>
        </row>
        <row r="3248">
          <cell r="A3248" t="str">
            <v>08879</v>
          </cell>
          <cell r="B3248">
            <v>40.463970000000003</v>
          </cell>
          <cell r="C3248">
            <v>-74.274168000000003</v>
          </cell>
        </row>
        <row r="3249">
          <cell r="A3249" t="str">
            <v>08880</v>
          </cell>
          <cell r="B3249">
            <v>40.552253</v>
          </cell>
          <cell r="C3249">
            <v>-74.531148999999999</v>
          </cell>
        </row>
        <row r="3250">
          <cell r="A3250" t="str">
            <v>08882</v>
          </cell>
          <cell r="B3250">
            <v>40.445905000000003</v>
          </cell>
          <cell r="C3250">
            <v>-74.381767999999994</v>
          </cell>
        </row>
        <row r="3251">
          <cell r="A3251" t="str">
            <v>08884</v>
          </cell>
          <cell r="B3251">
            <v>40.385706999999996</v>
          </cell>
          <cell r="C3251">
            <v>-74.393248999999997</v>
          </cell>
        </row>
        <row r="3252">
          <cell r="A3252" t="str">
            <v>08885</v>
          </cell>
          <cell r="B3252">
            <v>40.576371999999999</v>
          </cell>
          <cell r="C3252">
            <v>-74.831104999999994</v>
          </cell>
        </row>
        <row r="3253">
          <cell r="A3253" t="str">
            <v>08886</v>
          </cell>
          <cell r="B3253">
            <v>40.717348999999999</v>
          </cell>
          <cell r="C3253">
            <v>-75.072957000000002</v>
          </cell>
        </row>
        <row r="3254">
          <cell r="A3254" t="str">
            <v>08887</v>
          </cell>
          <cell r="B3254">
            <v>40.520569999999999</v>
          </cell>
          <cell r="C3254">
            <v>-74.794632000000007</v>
          </cell>
        </row>
        <row r="3255">
          <cell r="A3255" t="str">
            <v>08888</v>
          </cell>
          <cell r="B3255">
            <v>40.619411999999997</v>
          </cell>
          <cell r="C3255">
            <v>-74.740596999999994</v>
          </cell>
        </row>
        <row r="3256">
          <cell r="A3256" t="str">
            <v>08889</v>
          </cell>
          <cell r="B3256">
            <v>40.615577000000002</v>
          </cell>
          <cell r="C3256">
            <v>-74.772375999999994</v>
          </cell>
        </row>
        <row r="3257">
          <cell r="A3257" t="str">
            <v>08890</v>
          </cell>
          <cell r="B3257">
            <v>40.536068999999998</v>
          </cell>
          <cell r="C3257">
            <v>-74.578872000000004</v>
          </cell>
        </row>
        <row r="3258">
          <cell r="A3258" t="str">
            <v>08896</v>
          </cell>
          <cell r="B3258">
            <v>40.566552999999999</v>
          </cell>
          <cell r="C3258">
            <v>-74.599800999999999</v>
          </cell>
        </row>
        <row r="3259">
          <cell r="A3259" t="str">
            <v>08899</v>
          </cell>
          <cell r="B3259">
            <v>40.520254000000001</v>
          </cell>
          <cell r="C3259">
            <v>-74.420545000000004</v>
          </cell>
        </row>
        <row r="3260">
          <cell r="A3260" t="str">
            <v>08901</v>
          </cell>
          <cell r="B3260">
            <v>40.486753999999998</v>
          </cell>
          <cell r="C3260">
            <v>-74.444395</v>
          </cell>
        </row>
        <row r="3261">
          <cell r="A3261" t="str">
            <v>08902</v>
          </cell>
          <cell r="B3261">
            <v>40.437705000000001</v>
          </cell>
          <cell r="C3261">
            <v>-74.488546999999997</v>
          </cell>
        </row>
        <row r="3262">
          <cell r="A3262" t="str">
            <v>08903</v>
          </cell>
          <cell r="B3262">
            <v>40.513854000000002</v>
          </cell>
          <cell r="C3262">
            <v>-74.445098000000002</v>
          </cell>
        </row>
        <row r="3263">
          <cell r="A3263" t="str">
            <v>08904</v>
          </cell>
          <cell r="B3263">
            <v>40.499865999999997</v>
          </cell>
          <cell r="C3263">
            <v>-74.428094999999999</v>
          </cell>
        </row>
        <row r="3264">
          <cell r="A3264" t="str">
            <v>08905</v>
          </cell>
          <cell r="B3264">
            <v>40.430005999999999</v>
          </cell>
          <cell r="C3264">
            <v>-74.417344</v>
          </cell>
        </row>
        <row r="3265">
          <cell r="A3265" t="str">
            <v>08906</v>
          </cell>
          <cell r="B3265">
            <v>40.430005999999999</v>
          </cell>
          <cell r="C3265">
            <v>-74.417344</v>
          </cell>
        </row>
        <row r="3266">
          <cell r="A3266" t="str">
            <v>08922</v>
          </cell>
          <cell r="B3266">
            <v>40.430005999999999</v>
          </cell>
          <cell r="C3266">
            <v>-74.417344</v>
          </cell>
        </row>
        <row r="3267">
          <cell r="A3267" t="str">
            <v>08933</v>
          </cell>
          <cell r="B3267">
            <v>40.430005999999999</v>
          </cell>
          <cell r="C3267">
            <v>-74.417344</v>
          </cell>
        </row>
        <row r="3268">
          <cell r="A3268" t="str">
            <v>08988</v>
          </cell>
          <cell r="B3268">
            <v>40.430005999999999</v>
          </cell>
          <cell r="C3268">
            <v>-74.417344</v>
          </cell>
        </row>
        <row r="3269">
          <cell r="A3269" t="str">
            <v>08989</v>
          </cell>
          <cell r="B3269">
            <v>40.430005999999999</v>
          </cell>
          <cell r="C3269">
            <v>-74.417344</v>
          </cell>
        </row>
        <row r="3270">
          <cell r="A3270" t="str">
            <v>09007</v>
          </cell>
        </row>
        <row r="3271">
          <cell r="A3271" t="str">
            <v>09009</v>
          </cell>
        </row>
        <row r="3272">
          <cell r="A3272" t="str">
            <v>09012</v>
          </cell>
        </row>
        <row r="3273">
          <cell r="A3273" t="str">
            <v>09013</v>
          </cell>
        </row>
        <row r="3274">
          <cell r="A3274" t="str">
            <v>09014</v>
          </cell>
        </row>
        <row r="3275">
          <cell r="A3275" t="str">
            <v>09021</v>
          </cell>
        </row>
        <row r="3276">
          <cell r="A3276" t="str">
            <v>09028</v>
          </cell>
        </row>
        <row r="3277">
          <cell r="A3277" t="str">
            <v>09029</v>
          </cell>
        </row>
        <row r="3278">
          <cell r="A3278" t="str">
            <v>09031</v>
          </cell>
        </row>
        <row r="3279">
          <cell r="A3279" t="str">
            <v>09033</v>
          </cell>
        </row>
        <row r="3280">
          <cell r="A3280" t="str">
            <v>09034</v>
          </cell>
        </row>
        <row r="3281">
          <cell r="A3281" t="str">
            <v>09036</v>
          </cell>
        </row>
        <row r="3282">
          <cell r="A3282" t="str">
            <v>09037</v>
          </cell>
        </row>
        <row r="3283">
          <cell r="A3283" t="str">
            <v>09042</v>
          </cell>
        </row>
        <row r="3284">
          <cell r="A3284" t="str">
            <v>09045</v>
          </cell>
        </row>
        <row r="3285">
          <cell r="A3285" t="str">
            <v>09046</v>
          </cell>
        </row>
        <row r="3286">
          <cell r="A3286" t="str">
            <v>09050</v>
          </cell>
        </row>
        <row r="3287">
          <cell r="A3287" t="str">
            <v>09053</v>
          </cell>
        </row>
        <row r="3288">
          <cell r="A3288" t="str">
            <v>09054</v>
          </cell>
        </row>
        <row r="3289">
          <cell r="A3289" t="str">
            <v>09056</v>
          </cell>
        </row>
        <row r="3290">
          <cell r="A3290" t="str">
            <v>09058</v>
          </cell>
        </row>
        <row r="3291">
          <cell r="A3291" t="str">
            <v>09059</v>
          </cell>
        </row>
        <row r="3292">
          <cell r="A3292" t="str">
            <v>09060</v>
          </cell>
        </row>
        <row r="3293">
          <cell r="A3293" t="str">
            <v>09063</v>
          </cell>
        </row>
        <row r="3294">
          <cell r="A3294" t="str">
            <v>09067</v>
          </cell>
        </row>
        <row r="3295">
          <cell r="A3295" t="str">
            <v>09069</v>
          </cell>
        </row>
        <row r="3296">
          <cell r="A3296" t="str">
            <v>09072</v>
          </cell>
        </row>
        <row r="3297">
          <cell r="A3297" t="str">
            <v>09074</v>
          </cell>
        </row>
        <row r="3298">
          <cell r="A3298" t="str">
            <v>09076</v>
          </cell>
        </row>
        <row r="3299">
          <cell r="A3299" t="str">
            <v>09080</v>
          </cell>
        </row>
        <row r="3300">
          <cell r="A3300" t="str">
            <v>09081</v>
          </cell>
        </row>
        <row r="3301">
          <cell r="A3301" t="str">
            <v>09086</v>
          </cell>
        </row>
        <row r="3302">
          <cell r="A3302" t="str">
            <v>09089</v>
          </cell>
        </row>
        <row r="3303">
          <cell r="A3303" t="str">
            <v>09090</v>
          </cell>
        </row>
        <row r="3304">
          <cell r="A3304" t="str">
            <v>09094</v>
          </cell>
        </row>
        <row r="3305">
          <cell r="A3305" t="str">
            <v>09095</v>
          </cell>
        </row>
        <row r="3306">
          <cell r="A3306" t="str">
            <v>09096</v>
          </cell>
        </row>
        <row r="3307">
          <cell r="A3307" t="str">
            <v>09098</v>
          </cell>
        </row>
        <row r="3308">
          <cell r="A3308" t="str">
            <v>09099</v>
          </cell>
        </row>
        <row r="3309">
          <cell r="A3309" t="str">
            <v>09100</v>
          </cell>
        </row>
        <row r="3310">
          <cell r="A3310" t="str">
            <v>09102</v>
          </cell>
        </row>
        <row r="3311">
          <cell r="A3311" t="str">
            <v>09103</v>
          </cell>
        </row>
        <row r="3312">
          <cell r="A3312" t="str">
            <v>09104</v>
          </cell>
        </row>
        <row r="3313">
          <cell r="A3313" t="str">
            <v>09106</v>
          </cell>
        </row>
        <row r="3314">
          <cell r="A3314" t="str">
            <v>09107</v>
          </cell>
        </row>
        <row r="3315">
          <cell r="A3315" t="str">
            <v>09110</v>
          </cell>
        </row>
        <row r="3316">
          <cell r="A3316" t="str">
            <v>09111</v>
          </cell>
        </row>
        <row r="3317">
          <cell r="A3317" t="str">
            <v>09112</v>
          </cell>
        </row>
        <row r="3318">
          <cell r="A3318" t="str">
            <v>09114</v>
          </cell>
        </row>
        <row r="3319">
          <cell r="A3319" t="str">
            <v>09123</v>
          </cell>
        </row>
        <row r="3320">
          <cell r="A3320" t="str">
            <v>09126</v>
          </cell>
        </row>
        <row r="3321">
          <cell r="A3321" t="str">
            <v>09128</v>
          </cell>
        </row>
        <row r="3322">
          <cell r="A3322" t="str">
            <v>09131</v>
          </cell>
        </row>
        <row r="3323">
          <cell r="A3323" t="str">
            <v>09136</v>
          </cell>
        </row>
        <row r="3324">
          <cell r="A3324" t="str">
            <v>09137</v>
          </cell>
        </row>
        <row r="3325">
          <cell r="A3325" t="str">
            <v>09138</v>
          </cell>
        </row>
        <row r="3326">
          <cell r="A3326" t="str">
            <v>09139</v>
          </cell>
        </row>
        <row r="3327">
          <cell r="A3327" t="str">
            <v>09140</v>
          </cell>
        </row>
        <row r="3328">
          <cell r="A3328" t="str">
            <v>09142</v>
          </cell>
        </row>
        <row r="3329">
          <cell r="A3329" t="str">
            <v>09143</v>
          </cell>
        </row>
        <row r="3330">
          <cell r="A3330" t="str">
            <v>09154</v>
          </cell>
        </row>
        <row r="3331">
          <cell r="A3331" t="str">
            <v>09157</v>
          </cell>
        </row>
        <row r="3332">
          <cell r="A3332" t="str">
            <v>09164</v>
          </cell>
        </row>
        <row r="3333">
          <cell r="A3333" t="str">
            <v>09165</v>
          </cell>
        </row>
        <row r="3334">
          <cell r="A3334" t="str">
            <v>09166</v>
          </cell>
        </row>
        <row r="3335">
          <cell r="A3335" t="str">
            <v>09169</v>
          </cell>
        </row>
        <row r="3336">
          <cell r="A3336" t="str">
            <v>09172</v>
          </cell>
        </row>
        <row r="3337">
          <cell r="A3337" t="str">
            <v>09173</v>
          </cell>
        </row>
        <row r="3338">
          <cell r="A3338" t="str">
            <v>09175</v>
          </cell>
        </row>
        <row r="3339">
          <cell r="A3339" t="str">
            <v>09177</v>
          </cell>
        </row>
        <row r="3340">
          <cell r="A3340" t="str">
            <v>09178</v>
          </cell>
        </row>
        <row r="3341">
          <cell r="A3341" t="str">
            <v>09180</v>
          </cell>
        </row>
        <row r="3342">
          <cell r="A3342" t="str">
            <v>09182</v>
          </cell>
        </row>
        <row r="3343">
          <cell r="A3343" t="str">
            <v>09183</v>
          </cell>
        </row>
        <row r="3344">
          <cell r="A3344" t="str">
            <v>09185</v>
          </cell>
        </row>
        <row r="3345">
          <cell r="A3345" t="str">
            <v>09186</v>
          </cell>
        </row>
        <row r="3346">
          <cell r="A3346" t="str">
            <v>09189</v>
          </cell>
        </row>
        <row r="3347">
          <cell r="A3347" t="str">
            <v>09211</v>
          </cell>
        </row>
        <row r="3348">
          <cell r="A3348" t="str">
            <v>09212</v>
          </cell>
        </row>
        <row r="3349">
          <cell r="A3349" t="str">
            <v>09213</v>
          </cell>
        </row>
        <row r="3350">
          <cell r="A3350" t="str">
            <v>09214</v>
          </cell>
        </row>
        <row r="3351">
          <cell r="A3351" t="str">
            <v>09220</v>
          </cell>
        </row>
        <row r="3352">
          <cell r="A3352" t="str">
            <v>09222</v>
          </cell>
        </row>
        <row r="3353">
          <cell r="A3353" t="str">
            <v>09225</v>
          </cell>
        </row>
        <row r="3354">
          <cell r="A3354" t="str">
            <v>09226</v>
          </cell>
        </row>
        <row r="3355">
          <cell r="A3355" t="str">
            <v>09227</v>
          </cell>
        </row>
        <row r="3356">
          <cell r="A3356" t="str">
            <v>09229</v>
          </cell>
        </row>
        <row r="3357">
          <cell r="A3357" t="str">
            <v>09234</v>
          </cell>
        </row>
        <row r="3358">
          <cell r="A3358" t="str">
            <v>09237</v>
          </cell>
        </row>
        <row r="3359">
          <cell r="A3359" t="str">
            <v>09239</v>
          </cell>
        </row>
        <row r="3360">
          <cell r="A3360" t="str">
            <v>09244</v>
          </cell>
        </row>
        <row r="3361">
          <cell r="A3361" t="str">
            <v>09245</v>
          </cell>
        </row>
        <row r="3362">
          <cell r="A3362" t="str">
            <v>09250</v>
          </cell>
        </row>
        <row r="3363">
          <cell r="A3363" t="str">
            <v>09252</v>
          </cell>
        </row>
        <row r="3364">
          <cell r="A3364" t="str">
            <v>09262</v>
          </cell>
        </row>
        <row r="3365">
          <cell r="A3365" t="str">
            <v>09263</v>
          </cell>
        </row>
        <row r="3366">
          <cell r="A3366" t="str">
            <v>09264</v>
          </cell>
        </row>
        <row r="3367">
          <cell r="A3367" t="str">
            <v>09265</v>
          </cell>
        </row>
        <row r="3368">
          <cell r="A3368" t="str">
            <v>09266</v>
          </cell>
        </row>
        <row r="3369">
          <cell r="A3369" t="str">
            <v>09267</v>
          </cell>
        </row>
        <row r="3370">
          <cell r="A3370" t="str">
            <v>09269</v>
          </cell>
        </row>
        <row r="3371">
          <cell r="A3371" t="str">
            <v>09275</v>
          </cell>
        </row>
        <row r="3372">
          <cell r="A3372" t="str">
            <v>09302</v>
          </cell>
        </row>
        <row r="3373">
          <cell r="A3373" t="str">
            <v>09303</v>
          </cell>
        </row>
        <row r="3374">
          <cell r="A3374" t="str">
            <v>09304</v>
          </cell>
        </row>
        <row r="3375">
          <cell r="A3375" t="str">
            <v>09305</v>
          </cell>
        </row>
        <row r="3376">
          <cell r="A3376" t="str">
            <v>09340</v>
          </cell>
        </row>
        <row r="3377">
          <cell r="A3377" t="str">
            <v>09391</v>
          </cell>
        </row>
        <row r="3378">
          <cell r="A3378" t="str">
            <v>09396</v>
          </cell>
        </row>
        <row r="3379">
          <cell r="A3379" t="str">
            <v>09397</v>
          </cell>
        </row>
        <row r="3380">
          <cell r="A3380" t="str">
            <v>09398</v>
          </cell>
        </row>
        <row r="3381">
          <cell r="A3381" t="str">
            <v>09409</v>
          </cell>
        </row>
        <row r="3382">
          <cell r="A3382" t="str">
            <v>09419</v>
          </cell>
        </row>
        <row r="3383">
          <cell r="A3383" t="str">
            <v>09420</v>
          </cell>
        </row>
        <row r="3384">
          <cell r="A3384" t="str">
            <v>09421</v>
          </cell>
        </row>
        <row r="3385">
          <cell r="A3385" t="str">
            <v>09447</v>
          </cell>
        </row>
        <row r="3386">
          <cell r="A3386" t="str">
            <v>09448</v>
          </cell>
        </row>
        <row r="3387">
          <cell r="A3387" t="str">
            <v>09449</v>
          </cell>
        </row>
        <row r="3388">
          <cell r="A3388" t="str">
            <v>09454</v>
          </cell>
        </row>
        <row r="3389">
          <cell r="A3389" t="str">
            <v>09456</v>
          </cell>
        </row>
        <row r="3390">
          <cell r="A3390" t="str">
            <v>09459</v>
          </cell>
        </row>
        <row r="3391">
          <cell r="A3391" t="str">
            <v>09461</v>
          </cell>
        </row>
        <row r="3392">
          <cell r="A3392" t="str">
            <v>09463</v>
          </cell>
        </row>
        <row r="3393">
          <cell r="A3393" t="str">
            <v>09464</v>
          </cell>
        </row>
        <row r="3394">
          <cell r="A3394" t="str">
            <v>09468</v>
          </cell>
        </row>
        <row r="3395">
          <cell r="A3395" t="str">
            <v>09469</v>
          </cell>
        </row>
        <row r="3396">
          <cell r="A3396" t="str">
            <v>09470</v>
          </cell>
        </row>
        <row r="3397">
          <cell r="A3397" t="str">
            <v>09494</v>
          </cell>
        </row>
        <row r="3398">
          <cell r="A3398" t="str">
            <v>09496</v>
          </cell>
        </row>
        <row r="3399">
          <cell r="A3399" t="str">
            <v>09498</v>
          </cell>
        </row>
        <row r="3400">
          <cell r="A3400" t="str">
            <v>09499</v>
          </cell>
        </row>
        <row r="3401">
          <cell r="A3401" t="str">
            <v>09501</v>
          </cell>
        </row>
        <row r="3402">
          <cell r="A3402" t="str">
            <v>09502</v>
          </cell>
        </row>
        <row r="3403">
          <cell r="A3403" t="str">
            <v>09503</v>
          </cell>
        </row>
        <row r="3404">
          <cell r="A3404" t="str">
            <v>09504</v>
          </cell>
        </row>
        <row r="3405">
          <cell r="A3405" t="str">
            <v>09505</v>
          </cell>
        </row>
        <row r="3406">
          <cell r="A3406" t="str">
            <v>09506</v>
          </cell>
        </row>
        <row r="3407">
          <cell r="A3407" t="str">
            <v>09507</v>
          </cell>
        </row>
        <row r="3408">
          <cell r="A3408" t="str">
            <v>09508</v>
          </cell>
        </row>
        <row r="3409">
          <cell r="A3409" t="str">
            <v>09509</v>
          </cell>
        </row>
        <row r="3410">
          <cell r="A3410" t="str">
            <v>09510</v>
          </cell>
        </row>
        <row r="3411">
          <cell r="A3411" t="str">
            <v>09511</v>
          </cell>
        </row>
        <row r="3412">
          <cell r="A3412" t="str">
            <v>09517</v>
          </cell>
        </row>
        <row r="3413">
          <cell r="A3413" t="str">
            <v>09521</v>
          </cell>
        </row>
        <row r="3414">
          <cell r="A3414" t="str">
            <v>09524</v>
          </cell>
        </row>
        <row r="3415">
          <cell r="A3415" t="str">
            <v>09532</v>
          </cell>
        </row>
        <row r="3416">
          <cell r="A3416" t="str">
            <v>09534</v>
          </cell>
        </row>
        <row r="3417">
          <cell r="A3417" t="str">
            <v>09536</v>
          </cell>
        </row>
        <row r="3418">
          <cell r="A3418" t="str">
            <v>09543</v>
          </cell>
        </row>
        <row r="3419">
          <cell r="A3419" t="str">
            <v>09544</v>
          </cell>
        </row>
        <row r="3420">
          <cell r="A3420" t="str">
            <v>09545</v>
          </cell>
        </row>
        <row r="3421">
          <cell r="A3421" t="str">
            <v>09549</v>
          </cell>
        </row>
        <row r="3422">
          <cell r="A3422" t="str">
            <v>09550</v>
          </cell>
        </row>
        <row r="3423">
          <cell r="A3423" t="str">
            <v>09551</v>
          </cell>
        </row>
        <row r="3424">
          <cell r="A3424" t="str">
            <v>09554</v>
          </cell>
        </row>
        <row r="3425">
          <cell r="A3425" t="str">
            <v>09556</v>
          </cell>
        </row>
        <row r="3426">
          <cell r="A3426" t="str">
            <v>09557</v>
          </cell>
        </row>
        <row r="3427">
          <cell r="A3427" t="str">
            <v>09558</v>
          </cell>
        </row>
        <row r="3428">
          <cell r="A3428" t="str">
            <v>09563</v>
          </cell>
        </row>
        <row r="3429">
          <cell r="A3429" t="str">
            <v>09564</v>
          </cell>
        </row>
        <row r="3430">
          <cell r="A3430" t="str">
            <v>09565</v>
          </cell>
        </row>
        <row r="3431">
          <cell r="A3431" t="str">
            <v>09566</v>
          </cell>
        </row>
        <row r="3432">
          <cell r="A3432" t="str">
            <v>09567</v>
          </cell>
        </row>
        <row r="3433">
          <cell r="A3433" t="str">
            <v>09568</v>
          </cell>
        </row>
        <row r="3434">
          <cell r="A3434" t="str">
            <v>09569</v>
          </cell>
        </row>
        <row r="3435">
          <cell r="A3435" t="str">
            <v>09570</v>
          </cell>
        </row>
        <row r="3436">
          <cell r="A3436" t="str">
            <v>09573</v>
          </cell>
        </row>
        <row r="3437">
          <cell r="A3437" t="str">
            <v>09574</v>
          </cell>
        </row>
        <row r="3438">
          <cell r="A3438" t="str">
            <v>09575</v>
          </cell>
        </row>
        <row r="3439">
          <cell r="A3439" t="str">
            <v>09576</v>
          </cell>
        </row>
        <row r="3440">
          <cell r="A3440" t="str">
            <v>09577</v>
          </cell>
        </row>
        <row r="3441">
          <cell r="A3441" t="str">
            <v>09578</v>
          </cell>
        </row>
        <row r="3442">
          <cell r="A3442" t="str">
            <v>09579</v>
          </cell>
        </row>
        <row r="3443">
          <cell r="A3443" t="str">
            <v>09581</v>
          </cell>
        </row>
        <row r="3444">
          <cell r="A3444" t="str">
            <v>09582</v>
          </cell>
        </row>
        <row r="3445">
          <cell r="A3445" t="str">
            <v>09586</v>
          </cell>
        </row>
        <row r="3446">
          <cell r="A3446" t="str">
            <v>09587</v>
          </cell>
        </row>
        <row r="3447">
          <cell r="A3447" t="str">
            <v>09588</v>
          </cell>
        </row>
        <row r="3448">
          <cell r="A3448" t="str">
            <v>09589</v>
          </cell>
        </row>
        <row r="3449">
          <cell r="A3449" t="str">
            <v>09590</v>
          </cell>
        </row>
        <row r="3450">
          <cell r="A3450" t="str">
            <v>09591</v>
          </cell>
        </row>
        <row r="3451">
          <cell r="A3451" t="str">
            <v>09593</v>
          </cell>
        </row>
        <row r="3452">
          <cell r="A3452" t="str">
            <v>09594</v>
          </cell>
        </row>
        <row r="3453">
          <cell r="A3453" t="str">
            <v>09595</v>
          </cell>
        </row>
        <row r="3454">
          <cell r="A3454" t="str">
            <v>09596</v>
          </cell>
        </row>
        <row r="3455">
          <cell r="A3455" t="str">
            <v>09599</v>
          </cell>
        </row>
        <row r="3456">
          <cell r="A3456" t="str">
            <v>09601</v>
          </cell>
        </row>
        <row r="3457">
          <cell r="A3457" t="str">
            <v>09603</v>
          </cell>
        </row>
        <row r="3458">
          <cell r="A3458" t="str">
            <v>09604</v>
          </cell>
        </row>
        <row r="3459">
          <cell r="A3459" t="str">
            <v>09609</v>
          </cell>
        </row>
        <row r="3460">
          <cell r="A3460" t="str">
            <v>09610</v>
          </cell>
        </row>
        <row r="3461">
          <cell r="A3461" t="str">
            <v>09612</v>
          </cell>
        </row>
        <row r="3462">
          <cell r="A3462" t="str">
            <v>09613</v>
          </cell>
        </row>
        <row r="3463">
          <cell r="A3463" t="str">
            <v>09617</v>
          </cell>
        </row>
        <row r="3464">
          <cell r="A3464" t="str">
            <v>09618</v>
          </cell>
        </row>
        <row r="3465">
          <cell r="A3465" t="str">
            <v>09619</v>
          </cell>
        </row>
        <row r="3466">
          <cell r="A3466" t="str">
            <v>09620</v>
          </cell>
        </row>
        <row r="3467">
          <cell r="A3467" t="str">
            <v>09621</v>
          </cell>
        </row>
        <row r="3468">
          <cell r="A3468" t="str">
            <v>09622</v>
          </cell>
        </row>
        <row r="3469">
          <cell r="A3469" t="str">
            <v>09623</v>
          </cell>
        </row>
        <row r="3470">
          <cell r="A3470" t="str">
            <v>09624</v>
          </cell>
        </row>
        <row r="3471">
          <cell r="A3471" t="str">
            <v>09625</v>
          </cell>
        </row>
        <row r="3472">
          <cell r="A3472" t="str">
            <v>09626</v>
          </cell>
        </row>
        <row r="3473">
          <cell r="A3473" t="str">
            <v>09627</v>
          </cell>
        </row>
        <row r="3474">
          <cell r="A3474" t="str">
            <v>09628</v>
          </cell>
        </row>
        <row r="3475">
          <cell r="A3475" t="str">
            <v>09630</v>
          </cell>
        </row>
        <row r="3476">
          <cell r="A3476" t="str">
            <v>09631</v>
          </cell>
        </row>
        <row r="3477">
          <cell r="A3477" t="str">
            <v>09636</v>
          </cell>
        </row>
        <row r="3478">
          <cell r="A3478" t="str">
            <v>09638</v>
          </cell>
        </row>
        <row r="3479">
          <cell r="A3479" t="str">
            <v>09642</v>
          </cell>
        </row>
        <row r="3480">
          <cell r="A3480" t="str">
            <v>09643</v>
          </cell>
        </row>
        <row r="3481">
          <cell r="A3481" t="str">
            <v>09644</v>
          </cell>
        </row>
        <row r="3482">
          <cell r="A3482" t="str">
            <v>09645</v>
          </cell>
        </row>
        <row r="3483">
          <cell r="A3483" t="str">
            <v>09647</v>
          </cell>
        </row>
        <row r="3484">
          <cell r="A3484" t="str">
            <v>09649</v>
          </cell>
        </row>
        <row r="3485">
          <cell r="A3485" t="str">
            <v>09703</v>
          </cell>
        </row>
        <row r="3486">
          <cell r="A3486" t="str">
            <v>09704</v>
          </cell>
        </row>
        <row r="3487">
          <cell r="A3487" t="str">
            <v>09705</v>
          </cell>
        </row>
        <row r="3488">
          <cell r="A3488" t="str">
            <v>09706</v>
          </cell>
        </row>
        <row r="3489">
          <cell r="A3489" t="str">
            <v>09707</v>
          </cell>
        </row>
        <row r="3490">
          <cell r="A3490" t="str">
            <v>09708</v>
          </cell>
        </row>
        <row r="3491">
          <cell r="A3491" t="str">
            <v>09709</v>
          </cell>
        </row>
        <row r="3492">
          <cell r="A3492" t="str">
            <v>09710</v>
          </cell>
        </row>
        <row r="3493">
          <cell r="A3493" t="str">
            <v>09711</v>
          </cell>
        </row>
        <row r="3494">
          <cell r="A3494" t="str">
            <v>09713</v>
          </cell>
        </row>
        <row r="3495">
          <cell r="A3495" t="str">
            <v>09714</v>
          </cell>
        </row>
        <row r="3496">
          <cell r="A3496" t="str">
            <v>09715</v>
          </cell>
        </row>
        <row r="3497">
          <cell r="A3497" t="str">
            <v>09716</v>
          </cell>
        </row>
        <row r="3498">
          <cell r="A3498" t="str">
            <v>09717</v>
          </cell>
        </row>
        <row r="3499">
          <cell r="A3499" t="str">
            <v>09718</v>
          </cell>
        </row>
        <row r="3500">
          <cell r="A3500" t="str">
            <v>09720</v>
          </cell>
        </row>
        <row r="3501">
          <cell r="A3501" t="str">
            <v>09721</v>
          </cell>
        </row>
        <row r="3502">
          <cell r="A3502" t="str">
            <v>09722</v>
          </cell>
        </row>
        <row r="3503">
          <cell r="A3503" t="str">
            <v>09723</v>
          </cell>
        </row>
        <row r="3504">
          <cell r="A3504" t="str">
            <v>09724</v>
          </cell>
        </row>
        <row r="3505">
          <cell r="A3505" t="str">
            <v>09725</v>
          </cell>
        </row>
        <row r="3506">
          <cell r="A3506" t="str">
            <v>09726</v>
          </cell>
        </row>
        <row r="3507">
          <cell r="A3507" t="str">
            <v>09727</v>
          </cell>
        </row>
        <row r="3508">
          <cell r="A3508" t="str">
            <v>09728</v>
          </cell>
        </row>
        <row r="3509">
          <cell r="A3509" t="str">
            <v>09729</v>
          </cell>
        </row>
        <row r="3510">
          <cell r="A3510" t="str">
            <v>09730</v>
          </cell>
        </row>
        <row r="3511">
          <cell r="A3511" t="str">
            <v>09731</v>
          </cell>
        </row>
        <row r="3512">
          <cell r="A3512" t="str">
            <v>09732</v>
          </cell>
        </row>
        <row r="3513">
          <cell r="A3513" t="str">
            <v>09733</v>
          </cell>
        </row>
        <row r="3514">
          <cell r="A3514" t="str">
            <v>09734</v>
          </cell>
        </row>
        <row r="3515">
          <cell r="A3515" t="str">
            <v>09735</v>
          </cell>
        </row>
        <row r="3516">
          <cell r="A3516" t="str">
            <v>09777</v>
          </cell>
        </row>
        <row r="3517">
          <cell r="A3517" t="str">
            <v>09779</v>
          </cell>
        </row>
        <row r="3518">
          <cell r="A3518" t="str">
            <v>09780</v>
          </cell>
        </row>
        <row r="3519">
          <cell r="A3519" t="str">
            <v>09782</v>
          </cell>
        </row>
        <row r="3520">
          <cell r="A3520" t="str">
            <v>09783</v>
          </cell>
        </row>
        <row r="3521">
          <cell r="A3521" t="str">
            <v>09784</v>
          </cell>
        </row>
        <row r="3522">
          <cell r="A3522" t="str">
            <v>09789</v>
          </cell>
        </row>
        <row r="3523">
          <cell r="A3523" t="str">
            <v>09790</v>
          </cell>
        </row>
        <row r="3524">
          <cell r="A3524" t="str">
            <v>09791</v>
          </cell>
        </row>
        <row r="3525">
          <cell r="A3525" t="str">
            <v>09792</v>
          </cell>
        </row>
        <row r="3526">
          <cell r="A3526" t="str">
            <v>09793</v>
          </cell>
        </row>
        <row r="3527">
          <cell r="A3527" t="str">
            <v>09795</v>
          </cell>
        </row>
        <row r="3528">
          <cell r="A3528" t="str">
            <v>09796</v>
          </cell>
        </row>
        <row r="3529">
          <cell r="A3529" t="str">
            <v>09797</v>
          </cell>
        </row>
        <row r="3530">
          <cell r="A3530" t="str">
            <v>09802</v>
          </cell>
        </row>
        <row r="3531">
          <cell r="A3531" t="str">
            <v>09803</v>
          </cell>
        </row>
        <row r="3532">
          <cell r="A3532" t="str">
            <v>09804</v>
          </cell>
        </row>
        <row r="3533">
          <cell r="A3533" t="str">
            <v>09805</v>
          </cell>
        </row>
        <row r="3534">
          <cell r="A3534" t="str">
            <v>09808</v>
          </cell>
        </row>
        <row r="3535">
          <cell r="A3535" t="str">
            <v>09809</v>
          </cell>
        </row>
        <row r="3536">
          <cell r="A3536" t="str">
            <v>09810</v>
          </cell>
        </row>
        <row r="3537">
          <cell r="A3537" t="str">
            <v>09811</v>
          </cell>
        </row>
        <row r="3538">
          <cell r="A3538" t="str">
            <v>09812</v>
          </cell>
        </row>
        <row r="3539">
          <cell r="A3539" t="str">
            <v>09813</v>
          </cell>
        </row>
        <row r="3540">
          <cell r="A3540" t="str">
            <v>09814</v>
          </cell>
        </row>
        <row r="3541">
          <cell r="A3541" t="str">
            <v>09815</v>
          </cell>
        </row>
        <row r="3542">
          <cell r="A3542" t="str">
            <v>09816</v>
          </cell>
        </row>
        <row r="3543">
          <cell r="A3543" t="str">
            <v>09819</v>
          </cell>
        </row>
        <row r="3544">
          <cell r="A3544" t="str">
            <v>09821</v>
          </cell>
        </row>
        <row r="3545">
          <cell r="A3545" t="str">
            <v>09822</v>
          </cell>
        </row>
        <row r="3546">
          <cell r="A3546" t="str">
            <v>09823</v>
          </cell>
        </row>
        <row r="3547">
          <cell r="A3547" t="str">
            <v>09824</v>
          </cell>
        </row>
        <row r="3548">
          <cell r="A3548" t="str">
            <v>09825</v>
          </cell>
        </row>
        <row r="3549">
          <cell r="A3549" t="str">
            <v>09826</v>
          </cell>
        </row>
        <row r="3550">
          <cell r="A3550" t="str">
            <v>09827</v>
          </cell>
        </row>
        <row r="3551">
          <cell r="A3551" t="str">
            <v>09828</v>
          </cell>
        </row>
        <row r="3552">
          <cell r="A3552" t="str">
            <v>09829</v>
          </cell>
        </row>
        <row r="3553">
          <cell r="A3553" t="str">
            <v>09830</v>
          </cell>
        </row>
        <row r="3554">
          <cell r="A3554" t="str">
            <v>09831</v>
          </cell>
        </row>
        <row r="3555">
          <cell r="A3555" t="str">
            <v>09832</v>
          </cell>
        </row>
        <row r="3556">
          <cell r="A3556" t="str">
            <v>09833</v>
          </cell>
        </row>
        <row r="3557">
          <cell r="A3557" t="str">
            <v>09834</v>
          </cell>
        </row>
        <row r="3558">
          <cell r="A3558" t="str">
            <v>09835</v>
          </cell>
        </row>
        <row r="3559">
          <cell r="A3559" t="str">
            <v>09836</v>
          </cell>
        </row>
        <row r="3560">
          <cell r="A3560" t="str">
            <v>09837</v>
          </cell>
        </row>
        <row r="3561">
          <cell r="A3561" t="str">
            <v>09838</v>
          </cell>
        </row>
        <row r="3562">
          <cell r="A3562" t="str">
            <v>09839</v>
          </cell>
        </row>
        <row r="3563">
          <cell r="A3563" t="str">
            <v>09841</v>
          </cell>
        </row>
        <row r="3564">
          <cell r="A3564" t="str">
            <v>09842</v>
          </cell>
        </row>
        <row r="3565">
          <cell r="A3565" t="str">
            <v>09843</v>
          </cell>
        </row>
        <row r="3566">
          <cell r="A3566" t="str">
            <v>09844</v>
          </cell>
        </row>
        <row r="3567">
          <cell r="A3567" t="str">
            <v>09852</v>
          </cell>
        </row>
        <row r="3568">
          <cell r="A3568" t="str">
            <v>09853</v>
          </cell>
        </row>
        <row r="3569">
          <cell r="A3569" t="str">
            <v>09854</v>
          </cell>
        </row>
        <row r="3570">
          <cell r="A3570" t="str">
            <v>09855</v>
          </cell>
        </row>
        <row r="3571">
          <cell r="A3571" t="str">
            <v>09858</v>
          </cell>
        </row>
        <row r="3572">
          <cell r="A3572" t="str">
            <v>09865</v>
          </cell>
        </row>
        <row r="3573">
          <cell r="A3573" t="str">
            <v>09866</v>
          </cell>
        </row>
        <row r="3574">
          <cell r="A3574" t="str">
            <v>09867</v>
          </cell>
        </row>
        <row r="3575">
          <cell r="A3575" t="str">
            <v>09868</v>
          </cell>
        </row>
        <row r="3576">
          <cell r="A3576" t="str">
            <v>09871</v>
          </cell>
        </row>
        <row r="3577">
          <cell r="A3577" t="str">
            <v>09876</v>
          </cell>
        </row>
        <row r="3578">
          <cell r="A3578" t="str">
            <v>09880</v>
          </cell>
        </row>
        <row r="3579">
          <cell r="A3579" t="str">
            <v>09882</v>
          </cell>
        </row>
        <row r="3580">
          <cell r="A3580" t="str">
            <v>09888</v>
          </cell>
        </row>
        <row r="3581">
          <cell r="A3581" t="str">
            <v>09889</v>
          </cell>
        </row>
        <row r="3582">
          <cell r="A3582" t="str">
            <v>09890</v>
          </cell>
        </row>
        <row r="3583">
          <cell r="A3583" t="str">
            <v>09892</v>
          </cell>
        </row>
        <row r="3584">
          <cell r="A3584" t="str">
            <v>09894</v>
          </cell>
        </row>
        <row r="3585">
          <cell r="A3585" t="str">
            <v>09898</v>
          </cell>
        </row>
        <row r="3586">
          <cell r="A3586" t="str">
            <v>09899</v>
          </cell>
        </row>
        <row r="3587">
          <cell r="A3587">
            <v>10001</v>
          </cell>
          <cell r="B3587">
            <v>40.750422</v>
          </cell>
          <cell r="C3587">
            <v>-73.996328000000005</v>
          </cell>
        </row>
        <row r="3588">
          <cell r="A3588">
            <v>10002</v>
          </cell>
          <cell r="B3588">
            <v>40.718758000000001</v>
          </cell>
          <cell r="C3588">
            <v>-73.986427000000006</v>
          </cell>
        </row>
        <row r="3589">
          <cell r="A3589">
            <v>10003</v>
          </cell>
          <cell r="B3589">
            <v>40.730223000000002</v>
          </cell>
          <cell r="C3589">
            <v>-73.988563999999997</v>
          </cell>
        </row>
        <row r="3590">
          <cell r="A3590">
            <v>10004</v>
          </cell>
          <cell r="B3590">
            <v>40.696354999999997</v>
          </cell>
          <cell r="C3590">
            <v>-74.025276000000005</v>
          </cell>
        </row>
        <row r="3591">
          <cell r="A3591">
            <v>10005</v>
          </cell>
          <cell r="B3591">
            <v>40.706902999999997</v>
          </cell>
          <cell r="C3591">
            <v>-74.008654000000007</v>
          </cell>
        </row>
        <row r="3592">
          <cell r="A3592">
            <v>10006</v>
          </cell>
          <cell r="B3592">
            <v>40.708834000000003</v>
          </cell>
          <cell r="C3592">
            <v>-74.013167999999993</v>
          </cell>
        </row>
        <row r="3593">
          <cell r="A3593">
            <v>10007</v>
          </cell>
          <cell r="B3593">
            <v>40.713940999999998</v>
          </cell>
          <cell r="C3593">
            <v>-74.007401000000002</v>
          </cell>
        </row>
        <row r="3594">
          <cell r="A3594">
            <v>10008</v>
          </cell>
          <cell r="B3594">
            <v>40.780751000000002</v>
          </cell>
          <cell r="C3594">
            <v>-73.977181999999999</v>
          </cell>
        </row>
        <row r="3595">
          <cell r="A3595">
            <v>10009</v>
          </cell>
          <cell r="B3595">
            <v>40.72775</v>
          </cell>
          <cell r="C3595">
            <v>-73.980395999999999</v>
          </cell>
        </row>
        <row r="3596">
          <cell r="A3596">
            <v>10010</v>
          </cell>
          <cell r="B3596">
            <v>40.739024000000001</v>
          </cell>
          <cell r="C3596">
            <v>-73.983542</v>
          </cell>
        </row>
        <row r="3597">
          <cell r="A3597">
            <v>10011</v>
          </cell>
          <cell r="B3597">
            <v>40.740915999999999</v>
          </cell>
          <cell r="C3597">
            <v>-73.999769000000001</v>
          </cell>
        </row>
        <row r="3598">
          <cell r="A3598">
            <v>10012</v>
          </cell>
          <cell r="B3598">
            <v>40.729123999999999</v>
          </cell>
          <cell r="C3598">
            <v>-73.991581999999994</v>
          </cell>
        </row>
        <row r="3599">
          <cell r="A3599">
            <v>10013</v>
          </cell>
          <cell r="B3599">
            <v>40.722104999999999</v>
          </cell>
          <cell r="C3599">
            <v>-74.003496999999996</v>
          </cell>
        </row>
        <row r="3600">
          <cell r="A3600">
            <v>10014</v>
          </cell>
          <cell r="B3600">
            <v>40.738087999999998</v>
          </cell>
          <cell r="C3600">
            <v>-74.005094999999997</v>
          </cell>
        </row>
        <row r="3601">
          <cell r="A3601">
            <v>10015</v>
          </cell>
          <cell r="B3601">
            <v>40.780751000000002</v>
          </cell>
          <cell r="C3601">
            <v>-73.977181999999999</v>
          </cell>
        </row>
        <row r="3602">
          <cell r="A3602">
            <v>10016</v>
          </cell>
          <cell r="B3602">
            <v>40.745527000000003</v>
          </cell>
          <cell r="C3602">
            <v>-73.978448999999998</v>
          </cell>
        </row>
        <row r="3603">
          <cell r="A3603">
            <v>10017</v>
          </cell>
          <cell r="B3603">
            <v>40.752955</v>
          </cell>
          <cell r="C3603">
            <v>-73.973196000000002</v>
          </cell>
        </row>
        <row r="3604">
          <cell r="A3604">
            <v>10018</v>
          </cell>
          <cell r="B3604">
            <v>40.755332000000003</v>
          </cell>
          <cell r="C3604">
            <v>-73.993172000000001</v>
          </cell>
        </row>
        <row r="3605">
          <cell r="A3605">
            <v>10019</v>
          </cell>
          <cell r="B3605">
            <v>40.765926</v>
          </cell>
          <cell r="C3605">
            <v>-73.985443000000004</v>
          </cell>
        </row>
        <row r="3606">
          <cell r="A3606">
            <v>10020</v>
          </cell>
          <cell r="B3606">
            <v>40.735449000000003</v>
          </cell>
          <cell r="C3606">
            <v>-73.996787999999995</v>
          </cell>
        </row>
        <row r="3607">
          <cell r="A3607">
            <v>10021</v>
          </cell>
          <cell r="B3607">
            <v>40.768822999999998</v>
          </cell>
          <cell r="C3607">
            <v>-73.960256999999999</v>
          </cell>
        </row>
        <row r="3608">
          <cell r="A3608">
            <v>10022</v>
          </cell>
          <cell r="B3608">
            <v>40.758775</v>
          </cell>
          <cell r="C3608">
            <v>-73.967842000000005</v>
          </cell>
        </row>
        <row r="3609">
          <cell r="A3609">
            <v>10023</v>
          </cell>
          <cell r="B3609">
            <v>40.776764999999997</v>
          </cell>
          <cell r="C3609">
            <v>-73.982213000000002</v>
          </cell>
        </row>
        <row r="3610">
          <cell r="A3610">
            <v>10024</v>
          </cell>
          <cell r="B3610">
            <v>40.808129999999998</v>
          </cell>
          <cell r="C3610">
            <v>-73.965653000000003</v>
          </cell>
        </row>
        <row r="3611">
          <cell r="A3611">
            <v>10025</v>
          </cell>
          <cell r="B3611">
            <v>40.798664000000002</v>
          </cell>
          <cell r="C3611">
            <v>-73.967777999999996</v>
          </cell>
        </row>
        <row r="3612">
          <cell r="A3612">
            <v>10026</v>
          </cell>
          <cell r="B3612">
            <v>40.802917999999998</v>
          </cell>
          <cell r="C3612">
            <v>-73.953107000000003</v>
          </cell>
        </row>
        <row r="3613">
          <cell r="A3613">
            <v>10027</v>
          </cell>
          <cell r="B3613">
            <v>40.812241999999998</v>
          </cell>
          <cell r="C3613">
            <v>-73.953199999999995</v>
          </cell>
        </row>
        <row r="3614">
          <cell r="A3614">
            <v>10028</v>
          </cell>
          <cell r="B3614">
            <v>40.776629</v>
          </cell>
          <cell r="C3614">
            <v>-73.953913999999997</v>
          </cell>
        </row>
        <row r="3615">
          <cell r="A3615">
            <v>10029</v>
          </cell>
          <cell r="B3615">
            <v>40.791884000000003</v>
          </cell>
          <cell r="C3615">
            <v>-73.943517</v>
          </cell>
        </row>
        <row r="3616">
          <cell r="A3616">
            <v>10030</v>
          </cell>
          <cell r="B3616">
            <v>40.818474000000002</v>
          </cell>
          <cell r="C3616">
            <v>-73.943290000000005</v>
          </cell>
        </row>
        <row r="3617">
          <cell r="A3617">
            <v>10031</v>
          </cell>
          <cell r="B3617">
            <v>40.823438000000003</v>
          </cell>
          <cell r="C3617">
            <v>-73.949038999999999</v>
          </cell>
        </row>
        <row r="3618">
          <cell r="A3618">
            <v>10032</v>
          </cell>
          <cell r="B3618">
            <v>40.839137000000001</v>
          </cell>
          <cell r="C3618">
            <v>-73.942181000000005</v>
          </cell>
        </row>
        <row r="3619">
          <cell r="A3619">
            <v>10033</v>
          </cell>
          <cell r="B3619">
            <v>40.851292999999998</v>
          </cell>
          <cell r="C3619">
            <v>-73.934764000000001</v>
          </cell>
        </row>
        <row r="3620">
          <cell r="A3620">
            <v>10034</v>
          </cell>
          <cell r="B3620">
            <v>40.863194</v>
          </cell>
          <cell r="C3620">
            <v>-73.926958999999997</v>
          </cell>
        </row>
        <row r="3621">
          <cell r="A3621">
            <v>10035</v>
          </cell>
          <cell r="B3621">
            <v>40.801912999999999</v>
          </cell>
          <cell r="C3621">
            <v>-73.934700000000007</v>
          </cell>
        </row>
        <row r="3622">
          <cell r="A3622">
            <v>10036</v>
          </cell>
          <cell r="B3622">
            <v>40.759529999999998</v>
          </cell>
          <cell r="C3622">
            <v>-73.989846999999997</v>
          </cell>
        </row>
        <row r="3623">
          <cell r="A3623">
            <v>10037</v>
          </cell>
          <cell r="B3623">
            <v>40.813884000000002</v>
          </cell>
          <cell r="C3623">
            <v>-73.938497999999996</v>
          </cell>
        </row>
        <row r="3624">
          <cell r="A3624">
            <v>10038</v>
          </cell>
          <cell r="B3624">
            <v>40.710222999999999</v>
          </cell>
          <cell r="C3624">
            <v>-74.003367999999995</v>
          </cell>
        </row>
        <row r="3625">
          <cell r="A3625">
            <v>10039</v>
          </cell>
          <cell r="B3625">
            <v>40.826735999999997</v>
          </cell>
          <cell r="C3625">
            <v>-73.939397999999997</v>
          </cell>
        </row>
        <row r="3626">
          <cell r="A3626">
            <v>10040</v>
          </cell>
          <cell r="B3626">
            <v>40.858691999999998</v>
          </cell>
          <cell r="C3626">
            <v>-73.930999</v>
          </cell>
        </row>
        <row r="3627">
          <cell r="A3627">
            <v>10041</v>
          </cell>
          <cell r="B3627">
            <v>40.703800999999999</v>
          </cell>
          <cell r="C3627">
            <v>-74.009814000000006</v>
          </cell>
        </row>
        <row r="3628">
          <cell r="A3628">
            <v>10043</v>
          </cell>
          <cell r="B3628">
            <v>40.780751000000002</v>
          </cell>
          <cell r="C3628">
            <v>-73.977181999999999</v>
          </cell>
        </row>
        <row r="3629">
          <cell r="A3629">
            <v>10044</v>
          </cell>
          <cell r="B3629">
            <v>40.761811999999999</v>
          </cell>
          <cell r="C3629">
            <v>-73.950520999999995</v>
          </cell>
        </row>
        <row r="3630">
          <cell r="A3630">
            <v>10045</v>
          </cell>
          <cell r="B3630">
            <v>40.708590000000001</v>
          </cell>
          <cell r="C3630">
            <v>-74.008686999999995</v>
          </cell>
        </row>
        <row r="3631">
          <cell r="A3631">
            <v>10046</v>
          </cell>
          <cell r="B3631">
            <v>40.780751000000002</v>
          </cell>
          <cell r="C3631">
            <v>-73.977181999999999</v>
          </cell>
        </row>
        <row r="3632">
          <cell r="A3632">
            <v>10047</v>
          </cell>
          <cell r="B3632">
            <v>40.780751000000002</v>
          </cell>
          <cell r="C3632">
            <v>-73.977181999999999</v>
          </cell>
        </row>
        <row r="3633">
          <cell r="A3633">
            <v>10048</v>
          </cell>
          <cell r="B3633">
            <v>40.712539999999997</v>
          </cell>
          <cell r="C3633">
            <v>-74.013289</v>
          </cell>
        </row>
        <row r="3634">
          <cell r="A3634">
            <v>10055</v>
          </cell>
          <cell r="B3634">
            <v>40.780751000000002</v>
          </cell>
          <cell r="C3634">
            <v>-73.977181999999999</v>
          </cell>
        </row>
        <row r="3635">
          <cell r="A3635">
            <v>10060</v>
          </cell>
          <cell r="B3635">
            <v>40.780751000000002</v>
          </cell>
          <cell r="C3635">
            <v>-73.977181999999999</v>
          </cell>
        </row>
        <row r="3636">
          <cell r="A3636">
            <v>10069</v>
          </cell>
          <cell r="B3636">
            <v>40.777951999999999</v>
          </cell>
          <cell r="C3636">
            <v>-73.988381000000004</v>
          </cell>
        </row>
        <row r="3637">
          <cell r="A3637">
            <v>10072</v>
          </cell>
          <cell r="B3637">
            <v>40.780751000000002</v>
          </cell>
          <cell r="C3637">
            <v>-73.977181999999999</v>
          </cell>
        </row>
        <row r="3638">
          <cell r="A3638">
            <v>10079</v>
          </cell>
          <cell r="B3638">
            <v>40.780751000000002</v>
          </cell>
          <cell r="C3638">
            <v>-73.977181999999999</v>
          </cell>
        </row>
        <row r="3639">
          <cell r="A3639">
            <v>10080</v>
          </cell>
          <cell r="B3639">
            <v>40.780751000000002</v>
          </cell>
          <cell r="C3639">
            <v>-73.977181999999999</v>
          </cell>
        </row>
        <row r="3640">
          <cell r="A3640">
            <v>10081</v>
          </cell>
          <cell r="B3640">
            <v>40.780751000000002</v>
          </cell>
          <cell r="C3640">
            <v>-73.977181999999999</v>
          </cell>
        </row>
        <row r="3641">
          <cell r="A3641">
            <v>10082</v>
          </cell>
          <cell r="B3641">
            <v>40.780751000000002</v>
          </cell>
          <cell r="C3641">
            <v>-73.977181999999999</v>
          </cell>
        </row>
        <row r="3642">
          <cell r="A3642">
            <v>10087</v>
          </cell>
          <cell r="B3642">
            <v>40.780751000000002</v>
          </cell>
          <cell r="C3642">
            <v>-73.977181999999999</v>
          </cell>
        </row>
        <row r="3643">
          <cell r="A3643">
            <v>10090</v>
          </cell>
          <cell r="B3643">
            <v>40.780751000000002</v>
          </cell>
          <cell r="C3643">
            <v>-73.977181999999999</v>
          </cell>
        </row>
        <row r="3644">
          <cell r="A3644">
            <v>10094</v>
          </cell>
          <cell r="B3644">
            <v>40.780751000000002</v>
          </cell>
          <cell r="C3644">
            <v>-73.977181999999999</v>
          </cell>
        </row>
        <row r="3645">
          <cell r="A3645">
            <v>10095</v>
          </cell>
          <cell r="B3645">
            <v>40.748181000000002</v>
          </cell>
          <cell r="C3645">
            <v>-73.988421000000002</v>
          </cell>
        </row>
        <row r="3646">
          <cell r="A3646">
            <v>10096</v>
          </cell>
          <cell r="B3646">
            <v>40.780751000000002</v>
          </cell>
          <cell r="C3646">
            <v>-73.977181999999999</v>
          </cell>
        </row>
        <row r="3647">
          <cell r="A3647">
            <v>10098</v>
          </cell>
          <cell r="B3647">
            <v>40.748181000000002</v>
          </cell>
          <cell r="C3647">
            <v>-73.988421000000002</v>
          </cell>
        </row>
        <row r="3648">
          <cell r="A3648">
            <v>10099</v>
          </cell>
          <cell r="B3648">
            <v>40.780751000000002</v>
          </cell>
          <cell r="C3648">
            <v>-73.977181999999999</v>
          </cell>
        </row>
        <row r="3649">
          <cell r="A3649">
            <v>10101</v>
          </cell>
          <cell r="B3649">
            <v>40.780751000000002</v>
          </cell>
          <cell r="C3649">
            <v>-73.977181999999999</v>
          </cell>
        </row>
        <row r="3650">
          <cell r="A3650">
            <v>10102</v>
          </cell>
          <cell r="B3650">
            <v>40.780751000000002</v>
          </cell>
          <cell r="C3650">
            <v>-73.977181999999999</v>
          </cell>
        </row>
        <row r="3651">
          <cell r="A3651">
            <v>10103</v>
          </cell>
          <cell r="B3651">
            <v>40.760263999999999</v>
          </cell>
          <cell r="C3651">
            <v>-73.976240000000004</v>
          </cell>
        </row>
        <row r="3652">
          <cell r="A3652">
            <v>10104</v>
          </cell>
          <cell r="B3652">
            <v>40.760942999999997</v>
          </cell>
          <cell r="C3652">
            <v>-73.979907999999995</v>
          </cell>
        </row>
        <row r="3653">
          <cell r="A3653">
            <v>10105</v>
          </cell>
          <cell r="B3653">
            <v>40.762808</v>
          </cell>
          <cell r="C3653">
            <v>-73.978533999999996</v>
          </cell>
        </row>
        <row r="3654">
          <cell r="A3654">
            <v>10106</v>
          </cell>
          <cell r="B3654">
            <v>40.765242999999998</v>
          </cell>
          <cell r="C3654">
            <v>-73.980438000000007</v>
          </cell>
        </row>
        <row r="3655">
          <cell r="A3655">
            <v>10107</v>
          </cell>
          <cell r="B3655">
            <v>40.766429000000002</v>
          </cell>
          <cell r="C3655">
            <v>-73.982727999999994</v>
          </cell>
        </row>
        <row r="3656">
          <cell r="A3656">
            <v>10108</v>
          </cell>
          <cell r="B3656">
            <v>40.780751000000002</v>
          </cell>
          <cell r="C3656">
            <v>-73.977181999999999</v>
          </cell>
        </row>
        <row r="3657">
          <cell r="A3657">
            <v>10109</v>
          </cell>
          <cell r="B3657">
            <v>40.780751000000002</v>
          </cell>
          <cell r="C3657">
            <v>-73.977181999999999</v>
          </cell>
        </row>
        <row r="3658">
          <cell r="A3658">
            <v>10110</v>
          </cell>
          <cell r="B3658">
            <v>40.753987000000002</v>
          </cell>
          <cell r="C3658">
            <v>-73.980811000000003</v>
          </cell>
        </row>
        <row r="3659">
          <cell r="A3659">
            <v>10111</v>
          </cell>
          <cell r="B3659">
            <v>40.759224000000003</v>
          </cell>
          <cell r="C3659">
            <v>-73.977761999999998</v>
          </cell>
        </row>
        <row r="3660">
          <cell r="A3660">
            <v>10112</v>
          </cell>
          <cell r="B3660">
            <v>40.759287</v>
          </cell>
          <cell r="C3660">
            <v>-73.979808000000006</v>
          </cell>
        </row>
        <row r="3661">
          <cell r="A3661">
            <v>10113</v>
          </cell>
          <cell r="B3661">
            <v>40.780751000000002</v>
          </cell>
          <cell r="C3661">
            <v>-73.977181999999999</v>
          </cell>
        </row>
        <row r="3662">
          <cell r="A3662">
            <v>10114</v>
          </cell>
          <cell r="B3662">
            <v>40.780751000000002</v>
          </cell>
          <cell r="C3662">
            <v>-73.977181999999999</v>
          </cell>
        </row>
        <row r="3663">
          <cell r="A3663">
            <v>10115</v>
          </cell>
          <cell r="B3663">
            <v>40.811115000000001</v>
          </cell>
          <cell r="C3663">
            <v>-73.964230000000001</v>
          </cell>
        </row>
        <row r="3664">
          <cell r="A3664">
            <v>10116</v>
          </cell>
          <cell r="B3664">
            <v>40.780751000000002</v>
          </cell>
          <cell r="C3664">
            <v>-73.977181999999999</v>
          </cell>
        </row>
        <row r="3665">
          <cell r="A3665">
            <v>10117</v>
          </cell>
          <cell r="B3665">
            <v>40.780751000000002</v>
          </cell>
          <cell r="C3665">
            <v>-73.977181999999999</v>
          </cell>
        </row>
        <row r="3666">
          <cell r="A3666">
            <v>10118</v>
          </cell>
          <cell r="B3666">
            <v>40.748998</v>
          </cell>
          <cell r="C3666">
            <v>-73.986467000000005</v>
          </cell>
        </row>
        <row r="3667">
          <cell r="A3667">
            <v>10119</v>
          </cell>
          <cell r="B3667">
            <v>40.780751000000002</v>
          </cell>
          <cell r="C3667">
            <v>-73.977181999999999</v>
          </cell>
        </row>
        <row r="3668">
          <cell r="A3668">
            <v>10120</v>
          </cell>
          <cell r="B3668">
            <v>40.750629000000004</v>
          </cell>
          <cell r="C3668">
            <v>-73.989425999999995</v>
          </cell>
        </row>
        <row r="3669">
          <cell r="A3669">
            <v>10121</v>
          </cell>
          <cell r="B3669">
            <v>40.749639999999999</v>
          </cell>
          <cell r="C3669">
            <v>-73.991889</v>
          </cell>
        </row>
        <row r="3670">
          <cell r="A3670">
            <v>10122</v>
          </cell>
          <cell r="B3670">
            <v>40.751756999999998</v>
          </cell>
          <cell r="C3670">
            <v>-73.992170999999999</v>
          </cell>
        </row>
        <row r="3671">
          <cell r="A3671">
            <v>10123</v>
          </cell>
          <cell r="B3671">
            <v>40.751488999999999</v>
          </cell>
          <cell r="C3671">
            <v>-73.990537000000003</v>
          </cell>
        </row>
        <row r="3672">
          <cell r="A3672">
            <v>10124</v>
          </cell>
          <cell r="B3672">
            <v>40.780751000000002</v>
          </cell>
          <cell r="C3672">
            <v>-73.977181999999999</v>
          </cell>
        </row>
        <row r="3673">
          <cell r="A3673">
            <v>10125</v>
          </cell>
          <cell r="B3673">
            <v>40.780751000000002</v>
          </cell>
          <cell r="C3673">
            <v>-73.977181999999999</v>
          </cell>
        </row>
        <row r="3674">
          <cell r="A3674">
            <v>10126</v>
          </cell>
          <cell r="B3674">
            <v>40.780751000000002</v>
          </cell>
          <cell r="C3674">
            <v>-73.977181999999999</v>
          </cell>
        </row>
        <row r="3675">
          <cell r="A3675">
            <v>10128</v>
          </cell>
          <cell r="B3675">
            <v>40.780988999999998</v>
          </cell>
          <cell r="C3675">
            <v>-73.951580000000007</v>
          </cell>
        </row>
        <row r="3676">
          <cell r="A3676">
            <v>10129</v>
          </cell>
          <cell r="B3676">
            <v>40.780751000000002</v>
          </cell>
          <cell r="C3676">
            <v>-73.977181999999999</v>
          </cell>
        </row>
        <row r="3677">
          <cell r="A3677">
            <v>10130</v>
          </cell>
          <cell r="B3677">
            <v>40.780751000000002</v>
          </cell>
          <cell r="C3677">
            <v>-73.977181999999999</v>
          </cell>
        </row>
        <row r="3678">
          <cell r="A3678">
            <v>10131</v>
          </cell>
          <cell r="B3678">
            <v>40.780751000000002</v>
          </cell>
          <cell r="C3678">
            <v>-73.977181999999999</v>
          </cell>
        </row>
        <row r="3679">
          <cell r="A3679">
            <v>10132</v>
          </cell>
          <cell r="B3679">
            <v>40.780751000000002</v>
          </cell>
          <cell r="C3679">
            <v>-73.977181999999999</v>
          </cell>
        </row>
        <row r="3680">
          <cell r="A3680">
            <v>10133</v>
          </cell>
          <cell r="B3680">
            <v>40.780751000000002</v>
          </cell>
          <cell r="C3680">
            <v>-73.977181999999999</v>
          </cell>
        </row>
        <row r="3681">
          <cell r="A3681">
            <v>10138</v>
          </cell>
          <cell r="B3681">
            <v>40.780751000000002</v>
          </cell>
          <cell r="C3681">
            <v>-73.977181999999999</v>
          </cell>
        </row>
        <row r="3682">
          <cell r="A3682">
            <v>10149</v>
          </cell>
          <cell r="B3682">
            <v>40.780751000000002</v>
          </cell>
          <cell r="C3682">
            <v>-73.977181999999999</v>
          </cell>
        </row>
        <row r="3683">
          <cell r="A3683">
            <v>10150</v>
          </cell>
          <cell r="B3683">
            <v>40.780751000000002</v>
          </cell>
          <cell r="C3683">
            <v>-73.977181999999999</v>
          </cell>
        </row>
        <row r="3684">
          <cell r="A3684">
            <v>10151</v>
          </cell>
          <cell r="B3684">
            <v>40.763418999999999</v>
          </cell>
          <cell r="C3684">
            <v>-73.973971000000006</v>
          </cell>
        </row>
        <row r="3685">
          <cell r="A3685">
            <v>10152</v>
          </cell>
          <cell r="B3685">
            <v>40.758937000000003</v>
          </cell>
          <cell r="C3685">
            <v>-73.973020000000005</v>
          </cell>
        </row>
        <row r="3686">
          <cell r="A3686">
            <v>10153</v>
          </cell>
          <cell r="B3686">
            <v>40.764068000000002</v>
          </cell>
          <cell r="C3686">
            <v>-73.973479999999995</v>
          </cell>
        </row>
        <row r="3687">
          <cell r="A3687">
            <v>10154</v>
          </cell>
          <cell r="B3687">
            <v>40.758304000000003</v>
          </cell>
          <cell r="C3687">
            <v>-73.973467999999997</v>
          </cell>
        </row>
        <row r="3688">
          <cell r="A3688">
            <v>10155</v>
          </cell>
          <cell r="B3688">
            <v>40.761104000000003</v>
          </cell>
          <cell r="C3688">
            <v>-73.968035999999998</v>
          </cell>
        </row>
        <row r="3689">
          <cell r="A3689">
            <v>10156</v>
          </cell>
          <cell r="B3689">
            <v>40.780751000000002</v>
          </cell>
          <cell r="C3689">
            <v>-73.977181999999999</v>
          </cell>
        </row>
        <row r="3690">
          <cell r="A3690">
            <v>10157</v>
          </cell>
          <cell r="B3690">
            <v>40.780751000000002</v>
          </cell>
          <cell r="C3690">
            <v>-73.977181999999999</v>
          </cell>
        </row>
        <row r="3691">
          <cell r="A3691">
            <v>10158</v>
          </cell>
          <cell r="B3691">
            <v>40.749434999999998</v>
          </cell>
          <cell r="C3691">
            <v>-73.975800000000007</v>
          </cell>
        </row>
        <row r="3692">
          <cell r="A3692">
            <v>10159</v>
          </cell>
          <cell r="B3692">
            <v>40.780751000000002</v>
          </cell>
          <cell r="C3692">
            <v>-73.977181999999999</v>
          </cell>
        </row>
        <row r="3693">
          <cell r="A3693">
            <v>10160</v>
          </cell>
          <cell r="B3693">
            <v>40.780751000000002</v>
          </cell>
          <cell r="C3693">
            <v>-73.977181999999999</v>
          </cell>
        </row>
        <row r="3694">
          <cell r="A3694">
            <v>10161</v>
          </cell>
          <cell r="B3694">
            <v>40.780751000000002</v>
          </cell>
          <cell r="C3694">
            <v>-73.977181999999999</v>
          </cell>
        </row>
        <row r="3695">
          <cell r="A3695">
            <v>10162</v>
          </cell>
          <cell r="B3695">
            <v>40.769945</v>
          </cell>
          <cell r="C3695">
            <v>-73.951116999999996</v>
          </cell>
        </row>
        <row r="3696">
          <cell r="A3696">
            <v>10163</v>
          </cell>
          <cell r="B3696">
            <v>40.780751000000002</v>
          </cell>
          <cell r="C3696">
            <v>-73.977181999999999</v>
          </cell>
        </row>
        <row r="3697">
          <cell r="A3697">
            <v>10164</v>
          </cell>
          <cell r="B3697">
            <v>40.780751000000002</v>
          </cell>
          <cell r="C3697">
            <v>-73.977181999999999</v>
          </cell>
        </row>
        <row r="3698">
          <cell r="A3698">
            <v>10165</v>
          </cell>
          <cell r="B3698">
            <v>40.752350999999997</v>
          </cell>
          <cell r="C3698">
            <v>-73.979132000000007</v>
          </cell>
        </row>
        <row r="3699">
          <cell r="A3699">
            <v>10166</v>
          </cell>
          <cell r="B3699">
            <v>40.754590999999998</v>
          </cell>
          <cell r="C3699">
            <v>-73.976237999999995</v>
          </cell>
        </row>
        <row r="3700">
          <cell r="A3700">
            <v>10167</v>
          </cell>
          <cell r="B3700">
            <v>40.754857999999999</v>
          </cell>
          <cell r="C3700">
            <v>-73.974969999999999</v>
          </cell>
        </row>
        <row r="3701">
          <cell r="A3701">
            <v>10168</v>
          </cell>
          <cell r="B3701">
            <v>40.751933000000001</v>
          </cell>
          <cell r="C3701">
            <v>-73.976793999999998</v>
          </cell>
        </row>
        <row r="3702">
          <cell r="A3702">
            <v>10169</v>
          </cell>
          <cell r="B3702">
            <v>40.754739999999998</v>
          </cell>
          <cell r="C3702">
            <v>-73.976595000000003</v>
          </cell>
        </row>
        <row r="3703">
          <cell r="A3703">
            <v>10170</v>
          </cell>
          <cell r="B3703">
            <v>40.752620999999998</v>
          </cell>
          <cell r="C3703">
            <v>-73.975480000000005</v>
          </cell>
        </row>
        <row r="3704">
          <cell r="A3704">
            <v>10171</v>
          </cell>
          <cell r="B3704">
            <v>40.756447000000001</v>
          </cell>
          <cell r="C3704">
            <v>-73.974821000000006</v>
          </cell>
        </row>
        <row r="3705">
          <cell r="A3705">
            <v>10172</v>
          </cell>
          <cell r="B3705">
            <v>40.755839000000002</v>
          </cell>
          <cell r="C3705">
            <v>-73.975279</v>
          </cell>
        </row>
        <row r="3706">
          <cell r="A3706">
            <v>10173</v>
          </cell>
          <cell r="B3706">
            <v>40.754305000000002</v>
          </cell>
          <cell r="C3706">
            <v>-73.979563999999996</v>
          </cell>
        </row>
        <row r="3707">
          <cell r="A3707">
            <v>10174</v>
          </cell>
          <cell r="B3707">
            <v>40.751655999999997</v>
          </cell>
          <cell r="C3707">
            <v>-73.975160000000002</v>
          </cell>
        </row>
        <row r="3708">
          <cell r="A3708">
            <v>10175</v>
          </cell>
          <cell r="B3708">
            <v>40.754305000000002</v>
          </cell>
          <cell r="C3708">
            <v>-73.979782</v>
          </cell>
        </row>
        <row r="3709">
          <cell r="A3709">
            <v>10176</v>
          </cell>
          <cell r="B3709">
            <v>40.755569999999999</v>
          </cell>
          <cell r="C3709">
            <v>-73.978876999999997</v>
          </cell>
        </row>
        <row r="3710">
          <cell r="A3710">
            <v>10177</v>
          </cell>
          <cell r="B3710">
            <v>40.755332000000003</v>
          </cell>
          <cell r="C3710">
            <v>-73.976082000000005</v>
          </cell>
        </row>
        <row r="3711">
          <cell r="A3711">
            <v>10178</v>
          </cell>
          <cell r="B3711">
            <v>40.751378000000003</v>
          </cell>
          <cell r="C3711">
            <v>-73.978506999999993</v>
          </cell>
        </row>
        <row r="3712">
          <cell r="A3712">
            <v>10179</v>
          </cell>
          <cell r="B3712">
            <v>40.780751000000002</v>
          </cell>
          <cell r="C3712">
            <v>-73.977181999999999</v>
          </cell>
        </row>
        <row r="3713">
          <cell r="A3713">
            <v>10184</v>
          </cell>
          <cell r="B3713">
            <v>40.780751000000002</v>
          </cell>
          <cell r="C3713">
            <v>-73.977181999999999</v>
          </cell>
        </row>
        <row r="3714">
          <cell r="A3714">
            <v>10185</v>
          </cell>
          <cell r="B3714">
            <v>40.780751000000002</v>
          </cell>
          <cell r="C3714">
            <v>-73.977181999999999</v>
          </cell>
        </row>
        <row r="3715">
          <cell r="A3715">
            <v>10196</v>
          </cell>
          <cell r="B3715">
            <v>40.780751000000002</v>
          </cell>
          <cell r="C3715">
            <v>-73.977181999999999</v>
          </cell>
        </row>
        <row r="3716">
          <cell r="A3716">
            <v>10197</v>
          </cell>
          <cell r="B3716">
            <v>40.780751000000002</v>
          </cell>
          <cell r="C3716">
            <v>-73.977181999999999</v>
          </cell>
        </row>
        <row r="3717">
          <cell r="A3717">
            <v>10199</v>
          </cell>
          <cell r="B3717">
            <v>40.750307999999997</v>
          </cell>
          <cell r="C3717">
            <v>-74.000579999999999</v>
          </cell>
        </row>
        <row r="3718">
          <cell r="A3718">
            <v>10203</v>
          </cell>
          <cell r="B3718">
            <v>40.780751000000002</v>
          </cell>
          <cell r="C3718">
            <v>-73.977181999999999</v>
          </cell>
        </row>
        <row r="3719">
          <cell r="A3719">
            <v>10211</v>
          </cell>
          <cell r="B3719">
            <v>40.780751000000002</v>
          </cell>
          <cell r="C3719">
            <v>-73.977181999999999</v>
          </cell>
        </row>
        <row r="3720">
          <cell r="A3720">
            <v>10212</v>
          </cell>
          <cell r="B3720">
            <v>40.780751000000002</v>
          </cell>
          <cell r="C3720">
            <v>-73.977181999999999</v>
          </cell>
        </row>
        <row r="3721">
          <cell r="A3721">
            <v>10213</v>
          </cell>
          <cell r="B3721">
            <v>40.780751000000002</v>
          </cell>
          <cell r="C3721">
            <v>-73.977181999999999</v>
          </cell>
        </row>
        <row r="3722">
          <cell r="A3722">
            <v>10242</v>
          </cell>
          <cell r="B3722">
            <v>40.780751000000002</v>
          </cell>
          <cell r="C3722">
            <v>-73.977181999999999</v>
          </cell>
        </row>
        <row r="3723">
          <cell r="A3723">
            <v>10249</v>
          </cell>
          <cell r="B3723">
            <v>40.780751000000002</v>
          </cell>
          <cell r="C3723">
            <v>-73.977181999999999</v>
          </cell>
        </row>
        <row r="3724">
          <cell r="A3724">
            <v>10256</v>
          </cell>
          <cell r="B3724">
            <v>40.780751000000002</v>
          </cell>
          <cell r="C3724">
            <v>-73.977181999999999</v>
          </cell>
        </row>
        <row r="3725">
          <cell r="A3725">
            <v>10257</v>
          </cell>
          <cell r="B3725">
            <v>40.780751000000002</v>
          </cell>
          <cell r="C3725">
            <v>-73.977181999999999</v>
          </cell>
        </row>
        <row r="3726">
          <cell r="A3726">
            <v>10258</v>
          </cell>
          <cell r="B3726">
            <v>40.780751000000002</v>
          </cell>
          <cell r="C3726">
            <v>-73.977181999999999</v>
          </cell>
        </row>
        <row r="3727">
          <cell r="A3727">
            <v>10259</v>
          </cell>
          <cell r="B3727">
            <v>40.780751000000002</v>
          </cell>
          <cell r="C3727">
            <v>-73.977181999999999</v>
          </cell>
        </row>
        <row r="3728">
          <cell r="A3728">
            <v>10260</v>
          </cell>
          <cell r="B3728">
            <v>40.780751000000002</v>
          </cell>
          <cell r="C3728">
            <v>-73.977181999999999</v>
          </cell>
        </row>
        <row r="3729">
          <cell r="A3729">
            <v>10261</v>
          </cell>
          <cell r="B3729">
            <v>40.780751000000002</v>
          </cell>
          <cell r="C3729">
            <v>-73.977181999999999</v>
          </cell>
        </row>
        <row r="3730">
          <cell r="A3730">
            <v>10265</v>
          </cell>
          <cell r="B3730">
            <v>40.780751000000002</v>
          </cell>
          <cell r="C3730">
            <v>-73.977181999999999</v>
          </cell>
        </row>
        <row r="3731">
          <cell r="A3731">
            <v>10268</v>
          </cell>
          <cell r="B3731">
            <v>40.780751000000002</v>
          </cell>
          <cell r="C3731">
            <v>-73.977181999999999</v>
          </cell>
        </row>
        <row r="3732">
          <cell r="A3732">
            <v>10269</v>
          </cell>
          <cell r="B3732">
            <v>40.780751000000002</v>
          </cell>
          <cell r="C3732">
            <v>-73.977181999999999</v>
          </cell>
        </row>
        <row r="3733">
          <cell r="A3733">
            <v>10270</v>
          </cell>
          <cell r="B3733">
            <v>40.706924999999998</v>
          </cell>
          <cell r="C3733">
            <v>-74.008154000000005</v>
          </cell>
        </row>
        <row r="3734">
          <cell r="A3734">
            <v>10271</v>
          </cell>
          <cell r="B3734">
            <v>40.708917999999997</v>
          </cell>
          <cell r="C3734">
            <v>-74.011066</v>
          </cell>
        </row>
        <row r="3735">
          <cell r="A3735">
            <v>10272</v>
          </cell>
          <cell r="B3735">
            <v>40.780751000000002</v>
          </cell>
          <cell r="C3735">
            <v>-73.977181999999999</v>
          </cell>
        </row>
        <row r="3736">
          <cell r="A3736">
            <v>10273</v>
          </cell>
          <cell r="B3736">
            <v>40.780751000000002</v>
          </cell>
          <cell r="C3736">
            <v>-73.977181999999999</v>
          </cell>
        </row>
        <row r="3737">
          <cell r="A3737">
            <v>10274</v>
          </cell>
          <cell r="B3737">
            <v>40.780751000000002</v>
          </cell>
          <cell r="C3737">
            <v>-73.977181999999999</v>
          </cell>
        </row>
        <row r="3738">
          <cell r="A3738">
            <v>10275</v>
          </cell>
          <cell r="B3738">
            <v>40.780751000000002</v>
          </cell>
          <cell r="C3738">
            <v>-73.977181999999999</v>
          </cell>
        </row>
        <row r="3739">
          <cell r="A3739">
            <v>10276</v>
          </cell>
          <cell r="B3739">
            <v>40.780751000000002</v>
          </cell>
          <cell r="C3739">
            <v>-73.977181999999999</v>
          </cell>
        </row>
        <row r="3740">
          <cell r="A3740">
            <v>10277</v>
          </cell>
          <cell r="B3740">
            <v>40.780751000000002</v>
          </cell>
          <cell r="C3740">
            <v>-73.977181999999999</v>
          </cell>
        </row>
        <row r="3741">
          <cell r="A3741">
            <v>10278</v>
          </cell>
          <cell r="B3741">
            <v>40.780751000000002</v>
          </cell>
          <cell r="C3741">
            <v>-73.977181999999999</v>
          </cell>
        </row>
        <row r="3742">
          <cell r="A3742">
            <v>10279</v>
          </cell>
          <cell r="B3742">
            <v>40.712696999999999</v>
          </cell>
          <cell r="C3742">
            <v>-74.007812000000001</v>
          </cell>
        </row>
        <row r="3743">
          <cell r="A3743">
            <v>10280</v>
          </cell>
          <cell r="B3743">
            <v>40.708857000000002</v>
          </cell>
          <cell r="C3743">
            <v>-74.016216999999997</v>
          </cell>
        </row>
        <row r="3744">
          <cell r="A3744">
            <v>10281</v>
          </cell>
          <cell r="B3744">
            <v>40.714643000000002</v>
          </cell>
          <cell r="C3744">
            <v>-74.014957999999993</v>
          </cell>
        </row>
        <row r="3745">
          <cell r="A3745">
            <v>10282</v>
          </cell>
          <cell r="B3745">
            <v>40.716597</v>
          </cell>
          <cell r="C3745">
            <v>-74.014589999999998</v>
          </cell>
        </row>
        <row r="3746">
          <cell r="A3746">
            <v>10285</v>
          </cell>
          <cell r="B3746">
            <v>40.715330000000002</v>
          </cell>
          <cell r="C3746">
            <v>-74.016306</v>
          </cell>
        </row>
        <row r="3747">
          <cell r="A3747">
            <v>10286</v>
          </cell>
          <cell r="B3747">
            <v>40.714230999999998</v>
          </cell>
          <cell r="C3747">
            <v>-74.011894999999996</v>
          </cell>
        </row>
        <row r="3748">
          <cell r="A3748">
            <v>10292</v>
          </cell>
          <cell r="B3748">
            <v>40.780751000000002</v>
          </cell>
          <cell r="C3748">
            <v>-73.977181999999999</v>
          </cell>
        </row>
        <row r="3749">
          <cell r="A3749">
            <v>10301</v>
          </cell>
          <cell r="B3749">
            <v>40.623632000000001</v>
          </cell>
          <cell r="C3749">
            <v>-74.093322999999998</v>
          </cell>
        </row>
        <row r="3750">
          <cell r="A3750">
            <v>10302</v>
          </cell>
          <cell r="B3750">
            <v>40.628923</v>
          </cell>
          <cell r="C3750">
            <v>-74.137946999999997</v>
          </cell>
        </row>
        <row r="3751">
          <cell r="A3751">
            <v>10303</v>
          </cell>
          <cell r="B3751">
            <v>40.631697000000003</v>
          </cell>
          <cell r="C3751">
            <v>-74.165015999999994</v>
          </cell>
        </row>
        <row r="3752">
          <cell r="A3752">
            <v>10304</v>
          </cell>
          <cell r="B3752">
            <v>40.608389000000003</v>
          </cell>
          <cell r="C3752">
            <v>-74.093683999999996</v>
          </cell>
        </row>
        <row r="3753">
          <cell r="A3753">
            <v>10305</v>
          </cell>
          <cell r="B3753">
            <v>40.596828000000002</v>
          </cell>
          <cell r="C3753">
            <v>-74.077837000000002</v>
          </cell>
        </row>
        <row r="3754">
          <cell r="A3754">
            <v>10306</v>
          </cell>
          <cell r="B3754">
            <v>40.559668000000002</v>
          </cell>
          <cell r="C3754">
            <v>-74.122410000000002</v>
          </cell>
        </row>
        <row r="3755">
          <cell r="A3755">
            <v>10307</v>
          </cell>
          <cell r="B3755">
            <v>40.510722999999999</v>
          </cell>
          <cell r="C3755">
            <v>-74.24194</v>
          </cell>
        </row>
        <row r="3756">
          <cell r="A3756">
            <v>10308</v>
          </cell>
          <cell r="B3756">
            <v>40.551191000000003</v>
          </cell>
          <cell r="C3756">
            <v>-74.148893000000001</v>
          </cell>
        </row>
        <row r="3757">
          <cell r="A3757">
            <v>10309</v>
          </cell>
          <cell r="B3757">
            <v>40.531767000000002</v>
          </cell>
          <cell r="C3757">
            <v>-74.218778999999998</v>
          </cell>
        </row>
        <row r="3758">
          <cell r="A3758">
            <v>10310</v>
          </cell>
          <cell r="B3758">
            <v>40.632942999999997</v>
          </cell>
          <cell r="C3758">
            <v>-74.118668999999997</v>
          </cell>
        </row>
        <row r="3759">
          <cell r="A3759">
            <v>10311</v>
          </cell>
          <cell r="B3759">
            <v>40.605244999999996</v>
          </cell>
          <cell r="C3759">
            <v>-74.179485</v>
          </cell>
        </row>
        <row r="3760">
          <cell r="A3760">
            <v>10312</v>
          </cell>
          <cell r="B3760">
            <v>40.545163000000002</v>
          </cell>
          <cell r="C3760">
            <v>-74.174691999999993</v>
          </cell>
        </row>
        <row r="3761">
          <cell r="A3761">
            <v>10313</v>
          </cell>
          <cell r="B3761">
            <v>40.564393000000003</v>
          </cell>
          <cell r="C3761">
            <v>-74.146835999999993</v>
          </cell>
        </row>
        <row r="3762">
          <cell r="A3762">
            <v>10314</v>
          </cell>
          <cell r="B3762">
            <v>40.591006</v>
          </cell>
          <cell r="C3762">
            <v>-74.150740999999996</v>
          </cell>
        </row>
        <row r="3763">
          <cell r="A3763">
            <v>10451</v>
          </cell>
          <cell r="B3763">
            <v>40.819329000000003</v>
          </cell>
          <cell r="C3763">
            <v>-73.920355000000001</v>
          </cell>
        </row>
        <row r="3764">
          <cell r="A3764">
            <v>10452</v>
          </cell>
          <cell r="B3764">
            <v>40.838729000000001</v>
          </cell>
          <cell r="C3764">
            <v>-73.921605</v>
          </cell>
        </row>
        <row r="3765">
          <cell r="A3765">
            <v>10453</v>
          </cell>
          <cell r="B3765">
            <v>40.852727999999999</v>
          </cell>
          <cell r="C3765">
            <v>-73.912454999999994</v>
          </cell>
        </row>
        <row r="3766">
          <cell r="A3766">
            <v>10454</v>
          </cell>
          <cell r="B3766">
            <v>40.807129000000003</v>
          </cell>
          <cell r="C3766">
            <v>-73.918405000000007</v>
          </cell>
        </row>
        <row r="3767">
          <cell r="A3767">
            <v>10455</v>
          </cell>
          <cell r="B3767">
            <v>40.815029000000003</v>
          </cell>
          <cell r="C3767">
            <v>-73.908355</v>
          </cell>
        </row>
        <row r="3768">
          <cell r="A3768">
            <v>10456</v>
          </cell>
          <cell r="B3768">
            <v>40.830528999999999</v>
          </cell>
          <cell r="C3768">
            <v>-73.908654999999996</v>
          </cell>
        </row>
        <row r="3769">
          <cell r="A3769">
            <v>10457</v>
          </cell>
          <cell r="B3769">
            <v>40.846128999999998</v>
          </cell>
          <cell r="C3769">
            <v>-73.898255000000006</v>
          </cell>
        </row>
        <row r="3770">
          <cell r="A3770">
            <v>10458</v>
          </cell>
          <cell r="B3770">
            <v>40.864727999999999</v>
          </cell>
          <cell r="C3770">
            <v>-73.889854999999997</v>
          </cell>
        </row>
        <row r="3771">
          <cell r="A3771">
            <v>10459</v>
          </cell>
          <cell r="B3771">
            <v>40.825628999999999</v>
          </cell>
          <cell r="C3771">
            <v>-73.893604999999994</v>
          </cell>
        </row>
        <row r="3772">
          <cell r="A3772">
            <v>10460</v>
          </cell>
          <cell r="B3772">
            <v>40.841828999999997</v>
          </cell>
          <cell r="C3772">
            <v>-73.879003999999995</v>
          </cell>
        </row>
        <row r="3773">
          <cell r="A3773">
            <v>10461</v>
          </cell>
          <cell r="B3773">
            <v>40.845278999999998</v>
          </cell>
          <cell r="C3773">
            <v>-73.843102999999999</v>
          </cell>
        </row>
        <row r="3774">
          <cell r="A3774">
            <v>10462</v>
          </cell>
          <cell r="B3774">
            <v>40.842728999999999</v>
          </cell>
          <cell r="C3774">
            <v>-73.854703000000001</v>
          </cell>
        </row>
        <row r="3775">
          <cell r="A3775">
            <v>10463</v>
          </cell>
          <cell r="B3775">
            <v>40.879528000000001</v>
          </cell>
          <cell r="C3775">
            <v>-73.904354999999995</v>
          </cell>
        </row>
        <row r="3776">
          <cell r="A3776">
            <v>10464</v>
          </cell>
          <cell r="B3776">
            <v>40.863028</v>
          </cell>
          <cell r="C3776">
            <v>-73.799802</v>
          </cell>
        </row>
        <row r="3777">
          <cell r="A3777">
            <v>10465</v>
          </cell>
          <cell r="B3777">
            <v>40.826878999999998</v>
          </cell>
          <cell r="C3777">
            <v>-73.825153</v>
          </cell>
        </row>
        <row r="3778">
          <cell r="A3778">
            <v>10466</v>
          </cell>
          <cell r="B3778">
            <v>40.859878000000002</v>
          </cell>
          <cell r="C3778">
            <v>-73.841003000000001</v>
          </cell>
        </row>
        <row r="3779">
          <cell r="A3779">
            <v>10467</v>
          </cell>
          <cell r="B3779">
            <v>40.876328000000001</v>
          </cell>
          <cell r="C3779">
            <v>-73.870403999999994</v>
          </cell>
        </row>
        <row r="3780">
          <cell r="A3780">
            <v>10468</v>
          </cell>
          <cell r="B3780">
            <v>40.870978000000001</v>
          </cell>
          <cell r="C3780">
            <v>-73.900504999999995</v>
          </cell>
        </row>
        <row r="3781">
          <cell r="A3781">
            <v>10469</v>
          </cell>
          <cell r="B3781">
            <v>40.869978000000003</v>
          </cell>
          <cell r="C3781">
            <v>-73.844903000000002</v>
          </cell>
        </row>
        <row r="3782">
          <cell r="A3782">
            <v>10470</v>
          </cell>
          <cell r="B3782">
            <v>40.871429999999997</v>
          </cell>
          <cell r="C3782">
            <v>-73.862302999999997</v>
          </cell>
        </row>
        <row r="3783">
          <cell r="A3783">
            <v>10471</v>
          </cell>
          <cell r="B3783">
            <v>40.899177999999999</v>
          </cell>
          <cell r="C3783">
            <v>-73.898677000000006</v>
          </cell>
        </row>
        <row r="3784">
          <cell r="A3784">
            <v>10472</v>
          </cell>
          <cell r="B3784">
            <v>40.829529000000001</v>
          </cell>
          <cell r="C3784">
            <v>-73.865703999999994</v>
          </cell>
        </row>
        <row r="3785">
          <cell r="A3785">
            <v>10473</v>
          </cell>
          <cell r="B3785">
            <v>40.816229</v>
          </cell>
          <cell r="C3785">
            <v>-73.860303999999999</v>
          </cell>
        </row>
        <row r="3786">
          <cell r="A3786">
            <v>10474</v>
          </cell>
          <cell r="B3786">
            <v>40.813929000000002</v>
          </cell>
          <cell r="C3786">
            <v>-73.884103999999994</v>
          </cell>
        </row>
        <row r="3787">
          <cell r="A3787">
            <v>10475</v>
          </cell>
          <cell r="B3787">
            <v>40.874878000000002</v>
          </cell>
          <cell r="C3787">
            <v>-73.827652999999998</v>
          </cell>
        </row>
        <row r="3788">
          <cell r="A3788">
            <v>10499</v>
          </cell>
          <cell r="B3788">
            <v>40.851548999999999</v>
          </cell>
          <cell r="C3788">
            <v>-73.840907999999999</v>
          </cell>
        </row>
        <row r="3789">
          <cell r="A3789">
            <v>10501</v>
          </cell>
          <cell r="B3789">
            <v>41.293168999999999</v>
          </cell>
          <cell r="C3789">
            <v>-73.759033000000002</v>
          </cell>
        </row>
        <row r="3790">
          <cell r="A3790">
            <v>10502</v>
          </cell>
          <cell r="B3790">
            <v>41.015096</v>
          </cell>
          <cell r="C3790">
            <v>-73.841477999999995</v>
          </cell>
        </row>
        <row r="3791">
          <cell r="A3791">
            <v>10503</v>
          </cell>
          <cell r="B3791">
            <v>41.025947000000002</v>
          </cell>
          <cell r="C3791">
            <v>-73.871849999999995</v>
          </cell>
        </row>
        <row r="3792">
          <cell r="A3792">
            <v>10504</v>
          </cell>
          <cell r="B3792">
            <v>41.075184999999998</v>
          </cell>
          <cell r="C3792">
            <v>-73.761246999999997</v>
          </cell>
        </row>
        <row r="3793">
          <cell r="A3793">
            <v>10505</v>
          </cell>
          <cell r="B3793">
            <v>41.334310000000002</v>
          </cell>
          <cell r="C3793">
            <v>-73.749244000000004</v>
          </cell>
        </row>
        <row r="3794">
          <cell r="A3794">
            <v>10506</v>
          </cell>
          <cell r="B3794">
            <v>41.123741000000003</v>
          </cell>
          <cell r="C3794">
            <v>-73.718480999999997</v>
          </cell>
        </row>
        <row r="3795">
          <cell r="A3795">
            <v>10507</v>
          </cell>
          <cell r="B3795">
            <v>41.229036999999998</v>
          </cell>
          <cell r="C3795">
            <v>-73.697997999999998</v>
          </cell>
        </row>
        <row r="3796">
          <cell r="A3796">
            <v>10509</v>
          </cell>
          <cell r="B3796">
            <v>41.415979</v>
          </cell>
          <cell r="C3796">
            <v>-73.725196999999994</v>
          </cell>
        </row>
        <row r="3797">
          <cell r="A3797">
            <v>10510</v>
          </cell>
          <cell r="B3797">
            <v>41.059780000000003</v>
          </cell>
          <cell r="C3797">
            <v>-73.829802000000001</v>
          </cell>
        </row>
        <row r="3798">
          <cell r="A3798">
            <v>10511</v>
          </cell>
          <cell r="B3798">
            <v>41.259960999999997</v>
          </cell>
          <cell r="C3798">
            <v>-73.943494999999999</v>
          </cell>
        </row>
        <row r="3799">
          <cell r="A3799">
            <v>10512</v>
          </cell>
          <cell r="B3799">
            <v>41.429571000000003</v>
          </cell>
          <cell r="C3799">
            <v>-73.777625999999998</v>
          </cell>
        </row>
        <row r="3800">
          <cell r="A3800">
            <v>10514</v>
          </cell>
          <cell r="B3800">
            <v>41.078957000000003</v>
          </cell>
          <cell r="C3800">
            <v>-73.775547000000003</v>
          </cell>
        </row>
        <row r="3801">
          <cell r="A3801">
            <v>10516</v>
          </cell>
          <cell r="B3801">
            <v>41.455213000000001</v>
          </cell>
          <cell r="C3801">
            <v>-73.812478999999996</v>
          </cell>
        </row>
        <row r="3802">
          <cell r="A3802">
            <v>10517</v>
          </cell>
          <cell r="B3802">
            <v>41.300561000000002</v>
          </cell>
          <cell r="C3802">
            <v>-73.861216999999996</v>
          </cell>
        </row>
        <row r="3803">
          <cell r="A3803">
            <v>10518</v>
          </cell>
          <cell r="B3803">
            <v>41.269896000000003</v>
          </cell>
          <cell r="C3803">
            <v>-73.612074000000007</v>
          </cell>
        </row>
        <row r="3804">
          <cell r="A3804">
            <v>10519</v>
          </cell>
          <cell r="B3804">
            <v>41.347726999999999</v>
          </cell>
          <cell r="C3804">
            <v>-73.661013999999994</v>
          </cell>
        </row>
        <row r="3805">
          <cell r="A3805">
            <v>10520</v>
          </cell>
          <cell r="B3805">
            <v>41.122622</v>
          </cell>
          <cell r="C3805">
            <v>-73.867258000000007</v>
          </cell>
        </row>
        <row r="3806">
          <cell r="A3806">
            <v>10521</v>
          </cell>
          <cell r="B3806">
            <v>41.234256000000002</v>
          </cell>
          <cell r="C3806">
            <v>-73.926164999999997</v>
          </cell>
        </row>
        <row r="3807">
          <cell r="A3807">
            <v>10522</v>
          </cell>
          <cell r="B3807">
            <v>41.011147000000001</v>
          </cell>
          <cell r="C3807">
            <v>-73.865178</v>
          </cell>
        </row>
        <row r="3808">
          <cell r="A3808">
            <v>10523</v>
          </cell>
          <cell r="B3808">
            <v>41.058731999999999</v>
          </cell>
          <cell r="C3808">
            <v>-73.836783999999994</v>
          </cell>
        </row>
        <row r="3809">
          <cell r="A3809">
            <v>10524</v>
          </cell>
          <cell r="B3809">
            <v>41.375016000000002</v>
          </cell>
          <cell r="C3809">
            <v>-73.931843999999998</v>
          </cell>
        </row>
        <row r="3810">
          <cell r="A3810">
            <v>10526</v>
          </cell>
          <cell r="B3810">
            <v>41.300361000000002</v>
          </cell>
          <cell r="C3810">
            <v>-73.647891000000001</v>
          </cell>
        </row>
        <row r="3811">
          <cell r="A3811">
            <v>10527</v>
          </cell>
          <cell r="B3811">
            <v>41.323245999999997</v>
          </cell>
          <cell r="C3811">
            <v>-73.757911000000007</v>
          </cell>
        </row>
        <row r="3812">
          <cell r="A3812">
            <v>10528</v>
          </cell>
          <cell r="B3812">
            <v>40.979118</v>
          </cell>
          <cell r="C3812">
            <v>-73.723035999999993</v>
          </cell>
        </row>
        <row r="3813">
          <cell r="A3813">
            <v>10530</v>
          </cell>
          <cell r="B3813">
            <v>41.019105000000003</v>
          </cell>
          <cell r="C3813">
            <v>-73.812077000000002</v>
          </cell>
        </row>
        <row r="3814">
          <cell r="A3814">
            <v>10532</v>
          </cell>
          <cell r="B3814">
            <v>41.013742000000001</v>
          </cell>
          <cell r="C3814">
            <v>-73.835420999999997</v>
          </cell>
        </row>
        <row r="3815">
          <cell r="A3815">
            <v>10533</v>
          </cell>
          <cell r="B3815">
            <v>41.079552999999997</v>
          </cell>
          <cell r="C3815">
            <v>-73.856050999999994</v>
          </cell>
        </row>
        <row r="3816">
          <cell r="A3816">
            <v>10535</v>
          </cell>
          <cell r="B3816">
            <v>41.338568000000002</v>
          </cell>
          <cell r="C3816">
            <v>-73.735547999999994</v>
          </cell>
        </row>
        <row r="3817">
          <cell r="A3817">
            <v>10536</v>
          </cell>
          <cell r="B3817">
            <v>41.271614</v>
          </cell>
          <cell r="C3817">
            <v>-73.687334000000007</v>
          </cell>
        </row>
        <row r="3818">
          <cell r="A3818">
            <v>10537</v>
          </cell>
          <cell r="B3818">
            <v>41.394818999999998</v>
          </cell>
          <cell r="C3818">
            <v>-73.718016000000006</v>
          </cell>
        </row>
        <row r="3819">
          <cell r="A3819">
            <v>10538</v>
          </cell>
          <cell r="B3819">
            <v>41.090197000000003</v>
          </cell>
          <cell r="C3819">
            <v>-73.755284000000003</v>
          </cell>
        </row>
        <row r="3820">
          <cell r="A3820">
            <v>10540</v>
          </cell>
          <cell r="B3820">
            <v>41.333398000000003</v>
          </cell>
          <cell r="C3820">
            <v>-73.724256999999994</v>
          </cell>
        </row>
        <row r="3821">
          <cell r="A3821">
            <v>10541</v>
          </cell>
          <cell r="B3821">
            <v>41.412394999999997</v>
          </cell>
          <cell r="C3821">
            <v>-73.752059000000003</v>
          </cell>
        </row>
        <row r="3822">
          <cell r="A3822">
            <v>10542</v>
          </cell>
          <cell r="B3822">
            <v>41.372580999999997</v>
          </cell>
          <cell r="C3822">
            <v>-73.760131999999999</v>
          </cell>
        </row>
        <row r="3823">
          <cell r="A3823">
            <v>10543</v>
          </cell>
          <cell r="B3823">
            <v>40.949199</v>
          </cell>
          <cell r="C3823">
            <v>-73.738778999999994</v>
          </cell>
        </row>
        <row r="3824">
          <cell r="A3824">
            <v>10545</v>
          </cell>
          <cell r="B3824">
            <v>41.119008000000001</v>
          </cell>
          <cell r="C3824">
            <v>-73.732996</v>
          </cell>
        </row>
        <row r="3825">
          <cell r="A3825">
            <v>10546</v>
          </cell>
          <cell r="B3825">
            <v>41.201372999999997</v>
          </cell>
          <cell r="C3825">
            <v>-73.796456000000006</v>
          </cell>
        </row>
        <row r="3826">
          <cell r="A3826">
            <v>10547</v>
          </cell>
          <cell r="B3826">
            <v>41.281975000000003</v>
          </cell>
          <cell r="C3826">
            <v>-73.797555000000003</v>
          </cell>
        </row>
        <row r="3827">
          <cell r="A3827">
            <v>10548</v>
          </cell>
          <cell r="B3827">
            <v>41.251260000000002</v>
          </cell>
          <cell r="C3827">
            <v>-73.942876999999996</v>
          </cell>
        </row>
        <row r="3828">
          <cell r="A3828">
            <v>10549</v>
          </cell>
          <cell r="B3828">
            <v>41.197329000000003</v>
          </cell>
          <cell r="C3828">
            <v>-73.722859999999997</v>
          </cell>
        </row>
        <row r="3829">
          <cell r="A3829">
            <v>10550</v>
          </cell>
          <cell r="B3829">
            <v>40.909838000000001</v>
          </cell>
          <cell r="C3829">
            <v>-73.833889999999997</v>
          </cell>
        </row>
        <row r="3830">
          <cell r="A3830">
            <v>10551</v>
          </cell>
          <cell r="B3830">
            <v>41.119008000000001</v>
          </cell>
          <cell r="C3830">
            <v>-73.732996</v>
          </cell>
        </row>
        <row r="3831">
          <cell r="A3831">
            <v>10552</v>
          </cell>
          <cell r="B3831">
            <v>41.011586000000001</v>
          </cell>
          <cell r="C3831">
            <v>-73.798390999999995</v>
          </cell>
        </row>
        <row r="3832">
          <cell r="A3832">
            <v>10553</v>
          </cell>
          <cell r="B3832">
            <v>40.909449000000002</v>
          </cell>
          <cell r="C3832">
            <v>-73.822108999999998</v>
          </cell>
        </row>
        <row r="3833">
          <cell r="A3833">
            <v>10557</v>
          </cell>
          <cell r="B3833">
            <v>41.119008000000001</v>
          </cell>
          <cell r="C3833">
            <v>-73.732996</v>
          </cell>
        </row>
        <row r="3834">
          <cell r="A3834">
            <v>10558</v>
          </cell>
          <cell r="B3834">
            <v>41.119008000000001</v>
          </cell>
          <cell r="C3834">
            <v>-73.732996</v>
          </cell>
        </row>
        <row r="3835">
          <cell r="A3835">
            <v>10559</v>
          </cell>
          <cell r="B3835">
            <v>41.119008000000001</v>
          </cell>
          <cell r="C3835">
            <v>-73.732996</v>
          </cell>
        </row>
        <row r="3836">
          <cell r="A3836">
            <v>10560</v>
          </cell>
          <cell r="B3836">
            <v>41.331814000000001</v>
          </cell>
          <cell r="C3836">
            <v>-73.608451000000002</v>
          </cell>
        </row>
        <row r="3837">
          <cell r="A3837">
            <v>10562</v>
          </cell>
          <cell r="B3837">
            <v>41.109701000000001</v>
          </cell>
          <cell r="C3837">
            <v>-73.827995000000001</v>
          </cell>
        </row>
        <row r="3838">
          <cell r="A3838">
            <v>10566</v>
          </cell>
          <cell r="B3838">
            <v>41.283830000000002</v>
          </cell>
          <cell r="C3838">
            <v>-73.893116000000006</v>
          </cell>
        </row>
        <row r="3839">
          <cell r="A3839">
            <v>10567</v>
          </cell>
          <cell r="B3839">
            <v>41.284044000000002</v>
          </cell>
          <cell r="C3839">
            <v>-73.893116000000006</v>
          </cell>
        </row>
        <row r="3840">
          <cell r="A3840">
            <v>10570</v>
          </cell>
          <cell r="B3840">
            <v>41.131068999999997</v>
          </cell>
          <cell r="C3840">
            <v>-73.792214000000001</v>
          </cell>
        </row>
        <row r="3841">
          <cell r="A3841">
            <v>10571</v>
          </cell>
          <cell r="B3841">
            <v>41.119008000000001</v>
          </cell>
          <cell r="C3841">
            <v>-73.732996</v>
          </cell>
        </row>
        <row r="3842">
          <cell r="A3842">
            <v>10572</v>
          </cell>
          <cell r="B3842">
            <v>41.119008000000001</v>
          </cell>
          <cell r="C3842">
            <v>-73.732996</v>
          </cell>
        </row>
        <row r="3843">
          <cell r="A3843">
            <v>10573</v>
          </cell>
          <cell r="B3843">
            <v>41.022193000000001</v>
          </cell>
          <cell r="C3843">
            <v>-73.679799000000003</v>
          </cell>
        </row>
        <row r="3844">
          <cell r="A3844">
            <v>10576</v>
          </cell>
          <cell r="B3844">
            <v>41.208519000000003</v>
          </cell>
          <cell r="C3844">
            <v>-73.568126000000007</v>
          </cell>
        </row>
        <row r="3845">
          <cell r="A3845">
            <v>10577</v>
          </cell>
          <cell r="B3845">
            <v>41.002757000000003</v>
          </cell>
          <cell r="C3845">
            <v>-73.751024999999998</v>
          </cell>
        </row>
        <row r="3846">
          <cell r="A3846">
            <v>10578</v>
          </cell>
          <cell r="B3846">
            <v>41.315778999999999</v>
          </cell>
          <cell r="C3846">
            <v>-73.645144999999999</v>
          </cell>
        </row>
        <row r="3847">
          <cell r="A3847">
            <v>10579</v>
          </cell>
          <cell r="B3847">
            <v>41.399262</v>
          </cell>
          <cell r="C3847">
            <v>-73.776871</v>
          </cell>
        </row>
        <row r="3848">
          <cell r="A3848">
            <v>10580</v>
          </cell>
          <cell r="B3848">
            <v>40.955236999999997</v>
          </cell>
          <cell r="C3848">
            <v>-73.744725000000003</v>
          </cell>
        </row>
        <row r="3849">
          <cell r="A3849">
            <v>10581</v>
          </cell>
          <cell r="B3849">
            <v>41.119008000000001</v>
          </cell>
          <cell r="C3849">
            <v>-73.732996</v>
          </cell>
        </row>
        <row r="3850">
          <cell r="A3850">
            <v>10583</v>
          </cell>
          <cell r="B3850">
            <v>40.992685999999999</v>
          </cell>
          <cell r="C3850">
            <v>-73.799475999999999</v>
          </cell>
        </row>
        <row r="3851">
          <cell r="A3851">
            <v>10587</v>
          </cell>
          <cell r="B3851">
            <v>41.328736999999997</v>
          </cell>
          <cell r="C3851">
            <v>-73.742267999999996</v>
          </cell>
        </row>
        <row r="3852">
          <cell r="A3852">
            <v>10588</v>
          </cell>
          <cell r="B3852">
            <v>41.330891999999999</v>
          </cell>
          <cell r="C3852">
            <v>-73.823549</v>
          </cell>
        </row>
        <row r="3853">
          <cell r="A3853">
            <v>10589</v>
          </cell>
          <cell r="B3853">
            <v>41.326543999999998</v>
          </cell>
          <cell r="C3853">
            <v>-73.693685000000002</v>
          </cell>
        </row>
        <row r="3854">
          <cell r="A3854">
            <v>10590</v>
          </cell>
          <cell r="B3854">
            <v>41.254331000000001</v>
          </cell>
          <cell r="C3854">
            <v>-73.542714000000004</v>
          </cell>
        </row>
        <row r="3855">
          <cell r="A3855">
            <v>10591</v>
          </cell>
          <cell r="B3855">
            <v>41.089703</v>
          </cell>
          <cell r="C3855">
            <v>-73.844033999999994</v>
          </cell>
        </row>
        <row r="3856">
          <cell r="A3856">
            <v>10592</v>
          </cell>
          <cell r="B3856">
            <v>41.119008000000001</v>
          </cell>
          <cell r="C3856">
            <v>-73.732996</v>
          </cell>
        </row>
        <row r="3857">
          <cell r="A3857">
            <v>10594</v>
          </cell>
          <cell r="B3857">
            <v>41.117213999999997</v>
          </cell>
          <cell r="C3857">
            <v>-73.771468999999996</v>
          </cell>
        </row>
        <row r="3858">
          <cell r="A3858">
            <v>10595</v>
          </cell>
          <cell r="B3858">
            <v>41.090218</v>
          </cell>
          <cell r="C3858">
            <v>-73.784768</v>
          </cell>
        </row>
        <row r="3859">
          <cell r="A3859">
            <v>10596</v>
          </cell>
          <cell r="B3859">
            <v>41.254823000000002</v>
          </cell>
          <cell r="C3859">
            <v>-73.958726999999996</v>
          </cell>
        </row>
        <row r="3860">
          <cell r="A3860">
            <v>10597</v>
          </cell>
          <cell r="B3860">
            <v>41.297198000000002</v>
          </cell>
          <cell r="C3860">
            <v>-73.597978999999995</v>
          </cell>
        </row>
        <row r="3861">
          <cell r="A3861">
            <v>10598</v>
          </cell>
          <cell r="B3861">
            <v>41.287329</v>
          </cell>
          <cell r="C3861">
            <v>-73.790284</v>
          </cell>
        </row>
        <row r="3862">
          <cell r="A3862">
            <v>10601</v>
          </cell>
          <cell r="B3862">
            <v>41.031396999999998</v>
          </cell>
          <cell r="C3862">
            <v>-73.769626000000002</v>
          </cell>
        </row>
        <row r="3863">
          <cell r="A3863">
            <v>10602</v>
          </cell>
          <cell r="B3863">
            <v>41.119008000000001</v>
          </cell>
          <cell r="C3863">
            <v>-73.732996</v>
          </cell>
        </row>
        <row r="3864">
          <cell r="A3864">
            <v>10603</v>
          </cell>
          <cell r="B3864">
            <v>41.048957999999999</v>
          </cell>
          <cell r="C3864">
            <v>-73.783035999999996</v>
          </cell>
        </row>
        <row r="3865">
          <cell r="A3865">
            <v>10604</v>
          </cell>
          <cell r="B3865">
            <v>41.156215000000003</v>
          </cell>
          <cell r="C3865">
            <v>-73.805176000000003</v>
          </cell>
        </row>
        <row r="3866">
          <cell r="A3866">
            <v>10605</v>
          </cell>
          <cell r="B3866">
            <v>41.007596999999997</v>
          </cell>
          <cell r="C3866">
            <v>-73.748575000000002</v>
          </cell>
        </row>
        <row r="3867">
          <cell r="A3867">
            <v>10606</v>
          </cell>
          <cell r="B3867">
            <v>41.021686000000003</v>
          </cell>
          <cell r="C3867">
            <v>-73.766043999999994</v>
          </cell>
        </row>
        <row r="3868">
          <cell r="A3868">
            <v>10607</v>
          </cell>
          <cell r="B3868">
            <v>41.039234999999998</v>
          </cell>
          <cell r="C3868">
            <v>-73.807293000000001</v>
          </cell>
        </row>
        <row r="3869">
          <cell r="A3869">
            <v>10610</v>
          </cell>
          <cell r="B3869">
            <v>41.119008000000001</v>
          </cell>
          <cell r="C3869">
            <v>-73.732996</v>
          </cell>
        </row>
        <row r="3870">
          <cell r="A3870">
            <v>10625</v>
          </cell>
          <cell r="B3870">
            <v>41.119008000000001</v>
          </cell>
          <cell r="C3870">
            <v>-73.732996</v>
          </cell>
        </row>
        <row r="3871">
          <cell r="A3871">
            <v>10629</v>
          </cell>
          <cell r="B3871">
            <v>41.119008000000001</v>
          </cell>
          <cell r="C3871">
            <v>-73.732996</v>
          </cell>
        </row>
        <row r="3872">
          <cell r="A3872">
            <v>10633</v>
          </cell>
          <cell r="B3872">
            <v>41.119008000000001</v>
          </cell>
          <cell r="C3872">
            <v>-73.732996</v>
          </cell>
        </row>
        <row r="3873">
          <cell r="A3873">
            <v>10650</v>
          </cell>
          <cell r="B3873">
            <v>41.013696000000003</v>
          </cell>
          <cell r="C3873">
            <v>-73.705974999999995</v>
          </cell>
        </row>
        <row r="3874">
          <cell r="A3874">
            <v>10701</v>
          </cell>
          <cell r="B3874">
            <v>40.946106999999998</v>
          </cell>
          <cell r="C3874">
            <v>-73.866926000000007</v>
          </cell>
        </row>
        <row r="3875">
          <cell r="A3875">
            <v>10702</v>
          </cell>
          <cell r="B3875">
            <v>41.119008000000001</v>
          </cell>
          <cell r="C3875">
            <v>-73.732996</v>
          </cell>
        </row>
        <row r="3876">
          <cell r="A3876">
            <v>10703</v>
          </cell>
          <cell r="B3876">
            <v>40.959347000000001</v>
          </cell>
          <cell r="C3876">
            <v>-73.881328999999994</v>
          </cell>
        </row>
        <row r="3877">
          <cell r="A3877">
            <v>10704</v>
          </cell>
          <cell r="B3877">
            <v>40.922938000000002</v>
          </cell>
          <cell r="C3877">
            <v>-73.861941000000002</v>
          </cell>
        </row>
        <row r="3878">
          <cell r="A3878">
            <v>10705</v>
          </cell>
          <cell r="B3878">
            <v>40.926538000000001</v>
          </cell>
          <cell r="C3878">
            <v>-73.872529</v>
          </cell>
        </row>
        <row r="3879">
          <cell r="A3879">
            <v>10706</v>
          </cell>
          <cell r="B3879">
            <v>40.987797</v>
          </cell>
          <cell r="C3879">
            <v>-73.862969000000007</v>
          </cell>
        </row>
        <row r="3880">
          <cell r="A3880">
            <v>10707</v>
          </cell>
          <cell r="B3880">
            <v>40.960498000000001</v>
          </cell>
          <cell r="C3880">
            <v>-73.816126999999994</v>
          </cell>
        </row>
        <row r="3881">
          <cell r="A3881">
            <v>10708</v>
          </cell>
          <cell r="B3881">
            <v>40.938448000000001</v>
          </cell>
          <cell r="C3881">
            <v>-73.829977999999997</v>
          </cell>
        </row>
        <row r="3882">
          <cell r="A3882">
            <v>10709</v>
          </cell>
          <cell r="B3882">
            <v>40.956097999999997</v>
          </cell>
          <cell r="C3882">
            <v>-73.812177000000005</v>
          </cell>
        </row>
        <row r="3883">
          <cell r="A3883">
            <v>10710</v>
          </cell>
          <cell r="B3883">
            <v>40.967945999999998</v>
          </cell>
          <cell r="C3883">
            <v>-73.847359999999995</v>
          </cell>
        </row>
        <row r="3884">
          <cell r="A3884">
            <v>10801</v>
          </cell>
          <cell r="B3884">
            <v>41.035122999999999</v>
          </cell>
          <cell r="C3884">
            <v>-73.801400999999998</v>
          </cell>
        </row>
        <row r="3885">
          <cell r="A3885">
            <v>10802</v>
          </cell>
          <cell r="B3885">
            <v>40.948273999999998</v>
          </cell>
          <cell r="C3885">
            <v>-73.795361</v>
          </cell>
        </row>
        <row r="3886">
          <cell r="A3886">
            <v>10803</v>
          </cell>
          <cell r="B3886">
            <v>40.904538000000002</v>
          </cell>
          <cell r="C3886">
            <v>-73.806276999999994</v>
          </cell>
        </row>
        <row r="3887">
          <cell r="A3887">
            <v>10804</v>
          </cell>
          <cell r="B3887">
            <v>40.951498000000001</v>
          </cell>
          <cell r="C3887">
            <v>-73.786525999999995</v>
          </cell>
        </row>
        <row r="3888">
          <cell r="A3888">
            <v>10805</v>
          </cell>
          <cell r="B3888">
            <v>40.899599000000002</v>
          </cell>
          <cell r="C3888">
            <v>-73.780975999999995</v>
          </cell>
        </row>
        <row r="3889">
          <cell r="A3889">
            <v>10901</v>
          </cell>
          <cell r="B3889">
            <v>41.137295000000002</v>
          </cell>
          <cell r="C3889">
            <v>-74.105737000000005</v>
          </cell>
        </row>
        <row r="3890">
          <cell r="A3890">
            <v>10910</v>
          </cell>
          <cell r="B3890">
            <v>41.386195000000001</v>
          </cell>
          <cell r="C3890">
            <v>-74.125718000000006</v>
          </cell>
        </row>
        <row r="3891">
          <cell r="A3891">
            <v>10911</v>
          </cell>
          <cell r="B3891">
            <v>41.160944999999998</v>
          </cell>
          <cell r="C3891">
            <v>-74.060826000000006</v>
          </cell>
        </row>
        <row r="3892">
          <cell r="A3892">
            <v>10912</v>
          </cell>
          <cell r="B3892">
            <v>41.387822</v>
          </cell>
          <cell r="C3892">
            <v>-74.354698999999997</v>
          </cell>
        </row>
        <row r="3893">
          <cell r="A3893">
            <v>10913</v>
          </cell>
          <cell r="B3893">
            <v>41.068781999999999</v>
          </cell>
          <cell r="C3893">
            <v>-73.957282000000006</v>
          </cell>
        </row>
        <row r="3894">
          <cell r="A3894">
            <v>10914</v>
          </cell>
          <cell r="B3894">
            <v>41.464866999999998</v>
          </cell>
          <cell r="C3894">
            <v>-74.255645999999999</v>
          </cell>
        </row>
        <row r="3895">
          <cell r="A3895">
            <v>10915</v>
          </cell>
          <cell r="B3895">
            <v>41.555633999999998</v>
          </cell>
          <cell r="C3895">
            <v>-74.328805000000003</v>
          </cell>
        </row>
        <row r="3896">
          <cell r="A3896">
            <v>10916</v>
          </cell>
          <cell r="B3896">
            <v>41.443168</v>
          </cell>
          <cell r="C3896">
            <v>-74.258172000000002</v>
          </cell>
        </row>
        <row r="3897">
          <cell r="A3897">
            <v>10917</v>
          </cell>
          <cell r="B3897">
            <v>41.329224000000004</v>
          </cell>
          <cell r="C3897">
            <v>-74.121763999999999</v>
          </cell>
        </row>
        <row r="3898">
          <cell r="A3898">
            <v>10918</v>
          </cell>
          <cell r="B3898">
            <v>41.414188000000003</v>
          </cell>
          <cell r="C3898">
            <v>-74.348151000000001</v>
          </cell>
        </row>
        <row r="3899">
          <cell r="A3899">
            <v>10919</v>
          </cell>
          <cell r="B3899">
            <v>41.531559999999999</v>
          </cell>
          <cell r="C3899">
            <v>-74.370569000000003</v>
          </cell>
        </row>
        <row r="3900">
          <cell r="A3900">
            <v>10920</v>
          </cell>
          <cell r="B3900">
            <v>41.152545000000003</v>
          </cell>
          <cell r="C3900">
            <v>-73.936305000000004</v>
          </cell>
        </row>
        <row r="3901">
          <cell r="A3901">
            <v>10921</v>
          </cell>
          <cell r="B3901">
            <v>41.319955999999998</v>
          </cell>
          <cell r="C3901">
            <v>-74.366990000000001</v>
          </cell>
        </row>
        <row r="3902">
          <cell r="A3902">
            <v>10922</v>
          </cell>
          <cell r="B3902">
            <v>41.334556999999997</v>
          </cell>
          <cell r="C3902">
            <v>-73.991749999999996</v>
          </cell>
        </row>
        <row r="3903">
          <cell r="A3903">
            <v>10923</v>
          </cell>
          <cell r="B3903">
            <v>41.203983999999998</v>
          </cell>
          <cell r="C3903">
            <v>-74.003167000000005</v>
          </cell>
        </row>
        <row r="3904">
          <cell r="A3904">
            <v>10924</v>
          </cell>
          <cell r="B3904">
            <v>41.357427999999999</v>
          </cell>
          <cell r="C3904">
            <v>-74.210607999999993</v>
          </cell>
        </row>
        <row r="3905">
          <cell r="A3905">
            <v>10925</v>
          </cell>
          <cell r="B3905">
            <v>41.297325000000001</v>
          </cell>
          <cell r="C3905">
            <v>-74.264840000000007</v>
          </cell>
        </row>
        <row r="3906">
          <cell r="A3906">
            <v>10926</v>
          </cell>
          <cell r="B3906">
            <v>41.300485999999999</v>
          </cell>
          <cell r="C3906">
            <v>-74.124933999999996</v>
          </cell>
        </row>
        <row r="3907">
          <cell r="A3907">
            <v>10927</v>
          </cell>
          <cell r="B3907">
            <v>41.191693999999998</v>
          </cell>
          <cell r="C3907">
            <v>-73.964933000000002</v>
          </cell>
        </row>
        <row r="3908">
          <cell r="A3908">
            <v>10928</v>
          </cell>
          <cell r="B3908">
            <v>41.398882999999998</v>
          </cell>
          <cell r="C3908">
            <v>-74.255846000000005</v>
          </cell>
        </row>
        <row r="3909">
          <cell r="A3909">
            <v>10930</v>
          </cell>
          <cell r="B3909">
            <v>41.372923999999998</v>
          </cell>
          <cell r="C3909">
            <v>-74.245108000000002</v>
          </cell>
        </row>
        <row r="3910">
          <cell r="A3910">
            <v>10931</v>
          </cell>
          <cell r="B3910">
            <v>41.120195000000002</v>
          </cell>
          <cell r="C3910">
            <v>-74.170638999999994</v>
          </cell>
        </row>
        <row r="3911">
          <cell r="A3911">
            <v>10932</v>
          </cell>
          <cell r="B3911">
            <v>41.485227000000002</v>
          </cell>
          <cell r="C3911">
            <v>-74.484249000000005</v>
          </cell>
        </row>
        <row r="3912">
          <cell r="A3912">
            <v>10933</v>
          </cell>
          <cell r="B3912">
            <v>41.365285999999998</v>
          </cell>
          <cell r="C3912">
            <v>-74.510918000000004</v>
          </cell>
        </row>
        <row r="3913">
          <cell r="A3913">
            <v>10940</v>
          </cell>
          <cell r="B3913">
            <v>41.390109000000002</v>
          </cell>
          <cell r="C3913">
            <v>-74.340401</v>
          </cell>
        </row>
        <row r="3914">
          <cell r="A3914">
            <v>10941</v>
          </cell>
          <cell r="B3914">
            <v>41.370586000000003</v>
          </cell>
          <cell r="C3914">
            <v>-74.354016999999999</v>
          </cell>
        </row>
        <row r="3915">
          <cell r="A3915">
            <v>10943</v>
          </cell>
          <cell r="B3915">
            <v>41.387822</v>
          </cell>
          <cell r="C3915">
            <v>-74.354698999999997</v>
          </cell>
        </row>
        <row r="3916">
          <cell r="A3916">
            <v>10950</v>
          </cell>
          <cell r="B3916">
            <v>41.343091999999999</v>
          </cell>
          <cell r="C3916">
            <v>-74.316823999999997</v>
          </cell>
        </row>
        <row r="3917">
          <cell r="A3917">
            <v>10952</v>
          </cell>
          <cell r="B3917">
            <v>41.118594999999999</v>
          </cell>
          <cell r="C3917">
            <v>-74.084536</v>
          </cell>
        </row>
        <row r="3918">
          <cell r="A3918">
            <v>10953</v>
          </cell>
          <cell r="B3918">
            <v>41.409284</v>
          </cell>
          <cell r="C3918">
            <v>-74.083044999999998</v>
          </cell>
        </row>
        <row r="3919">
          <cell r="A3919">
            <v>10954</v>
          </cell>
          <cell r="B3919">
            <v>41.097715999999998</v>
          </cell>
          <cell r="C3919">
            <v>-74.010934000000006</v>
          </cell>
        </row>
        <row r="3920">
          <cell r="A3920">
            <v>10956</v>
          </cell>
          <cell r="B3920">
            <v>41.149493999999997</v>
          </cell>
          <cell r="C3920">
            <v>-73.98827</v>
          </cell>
        </row>
        <row r="3921">
          <cell r="A3921">
            <v>10958</v>
          </cell>
          <cell r="B3921">
            <v>41.375633999999998</v>
          </cell>
          <cell r="C3921">
            <v>-74.433750000000003</v>
          </cell>
        </row>
        <row r="3922">
          <cell r="A3922">
            <v>10959</v>
          </cell>
          <cell r="B3922">
            <v>41.387822</v>
          </cell>
          <cell r="C3922">
            <v>-74.354698999999997</v>
          </cell>
        </row>
        <row r="3923">
          <cell r="A3923">
            <v>10960</v>
          </cell>
          <cell r="B3923">
            <v>41.080474000000002</v>
          </cell>
          <cell r="C3923">
            <v>-73.930178999999995</v>
          </cell>
        </row>
        <row r="3924">
          <cell r="A3924">
            <v>10962</v>
          </cell>
          <cell r="B3924">
            <v>41.057496</v>
          </cell>
          <cell r="C3924">
            <v>-73.953181000000001</v>
          </cell>
        </row>
        <row r="3925">
          <cell r="A3925">
            <v>10963</v>
          </cell>
          <cell r="B3925">
            <v>41.401702</v>
          </cell>
          <cell r="C3925">
            <v>-74.536702000000005</v>
          </cell>
        </row>
        <row r="3926">
          <cell r="A3926">
            <v>10964</v>
          </cell>
          <cell r="B3926">
            <v>41.008946999999999</v>
          </cell>
          <cell r="C3926">
            <v>-73.920929999999998</v>
          </cell>
        </row>
        <row r="3927">
          <cell r="A3927">
            <v>10965</v>
          </cell>
          <cell r="B3927">
            <v>41.061475999999999</v>
          </cell>
          <cell r="C3927">
            <v>-74.018282999999997</v>
          </cell>
        </row>
        <row r="3928">
          <cell r="A3928">
            <v>10968</v>
          </cell>
          <cell r="B3928">
            <v>41.040945999999998</v>
          </cell>
          <cell r="C3928">
            <v>-73.918205</v>
          </cell>
        </row>
        <row r="3929">
          <cell r="A3929">
            <v>10969</v>
          </cell>
          <cell r="B3929">
            <v>41.325856000000002</v>
          </cell>
          <cell r="C3929">
            <v>-74.488954000000007</v>
          </cell>
        </row>
        <row r="3930">
          <cell r="A3930">
            <v>10970</v>
          </cell>
          <cell r="B3930">
            <v>41.184159999999999</v>
          </cell>
          <cell r="C3930">
            <v>-74.045357999999993</v>
          </cell>
        </row>
        <row r="3931">
          <cell r="A3931">
            <v>10973</v>
          </cell>
          <cell r="B3931">
            <v>41.386099000000002</v>
          </cell>
          <cell r="C3931">
            <v>-74.480395000000001</v>
          </cell>
        </row>
        <row r="3932">
          <cell r="A3932">
            <v>10974</v>
          </cell>
          <cell r="B3932">
            <v>41.157473000000003</v>
          </cell>
          <cell r="C3932">
            <v>-74.200783999999999</v>
          </cell>
        </row>
        <row r="3933">
          <cell r="A3933">
            <v>10975</v>
          </cell>
          <cell r="B3933">
            <v>41.332379000000003</v>
          </cell>
          <cell r="C3933">
            <v>-74.113856999999996</v>
          </cell>
        </row>
        <row r="3934">
          <cell r="A3934">
            <v>10976</v>
          </cell>
          <cell r="B3934">
            <v>41.083784000000001</v>
          </cell>
          <cell r="C3934">
            <v>-74.061335</v>
          </cell>
        </row>
        <row r="3935">
          <cell r="A3935">
            <v>10977</v>
          </cell>
          <cell r="B3935">
            <v>41.115833000000002</v>
          </cell>
          <cell r="C3935">
            <v>-74.047383999999994</v>
          </cell>
        </row>
        <row r="3936">
          <cell r="A3936">
            <v>10979</v>
          </cell>
          <cell r="B3936">
            <v>41.182344000000001</v>
          </cell>
          <cell r="C3936">
            <v>-74.318353999999999</v>
          </cell>
        </row>
        <row r="3937">
          <cell r="A3937">
            <v>10980</v>
          </cell>
          <cell r="B3937">
            <v>41.235675000000001</v>
          </cell>
          <cell r="C3937">
            <v>-74.028094999999993</v>
          </cell>
        </row>
        <row r="3938">
          <cell r="A3938">
            <v>10981</v>
          </cell>
          <cell r="B3938">
            <v>41.323172</v>
          </cell>
          <cell r="C3938">
            <v>-74.288565000000006</v>
          </cell>
        </row>
        <row r="3939">
          <cell r="A3939">
            <v>10982</v>
          </cell>
          <cell r="B3939">
            <v>41.160944999999998</v>
          </cell>
          <cell r="C3939">
            <v>-74.060826000000006</v>
          </cell>
        </row>
        <row r="3940">
          <cell r="A3940">
            <v>10983</v>
          </cell>
          <cell r="B3940">
            <v>41.027645999999997</v>
          </cell>
          <cell r="C3940">
            <v>-73.948403999999996</v>
          </cell>
        </row>
        <row r="3941">
          <cell r="A3941">
            <v>10984</v>
          </cell>
          <cell r="B3941">
            <v>41.206898000000002</v>
          </cell>
          <cell r="C3941">
            <v>-74.015411</v>
          </cell>
        </row>
        <row r="3942">
          <cell r="A3942">
            <v>10985</v>
          </cell>
          <cell r="B3942">
            <v>41.574986000000003</v>
          </cell>
          <cell r="C3942">
            <v>-74.322534000000005</v>
          </cell>
        </row>
        <row r="3943">
          <cell r="A3943">
            <v>10986</v>
          </cell>
          <cell r="B3943">
            <v>41.265953000000003</v>
          </cell>
          <cell r="C3943">
            <v>-73.982911999999999</v>
          </cell>
        </row>
        <row r="3944">
          <cell r="A3944">
            <v>10987</v>
          </cell>
          <cell r="B3944">
            <v>41.281419999999997</v>
          </cell>
          <cell r="C3944">
            <v>-74.204924000000005</v>
          </cell>
        </row>
        <row r="3945">
          <cell r="A3945">
            <v>10988</v>
          </cell>
          <cell r="B3945">
            <v>41.314931000000001</v>
          </cell>
          <cell r="C3945">
            <v>-74.550346000000005</v>
          </cell>
        </row>
        <row r="3946">
          <cell r="A3946">
            <v>10989</v>
          </cell>
          <cell r="B3946">
            <v>41.122867999999997</v>
          </cell>
          <cell r="C3946">
            <v>-73.934843999999998</v>
          </cell>
        </row>
        <row r="3947">
          <cell r="A3947">
            <v>10990</v>
          </cell>
          <cell r="B3947">
            <v>41.350681000000002</v>
          </cell>
          <cell r="C3947">
            <v>-74.321160000000006</v>
          </cell>
        </row>
        <row r="3948">
          <cell r="A3948">
            <v>10992</v>
          </cell>
          <cell r="B3948">
            <v>41.407974000000003</v>
          </cell>
          <cell r="C3948">
            <v>-74.345433</v>
          </cell>
        </row>
        <row r="3949">
          <cell r="A3949">
            <v>10993</v>
          </cell>
          <cell r="B3949">
            <v>41.208044000000001</v>
          </cell>
          <cell r="C3949">
            <v>-73.975832999999994</v>
          </cell>
        </row>
        <row r="3950">
          <cell r="A3950">
            <v>10994</v>
          </cell>
          <cell r="B3950">
            <v>41.100622000000001</v>
          </cell>
          <cell r="C3950">
            <v>-73.970482000000004</v>
          </cell>
        </row>
        <row r="3951">
          <cell r="A3951">
            <v>10995</v>
          </cell>
          <cell r="B3951">
            <v>41.160944999999998</v>
          </cell>
          <cell r="C3951">
            <v>-74.060826000000006</v>
          </cell>
        </row>
        <row r="3952">
          <cell r="A3952">
            <v>10996</v>
          </cell>
          <cell r="B3952">
            <v>41.364710000000002</v>
          </cell>
          <cell r="C3952">
            <v>-73.998374999999996</v>
          </cell>
        </row>
        <row r="3953">
          <cell r="A3953">
            <v>10997</v>
          </cell>
          <cell r="B3953">
            <v>41.387822</v>
          </cell>
          <cell r="C3953">
            <v>-74.354698999999997</v>
          </cell>
        </row>
        <row r="3954">
          <cell r="A3954">
            <v>10998</v>
          </cell>
          <cell r="B3954">
            <v>41.331043999999999</v>
          </cell>
          <cell r="C3954">
            <v>-74.456672999999995</v>
          </cell>
        </row>
        <row r="3955">
          <cell r="A3955">
            <v>11001</v>
          </cell>
          <cell r="B3955">
            <v>40.720050999999998</v>
          </cell>
          <cell r="C3955">
            <v>-73.706783000000001</v>
          </cell>
        </row>
        <row r="3956">
          <cell r="A3956">
            <v>11002</v>
          </cell>
          <cell r="B3956">
            <v>40.754756999999998</v>
          </cell>
          <cell r="C3956">
            <v>-73.601771999999997</v>
          </cell>
        </row>
        <row r="3957">
          <cell r="A3957">
            <v>11003</v>
          </cell>
          <cell r="B3957">
            <v>40.697558000000001</v>
          </cell>
          <cell r="C3957">
            <v>-73.704946000000007</v>
          </cell>
        </row>
        <row r="3958">
          <cell r="A3958">
            <v>11004</v>
          </cell>
          <cell r="B3958">
            <v>40.745263000000001</v>
          </cell>
          <cell r="C3958">
            <v>-73.711158999999995</v>
          </cell>
        </row>
        <row r="3959">
          <cell r="A3959">
            <v>11005</v>
          </cell>
          <cell r="B3959">
            <v>40.757057000000003</v>
          </cell>
          <cell r="C3959">
            <v>-73.718199999999996</v>
          </cell>
        </row>
        <row r="3960">
          <cell r="A3960">
            <v>11010</v>
          </cell>
          <cell r="B3960">
            <v>40.700100999999997</v>
          </cell>
          <cell r="C3960">
            <v>-73.674074000000005</v>
          </cell>
        </row>
        <row r="3961">
          <cell r="A3961">
            <v>11020</v>
          </cell>
          <cell r="B3961">
            <v>40.754756999999998</v>
          </cell>
          <cell r="C3961">
            <v>-73.601771999999997</v>
          </cell>
        </row>
        <row r="3962">
          <cell r="A3962">
            <v>11021</v>
          </cell>
          <cell r="B3962">
            <v>40.754756999999998</v>
          </cell>
          <cell r="C3962">
            <v>-73.601771999999997</v>
          </cell>
        </row>
        <row r="3963">
          <cell r="A3963">
            <v>11022</v>
          </cell>
          <cell r="B3963">
            <v>40.754756999999998</v>
          </cell>
          <cell r="C3963">
            <v>-73.601771999999997</v>
          </cell>
        </row>
        <row r="3964">
          <cell r="A3964">
            <v>11023</v>
          </cell>
          <cell r="B3964">
            <v>40.754756999999998</v>
          </cell>
          <cell r="C3964">
            <v>-73.601771999999997</v>
          </cell>
        </row>
        <row r="3965">
          <cell r="A3965">
            <v>11024</v>
          </cell>
          <cell r="B3965">
            <v>40.754756999999998</v>
          </cell>
          <cell r="C3965">
            <v>-73.601771999999997</v>
          </cell>
        </row>
        <row r="3966">
          <cell r="A3966">
            <v>11025</v>
          </cell>
          <cell r="B3966">
            <v>40.754756999999998</v>
          </cell>
          <cell r="C3966">
            <v>-73.601771999999997</v>
          </cell>
        </row>
        <row r="3967">
          <cell r="A3967">
            <v>11026</v>
          </cell>
          <cell r="B3967">
            <v>40.754756999999998</v>
          </cell>
          <cell r="C3967">
            <v>-73.601771999999997</v>
          </cell>
        </row>
        <row r="3968">
          <cell r="A3968">
            <v>11027</v>
          </cell>
          <cell r="B3968">
            <v>40.754756999999998</v>
          </cell>
          <cell r="C3968">
            <v>-73.601771999999997</v>
          </cell>
        </row>
        <row r="3969">
          <cell r="A3969">
            <v>11030</v>
          </cell>
          <cell r="B3969">
            <v>40.754756999999998</v>
          </cell>
          <cell r="C3969">
            <v>-73.601771999999997</v>
          </cell>
        </row>
        <row r="3970">
          <cell r="A3970">
            <v>11040</v>
          </cell>
          <cell r="B3970">
            <v>40.729351000000001</v>
          </cell>
          <cell r="C3970">
            <v>-73.682823999999997</v>
          </cell>
        </row>
        <row r="3971">
          <cell r="A3971">
            <v>11041</v>
          </cell>
          <cell r="B3971">
            <v>40.754756999999998</v>
          </cell>
          <cell r="C3971">
            <v>-73.601771999999997</v>
          </cell>
        </row>
        <row r="3972">
          <cell r="A3972">
            <v>11042</v>
          </cell>
          <cell r="B3972">
            <v>40.754756999999998</v>
          </cell>
          <cell r="C3972">
            <v>-73.601771999999997</v>
          </cell>
        </row>
        <row r="3973">
          <cell r="A3973">
            <v>11043</v>
          </cell>
          <cell r="B3973">
            <v>40.754756999999998</v>
          </cell>
          <cell r="C3973">
            <v>-73.601771999999997</v>
          </cell>
        </row>
        <row r="3974">
          <cell r="A3974">
            <v>11044</v>
          </cell>
          <cell r="B3974">
            <v>40.754756999999998</v>
          </cell>
          <cell r="C3974">
            <v>-73.601771999999997</v>
          </cell>
        </row>
        <row r="3975">
          <cell r="A3975">
            <v>11050</v>
          </cell>
          <cell r="B3975">
            <v>40.754756999999998</v>
          </cell>
          <cell r="C3975">
            <v>-73.601771999999997</v>
          </cell>
        </row>
        <row r="3976">
          <cell r="A3976">
            <v>11051</v>
          </cell>
          <cell r="B3976">
            <v>40.754756999999998</v>
          </cell>
          <cell r="C3976">
            <v>-73.601771999999997</v>
          </cell>
        </row>
        <row r="3977">
          <cell r="A3977">
            <v>11052</v>
          </cell>
          <cell r="B3977">
            <v>40.754756999999998</v>
          </cell>
          <cell r="C3977">
            <v>-73.601771999999997</v>
          </cell>
        </row>
        <row r="3978">
          <cell r="A3978">
            <v>11053</v>
          </cell>
          <cell r="B3978">
            <v>40.754756999999998</v>
          </cell>
          <cell r="C3978">
            <v>-73.601771999999997</v>
          </cell>
        </row>
        <row r="3979">
          <cell r="A3979">
            <v>11054</v>
          </cell>
          <cell r="B3979">
            <v>40.754756999999998</v>
          </cell>
          <cell r="C3979">
            <v>-73.601771999999997</v>
          </cell>
        </row>
        <row r="3980">
          <cell r="A3980">
            <v>11055</v>
          </cell>
          <cell r="B3980">
            <v>40.754756999999998</v>
          </cell>
          <cell r="C3980">
            <v>-73.601771999999997</v>
          </cell>
        </row>
        <row r="3981">
          <cell r="A3981">
            <v>11096</v>
          </cell>
          <cell r="B3981">
            <v>40.620491999999999</v>
          </cell>
          <cell r="C3981">
            <v>-73.747376000000003</v>
          </cell>
        </row>
        <row r="3982">
          <cell r="A3982">
            <v>11099</v>
          </cell>
          <cell r="B3982">
            <v>40.754756999999998</v>
          </cell>
          <cell r="C3982">
            <v>-73.601771999999997</v>
          </cell>
        </row>
        <row r="3983">
          <cell r="A3983">
            <v>11101</v>
          </cell>
          <cell r="B3983">
            <v>40.744622</v>
          </cell>
          <cell r="C3983">
            <v>-73.934501999999995</v>
          </cell>
        </row>
        <row r="3984">
          <cell r="A3984">
            <v>11102</v>
          </cell>
          <cell r="B3984">
            <v>40.770808000000002</v>
          </cell>
          <cell r="C3984">
            <v>-73.925160000000005</v>
          </cell>
        </row>
        <row r="3985">
          <cell r="A3985">
            <v>11103</v>
          </cell>
          <cell r="B3985">
            <v>40.761884000000002</v>
          </cell>
          <cell r="C3985">
            <v>-73.911642000000001</v>
          </cell>
        </row>
        <row r="3986">
          <cell r="A3986">
            <v>11104</v>
          </cell>
          <cell r="B3986">
            <v>40.742794000000004</v>
          </cell>
          <cell r="C3986">
            <v>-73.918216000000001</v>
          </cell>
        </row>
        <row r="3987">
          <cell r="A3987">
            <v>11105</v>
          </cell>
          <cell r="B3987">
            <v>40.776468000000001</v>
          </cell>
          <cell r="C3987">
            <v>-73.908760999999998</v>
          </cell>
        </row>
        <row r="3988">
          <cell r="A3988">
            <v>11106</v>
          </cell>
          <cell r="B3988">
            <v>40.760601000000001</v>
          </cell>
          <cell r="C3988">
            <v>-73.930983999999995</v>
          </cell>
        </row>
        <row r="3989">
          <cell r="A3989">
            <v>11109</v>
          </cell>
          <cell r="B3989">
            <v>40.651378000000001</v>
          </cell>
          <cell r="C3989">
            <v>-73.870778999999999</v>
          </cell>
        </row>
        <row r="3990">
          <cell r="A3990">
            <v>11120</v>
          </cell>
          <cell r="B3990">
            <v>40.651378000000001</v>
          </cell>
          <cell r="C3990">
            <v>-73.870778999999999</v>
          </cell>
        </row>
        <row r="3991">
          <cell r="A3991">
            <v>11201</v>
          </cell>
          <cell r="B3991">
            <v>40.694481000000003</v>
          </cell>
          <cell r="C3991">
            <v>-73.989318999999995</v>
          </cell>
        </row>
        <row r="3992">
          <cell r="A3992">
            <v>11202</v>
          </cell>
          <cell r="B3992">
            <v>40.645099000000002</v>
          </cell>
          <cell r="C3992">
            <v>-73.945031999999998</v>
          </cell>
        </row>
        <row r="3993">
          <cell r="A3993">
            <v>11203</v>
          </cell>
          <cell r="B3993">
            <v>40.663550999999998</v>
          </cell>
          <cell r="C3993">
            <v>-73.949388999999996</v>
          </cell>
        </row>
        <row r="3994">
          <cell r="A3994">
            <v>11204</v>
          </cell>
          <cell r="B3994">
            <v>40.603838000000003</v>
          </cell>
          <cell r="C3994">
            <v>-73.987634999999997</v>
          </cell>
        </row>
        <row r="3995">
          <cell r="A3995">
            <v>11205</v>
          </cell>
          <cell r="B3995">
            <v>40.682507000000001</v>
          </cell>
          <cell r="C3995">
            <v>-73.936273999999997</v>
          </cell>
        </row>
        <row r="3996">
          <cell r="A3996">
            <v>11206</v>
          </cell>
          <cell r="B3996">
            <v>40.700453000000003</v>
          </cell>
          <cell r="C3996">
            <v>-73.949254999999994</v>
          </cell>
        </row>
        <row r="3997">
          <cell r="A3997">
            <v>11207</v>
          </cell>
          <cell r="B3997">
            <v>40.670924999999997</v>
          </cell>
          <cell r="C3997">
            <v>-73.895216000000005</v>
          </cell>
        </row>
        <row r="3998">
          <cell r="A3998">
            <v>11208</v>
          </cell>
          <cell r="B3998">
            <v>40.662194999999997</v>
          </cell>
          <cell r="C3998">
            <v>-73.912944999999993</v>
          </cell>
        </row>
        <row r="3999">
          <cell r="A3999">
            <v>11209</v>
          </cell>
          <cell r="B3999">
            <v>40.622458999999999</v>
          </cell>
          <cell r="C3999">
            <v>-74.028749000000005</v>
          </cell>
        </row>
        <row r="4000">
          <cell r="A4000">
            <v>11210</v>
          </cell>
          <cell r="B4000">
            <v>40.625467999999998</v>
          </cell>
          <cell r="C4000">
            <v>-73.945520999999999</v>
          </cell>
        </row>
        <row r="4001">
          <cell r="A4001">
            <v>11211</v>
          </cell>
          <cell r="B4001">
            <v>40.707788999999998</v>
          </cell>
          <cell r="C4001">
            <v>-73.945344000000006</v>
          </cell>
        </row>
        <row r="4002">
          <cell r="A4002">
            <v>11212</v>
          </cell>
          <cell r="B4002">
            <v>40.663845000000002</v>
          </cell>
          <cell r="C4002">
            <v>-73.916405999999995</v>
          </cell>
        </row>
        <row r="4003">
          <cell r="A4003">
            <v>11213</v>
          </cell>
          <cell r="B4003">
            <v>40.673169999999999</v>
          </cell>
          <cell r="C4003">
            <v>-73.936054999999996</v>
          </cell>
        </row>
        <row r="4004">
          <cell r="A4004">
            <v>11214</v>
          </cell>
          <cell r="B4004">
            <v>40.599522999999998</v>
          </cell>
          <cell r="C4004">
            <v>-73.998593999999997</v>
          </cell>
        </row>
        <row r="4005">
          <cell r="A4005">
            <v>11215</v>
          </cell>
          <cell r="B4005">
            <v>40.664321999999999</v>
          </cell>
          <cell r="C4005">
            <v>-73.984132000000002</v>
          </cell>
        </row>
        <row r="4006">
          <cell r="A4006">
            <v>11216</v>
          </cell>
          <cell r="B4006">
            <v>40.680473999999997</v>
          </cell>
          <cell r="C4006">
            <v>-73.946828999999994</v>
          </cell>
        </row>
        <row r="4007">
          <cell r="A4007">
            <v>11217</v>
          </cell>
          <cell r="B4007">
            <v>40.684947999999999</v>
          </cell>
          <cell r="C4007">
            <v>-73.980613000000005</v>
          </cell>
        </row>
        <row r="4008">
          <cell r="A4008">
            <v>11218</v>
          </cell>
          <cell r="B4008">
            <v>40.64434</v>
          </cell>
          <cell r="C4008">
            <v>-73.978410999999994</v>
          </cell>
        </row>
        <row r="4009">
          <cell r="A4009">
            <v>11219</v>
          </cell>
          <cell r="B4009">
            <v>40.633156999999997</v>
          </cell>
          <cell r="C4009">
            <v>-73.996953000000005</v>
          </cell>
        </row>
        <row r="4010">
          <cell r="A4010">
            <v>11220</v>
          </cell>
          <cell r="B4010">
            <v>40.634872999999999</v>
          </cell>
          <cell r="C4010">
            <v>-74.016904999999994</v>
          </cell>
        </row>
        <row r="4011">
          <cell r="A4011">
            <v>11221</v>
          </cell>
          <cell r="B4011">
            <v>40.700417999999999</v>
          </cell>
          <cell r="C4011">
            <v>-73.936763999999997</v>
          </cell>
        </row>
        <row r="4012">
          <cell r="A4012">
            <v>11222</v>
          </cell>
          <cell r="B4012">
            <v>40.728388000000002</v>
          </cell>
          <cell r="C4012">
            <v>-73.945753999999994</v>
          </cell>
        </row>
        <row r="4013">
          <cell r="A4013">
            <v>11223</v>
          </cell>
          <cell r="B4013">
            <v>40.633800999999998</v>
          </cell>
          <cell r="C4013">
            <v>-73.954404999999994</v>
          </cell>
        </row>
        <row r="4014">
          <cell r="A4014">
            <v>11224</v>
          </cell>
          <cell r="B4014">
            <v>40.635444</v>
          </cell>
          <cell r="C4014">
            <v>-73.968536</v>
          </cell>
        </row>
        <row r="4015">
          <cell r="A4015">
            <v>11225</v>
          </cell>
          <cell r="B4015">
            <v>40.661096000000001</v>
          </cell>
          <cell r="C4015">
            <v>-73.952295000000007</v>
          </cell>
        </row>
        <row r="4016">
          <cell r="A4016">
            <v>11226</v>
          </cell>
          <cell r="B4016">
            <v>40.644962</v>
          </cell>
          <cell r="C4016">
            <v>-73.956304000000003</v>
          </cell>
        </row>
        <row r="4017">
          <cell r="A4017">
            <v>11228</v>
          </cell>
          <cell r="B4017">
            <v>40.624552000000001</v>
          </cell>
          <cell r="C4017">
            <v>-73.989852999999997</v>
          </cell>
        </row>
        <row r="4018">
          <cell r="A4018">
            <v>11229</v>
          </cell>
          <cell r="B4018">
            <v>40.600988000000001</v>
          </cell>
          <cell r="C4018">
            <v>-73.939998000000003</v>
          </cell>
        </row>
        <row r="4019">
          <cell r="A4019">
            <v>11230</v>
          </cell>
          <cell r="B4019">
            <v>40.622509999999998</v>
          </cell>
          <cell r="C4019">
            <v>-73.966109000000003</v>
          </cell>
        </row>
        <row r="4020">
          <cell r="A4020">
            <v>11231</v>
          </cell>
          <cell r="B4020">
            <v>40.676521000000001</v>
          </cell>
          <cell r="C4020">
            <v>-74.003321999999997</v>
          </cell>
        </row>
        <row r="4021">
          <cell r="A4021">
            <v>11232</v>
          </cell>
          <cell r="B4021">
            <v>40.671185999999999</v>
          </cell>
          <cell r="C4021">
            <v>-73.971708000000007</v>
          </cell>
        </row>
        <row r="4022">
          <cell r="A4022">
            <v>11233</v>
          </cell>
          <cell r="B4022">
            <v>40.682088</v>
          </cell>
          <cell r="C4022">
            <v>-73.920637999999997</v>
          </cell>
        </row>
        <row r="4023">
          <cell r="A4023">
            <v>11234</v>
          </cell>
          <cell r="B4023">
            <v>40.610947000000003</v>
          </cell>
          <cell r="C4023">
            <v>-73.913892000000004</v>
          </cell>
        </row>
        <row r="4024">
          <cell r="A4024">
            <v>11235</v>
          </cell>
          <cell r="B4024">
            <v>40.584454999999998</v>
          </cell>
          <cell r="C4024">
            <v>-73.948402000000002</v>
          </cell>
        </row>
        <row r="4025">
          <cell r="A4025">
            <v>11236</v>
          </cell>
          <cell r="B4025">
            <v>40.65701</v>
          </cell>
          <cell r="C4025">
            <v>-73.915809999999993</v>
          </cell>
        </row>
        <row r="4026">
          <cell r="A4026">
            <v>11237</v>
          </cell>
          <cell r="B4026">
            <v>40.702191999999997</v>
          </cell>
          <cell r="C4026">
            <v>-73.91807</v>
          </cell>
        </row>
        <row r="4027">
          <cell r="A4027">
            <v>11238</v>
          </cell>
          <cell r="B4027">
            <v>40.680593000000002</v>
          </cell>
          <cell r="C4027">
            <v>-73.963927999999996</v>
          </cell>
        </row>
        <row r="4028">
          <cell r="A4028">
            <v>11239</v>
          </cell>
          <cell r="B4028">
            <v>40.649206999999997</v>
          </cell>
          <cell r="C4028">
            <v>-73.876754000000005</v>
          </cell>
        </row>
        <row r="4029">
          <cell r="A4029">
            <v>11240</v>
          </cell>
          <cell r="B4029">
            <v>40.645099000000002</v>
          </cell>
          <cell r="C4029">
            <v>-73.945031999999998</v>
          </cell>
        </row>
        <row r="4030">
          <cell r="A4030">
            <v>11241</v>
          </cell>
          <cell r="B4030">
            <v>40.645099000000002</v>
          </cell>
          <cell r="C4030">
            <v>-73.945031999999998</v>
          </cell>
        </row>
        <row r="4031">
          <cell r="A4031">
            <v>11242</v>
          </cell>
          <cell r="B4031">
            <v>40.645099000000002</v>
          </cell>
          <cell r="C4031">
            <v>-73.945031999999998</v>
          </cell>
        </row>
        <row r="4032">
          <cell r="A4032">
            <v>11243</v>
          </cell>
          <cell r="B4032">
            <v>40.645099000000002</v>
          </cell>
          <cell r="C4032">
            <v>-73.945031999999998</v>
          </cell>
        </row>
        <row r="4033">
          <cell r="A4033">
            <v>11244</v>
          </cell>
          <cell r="B4033">
            <v>40.645099000000002</v>
          </cell>
          <cell r="C4033">
            <v>-73.945031999999998</v>
          </cell>
        </row>
        <row r="4034">
          <cell r="A4034">
            <v>11245</v>
          </cell>
          <cell r="B4034">
            <v>40.645099000000002</v>
          </cell>
          <cell r="C4034">
            <v>-73.945031999999998</v>
          </cell>
        </row>
        <row r="4035">
          <cell r="A4035">
            <v>11247</v>
          </cell>
          <cell r="B4035">
            <v>40.645099000000002</v>
          </cell>
          <cell r="C4035">
            <v>-73.945031999999998</v>
          </cell>
        </row>
        <row r="4036">
          <cell r="A4036">
            <v>11248</v>
          </cell>
          <cell r="B4036">
            <v>40.645099000000002</v>
          </cell>
          <cell r="C4036">
            <v>-73.945031999999998</v>
          </cell>
        </row>
        <row r="4037">
          <cell r="A4037">
            <v>11249</v>
          </cell>
          <cell r="B4037">
            <v>40.645099000000002</v>
          </cell>
          <cell r="C4037">
            <v>-73.945031999999998</v>
          </cell>
        </row>
        <row r="4038">
          <cell r="A4038">
            <v>11251</v>
          </cell>
          <cell r="B4038">
            <v>40.645099000000002</v>
          </cell>
          <cell r="C4038">
            <v>-73.945031999999998</v>
          </cell>
        </row>
        <row r="4039">
          <cell r="A4039">
            <v>11252</v>
          </cell>
          <cell r="B4039">
            <v>40.645099000000002</v>
          </cell>
          <cell r="C4039">
            <v>-73.945031999999998</v>
          </cell>
        </row>
        <row r="4040">
          <cell r="A4040">
            <v>11254</v>
          </cell>
          <cell r="B4040">
            <v>40.645099000000002</v>
          </cell>
          <cell r="C4040">
            <v>-73.945031999999998</v>
          </cell>
        </row>
        <row r="4041">
          <cell r="A4041">
            <v>11255</v>
          </cell>
          <cell r="B4041">
            <v>40.645099000000002</v>
          </cell>
          <cell r="C4041">
            <v>-73.945031999999998</v>
          </cell>
        </row>
        <row r="4042">
          <cell r="A4042">
            <v>11256</v>
          </cell>
          <cell r="B4042">
            <v>40.645099000000002</v>
          </cell>
          <cell r="C4042">
            <v>-73.945031999999998</v>
          </cell>
        </row>
        <row r="4043">
          <cell r="A4043">
            <v>11351</v>
          </cell>
          <cell r="B4043">
            <v>40.781703</v>
          </cell>
          <cell r="C4043">
            <v>-73.831698000000003</v>
          </cell>
        </row>
        <row r="4044">
          <cell r="A4044">
            <v>11352</v>
          </cell>
          <cell r="B4044">
            <v>40.651378000000001</v>
          </cell>
          <cell r="C4044">
            <v>-73.870778999999999</v>
          </cell>
        </row>
        <row r="4045">
          <cell r="A4045">
            <v>11354</v>
          </cell>
          <cell r="B4045">
            <v>40.766382</v>
          </cell>
          <cell r="C4045">
            <v>-73.826189999999997</v>
          </cell>
        </row>
        <row r="4046">
          <cell r="A4046">
            <v>11355</v>
          </cell>
          <cell r="B4046">
            <v>40.750317000000003</v>
          </cell>
          <cell r="C4046">
            <v>-73.813902999999996</v>
          </cell>
        </row>
        <row r="4047">
          <cell r="A4047">
            <v>11356</v>
          </cell>
          <cell r="B4047">
            <v>40.784368999999998</v>
          </cell>
          <cell r="C4047">
            <v>-73.843641000000005</v>
          </cell>
        </row>
        <row r="4048">
          <cell r="A4048">
            <v>11357</v>
          </cell>
          <cell r="B4048">
            <v>40.786172999999998</v>
          </cell>
          <cell r="C4048">
            <v>-73.819068999999999</v>
          </cell>
        </row>
        <row r="4049">
          <cell r="A4049">
            <v>11358</v>
          </cell>
          <cell r="B4049">
            <v>40.760426000000002</v>
          </cell>
          <cell r="C4049">
            <v>-73.795788000000002</v>
          </cell>
        </row>
        <row r="4050">
          <cell r="A4050">
            <v>11359</v>
          </cell>
          <cell r="B4050">
            <v>40.79278</v>
          </cell>
          <cell r="C4050">
            <v>-73.776701000000003</v>
          </cell>
        </row>
        <row r="4051">
          <cell r="A4051">
            <v>11360</v>
          </cell>
          <cell r="B4051">
            <v>40.756745000000002</v>
          </cell>
          <cell r="C4051">
            <v>-73.803301000000005</v>
          </cell>
        </row>
        <row r="4052">
          <cell r="A4052">
            <v>11361</v>
          </cell>
          <cell r="B4052">
            <v>40.764437999999998</v>
          </cell>
          <cell r="C4052">
            <v>-73.773026000000002</v>
          </cell>
        </row>
        <row r="4053">
          <cell r="A4053">
            <v>11362</v>
          </cell>
          <cell r="B4053">
            <v>40.758364</v>
          </cell>
          <cell r="C4053">
            <v>-73.735759000000002</v>
          </cell>
        </row>
        <row r="4054">
          <cell r="A4054">
            <v>11363</v>
          </cell>
          <cell r="B4054">
            <v>40.771467000000001</v>
          </cell>
          <cell r="C4054">
            <v>-73.745322999999999</v>
          </cell>
        </row>
        <row r="4055">
          <cell r="A4055">
            <v>11364</v>
          </cell>
          <cell r="B4055">
            <v>40.742772000000002</v>
          </cell>
          <cell r="C4055">
            <v>-73.758831000000001</v>
          </cell>
        </row>
        <row r="4056">
          <cell r="A4056">
            <v>11365</v>
          </cell>
          <cell r="B4056">
            <v>40.738883999999999</v>
          </cell>
          <cell r="C4056">
            <v>-73.790066999999993</v>
          </cell>
        </row>
        <row r="4057">
          <cell r="A4057">
            <v>11366</v>
          </cell>
          <cell r="B4057">
            <v>40.727277000000001</v>
          </cell>
          <cell r="C4057">
            <v>-73.790772000000004</v>
          </cell>
        </row>
        <row r="4058">
          <cell r="A4058">
            <v>11367</v>
          </cell>
          <cell r="B4058">
            <v>40.730164000000002</v>
          </cell>
          <cell r="C4058">
            <v>-73.821996999999996</v>
          </cell>
        </row>
        <row r="4059">
          <cell r="A4059">
            <v>11368</v>
          </cell>
          <cell r="B4059">
            <v>40.748750999999999</v>
          </cell>
          <cell r="C4059">
            <v>-73.854332999999997</v>
          </cell>
        </row>
        <row r="4060">
          <cell r="A4060">
            <v>11369</v>
          </cell>
          <cell r="B4060">
            <v>40.762740999999998</v>
          </cell>
          <cell r="C4060">
            <v>-73.869968999999998</v>
          </cell>
        </row>
        <row r="4061">
          <cell r="A4061">
            <v>11370</v>
          </cell>
          <cell r="B4061">
            <v>40.763770999999998</v>
          </cell>
          <cell r="C4061">
            <v>-73.891451000000004</v>
          </cell>
        </row>
        <row r="4062">
          <cell r="A4062">
            <v>11371</v>
          </cell>
          <cell r="B4062">
            <v>40.7712</v>
          </cell>
          <cell r="C4062">
            <v>-73.867514</v>
          </cell>
        </row>
        <row r="4063">
          <cell r="A4063">
            <v>11372</v>
          </cell>
          <cell r="B4063">
            <v>40.751145999999999</v>
          </cell>
          <cell r="C4063">
            <v>-73.882508000000001</v>
          </cell>
        </row>
        <row r="4064">
          <cell r="A4064">
            <v>11373</v>
          </cell>
          <cell r="B4064">
            <v>40.73509</v>
          </cell>
          <cell r="C4064">
            <v>-73.877561999999998</v>
          </cell>
        </row>
        <row r="4065">
          <cell r="A4065">
            <v>11374</v>
          </cell>
          <cell r="B4065">
            <v>40.722861000000002</v>
          </cell>
          <cell r="C4065">
            <v>-73.862069000000005</v>
          </cell>
        </row>
        <row r="4066">
          <cell r="A4066">
            <v>11375</v>
          </cell>
          <cell r="B4066">
            <v>40.723041000000002</v>
          </cell>
          <cell r="C4066">
            <v>-73.843688</v>
          </cell>
        </row>
        <row r="4067">
          <cell r="A4067">
            <v>11377</v>
          </cell>
          <cell r="B4067">
            <v>40.748372000000003</v>
          </cell>
          <cell r="C4067">
            <v>-73.905445</v>
          </cell>
        </row>
        <row r="4068">
          <cell r="A4068">
            <v>11378</v>
          </cell>
          <cell r="B4068">
            <v>40.722847999999999</v>
          </cell>
          <cell r="C4068">
            <v>-73.908412999999996</v>
          </cell>
        </row>
        <row r="4069">
          <cell r="A4069">
            <v>11379</v>
          </cell>
          <cell r="B4069">
            <v>40.719239999999999</v>
          </cell>
          <cell r="C4069">
            <v>-73.892791000000003</v>
          </cell>
        </row>
        <row r="4070">
          <cell r="A4070">
            <v>11380</v>
          </cell>
          <cell r="B4070">
            <v>40.651378000000001</v>
          </cell>
          <cell r="C4070">
            <v>-73.870778999999999</v>
          </cell>
        </row>
        <row r="4071">
          <cell r="A4071">
            <v>11381</v>
          </cell>
          <cell r="B4071">
            <v>40.651378000000001</v>
          </cell>
          <cell r="C4071">
            <v>-73.870778999999999</v>
          </cell>
        </row>
        <row r="4072">
          <cell r="A4072">
            <v>11385</v>
          </cell>
          <cell r="B4072">
            <v>40.702404000000001</v>
          </cell>
          <cell r="C4072">
            <v>-73.885979000000006</v>
          </cell>
        </row>
        <row r="4073">
          <cell r="A4073">
            <v>11386</v>
          </cell>
          <cell r="B4073">
            <v>40.651378000000001</v>
          </cell>
          <cell r="C4073">
            <v>-73.870778999999999</v>
          </cell>
        </row>
        <row r="4074">
          <cell r="A4074">
            <v>11390</v>
          </cell>
          <cell r="B4074">
            <v>40.651378000000001</v>
          </cell>
          <cell r="C4074">
            <v>-73.870778999999999</v>
          </cell>
        </row>
        <row r="4075">
          <cell r="A4075">
            <v>11405</v>
          </cell>
          <cell r="B4075">
            <v>40.651378000000001</v>
          </cell>
          <cell r="C4075">
            <v>-73.870778999999999</v>
          </cell>
        </row>
        <row r="4076">
          <cell r="A4076">
            <v>11411</v>
          </cell>
          <cell r="B4076">
            <v>40.685535000000002</v>
          </cell>
          <cell r="C4076">
            <v>-73.737064000000004</v>
          </cell>
        </row>
        <row r="4077">
          <cell r="A4077">
            <v>11412</v>
          </cell>
          <cell r="B4077">
            <v>40.695829000000003</v>
          </cell>
          <cell r="C4077">
            <v>-73.761747</v>
          </cell>
        </row>
        <row r="4078">
          <cell r="A4078">
            <v>11413</v>
          </cell>
          <cell r="B4078">
            <v>40.664541999999997</v>
          </cell>
          <cell r="C4078">
            <v>-73.755926000000002</v>
          </cell>
        </row>
        <row r="4079">
          <cell r="A4079">
            <v>11414</v>
          </cell>
          <cell r="B4079">
            <v>40.658825</v>
          </cell>
          <cell r="C4079">
            <v>-73.843819999999994</v>
          </cell>
        </row>
        <row r="4080">
          <cell r="A4080">
            <v>11415</v>
          </cell>
          <cell r="B4080">
            <v>40.707132999999999</v>
          </cell>
          <cell r="C4080">
            <v>-73.829246999999995</v>
          </cell>
        </row>
        <row r="4081">
          <cell r="A4081">
            <v>11416</v>
          </cell>
          <cell r="B4081">
            <v>40.684545999999997</v>
          </cell>
          <cell r="C4081">
            <v>-73.850707999999997</v>
          </cell>
        </row>
        <row r="4082">
          <cell r="A4082">
            <v>11417</v>
          </cell>
          <cell r="B4082">
            <v>40.675055999999998</v>
          </cell>
          <cell r="C4082">
            <v>-73.844314999999995</v>
          </cell>
        </row>
        <row r="4083">
          <cell r="A4083">
            <v>11418</v>
          </cell>
          <cell r="B4083">
            <v>40.698566</v>
          </cell>
          <cell r="C4083">
            <v>-73.831270000000004</v>
          </cell>
        </row>
        <row r="4084">
          <cell r="A4084">
            <v>11419</v>
          </cell>
          <cell r="B4084">
            <v>40.686768999999998</v>
          </cell>
          <cell r="C4084">
            <v>-73.822979000000004</v>
          </cell>
        </row>
        <row r="4085">
          <cell r="A4085">
            <v>11420</v>
          </cell>
          <cell r="B4085">
            <v>40.674432000000003</v>
          </cell>
          <cell r="C4085">
            <v>-73.819012999999998</v>
          </cell>
        </row>
        <row r="4086">
          <cell r="A4086">
            <v>11421</v>
          </cell>
          <cell r="B4086">
            <v>40.691916999999997</v>
          </cell>
          <cell r="C4086">
            <v>-73.856660000000005</v>
          </cell>
        </row>
        <row r="4087">
          <cell r="A4087">
            <v>11422</v>
          </cell>
          <cell r="B4087">
            <v>40.659418000000002</v>
          </cell>
          <cell r="C4087">
            <v>-73.736866000000006</v>
          </cell>
        </row>
        <row r="4088">
          <cell r="A4088">
            <v>11423</v>
          </cell>
          <cell r="B4088">
            <v>40.716887999999997</v>
          </cell>
          <cell r="C4088">
            <v>-73.766897</v>
          </cell>
        </row>
        <row r="4089">
          <cell r="A4089">
            <v>11424</v>
          </cell>
          <cell r="B4089">
            <v>40.651378000000001</v>
          </cell>
          <cell r="C4089">
            <v>-73.870778999999999</v>
          </cell>
        </row>
        <row r="4090">
          <cell r="A4090">
            <v>11425</v>
          </cell>
          <cell r="B4090">
            <v>40.651378000000001</v>
          </cell>
          <cell r="C4090">
            <v>-73.870778999999999</v>
          </cell>
        </row>
        <row r="4091">
          <cell r="A4091">
            <v>11426</v>
          </cell>
          <cell r="B4091">
            <v>40.736798</v>
          </cell>
          <cell r="C4091">
            <v>-73.723175999999995</v>
          </cell>
        </row>
        <row r="4092">
          <cell r="A4092">
            <v>11427</v>
          </cell>
          <cell r="B4092">
            <v>40.729292999999998</v>
          </cell>
          <cell r="C4092">
            <v>-73.749810999999994</v>
          </cell>
        </row>
        <row r="4093">
          <cell r="A4093">
            <v>11428</v>
          </cell>
          <cell r="B4093">
            <v>40.720638999999998</v>
          </cell>
          <cell r="C4093">
            <v>-73.742098999999996</v>
          </cell>
        </row>
        <row r="4094">
          <cell r="A4094">
            <v>11429</v>
          </cell>
          <cell r="B4094">
            <v>40.710076000000001</v>
          </cell>
          <cell r="C4094">
            <v>-73.740150999999997</v>
          </cell>
        </row>
        <row r="4095">
          <cell r="A4095">
            <v>11430</v>
          </cell>
          <cell r="B4095">
            <v>40.655245999999998</v>
          </cell>
          <cell r="C4095">
            <v>-73.797769000000002</v>
          </cell>
        </row>
        <row r="4096">
          <cell r="A4096">
            <v>11431</v>
          </cell>
          <cell r="B4096">
            <v>40.686903000000001</v>
          </cell>
          <cell r="C4096">
            <v>-73.850143000000003</v>
          </cell>
        </row>
        <row r="4097">
          <cell r="A4097">
            <v>11432</v>
          </cell>
          <cell r="B4097">
            <v>40.714531000000001</v>
          </cell>
          <cell r="C4097">
            <v>-73.794434999999993</v>
          </cell>
        </row>
        <row r="4098">
          <cell r="A4098">
            <v>11433</v>
          </cell>
          <cell r="B4098">
            <v>40.696533000000002</v>
          </cell>
          <cell r="C4098">
            <v>-73.786776000000003</v>
          </cell>
        </row>
        <row r="4099">
          <cell r="A4099">
            <v>11434</v>
          </cell>
          <cell r="B4099">
            <v>40.674582999999998</v>
          </cell>
          <cell r="C4099">
            <v>-73.781559999999999</v>
          </cell>
        </row>
        <row r="4100">
          <cell r="A4100">
            <v>11435</v>
          </cell>
          <cell r="B4100">
            <v>40.700229</v>
          </cell>
          <cell r="C4100">
            <v>-73.797278000000006</v>
          </cell>
        </row>
        <row r="4101">
          <cell r="A4101">
            <v>11436</v>
          </cell>
          <cell r="B4101">
            <v>40.675283</v>
          </cell>
          <cell r="C4101">
            <v>-73.800696000000002</v>
          </cell>
        </row>
        <row r="4102">
          <cell r="A4102">
            <v>11439</v>
          </cell>
          <cell r="B4102">
            <v>40.722008000000002</v>
          </cell>
          <cell r="C4102">
            <v>-73.790822000000006</v>
          </cell>
        </row>
        <row r="4103">
          <cell r="A4103">
            <v>11451</v>
          </cell>
          <cell r="B4103">
            <v>40.651378000000001</v>
          </cell>
          <cell r="C4103">
            <v>-73.870778999999999</v>
          </cell>
        </row>
        <row r="4104">
          <cell r="A4104">
            <v>11484</v>
          </cell>
          <cell r="B4104">
            <v>40.651378000000001</v>
          </cell>
          <cell r="C4104">
            <v>-73.870778999999999</v>
          </cell>
        </row>
        <row r="4105">
          <cell r="A4105">
            <v>11499</v>
          </cell>
          <cell r="B4105">
            <v>40.651378000000001</v>
          </cell>
          <cell r="C4105">
            <v>-73.870778999999999</v>
          </cell>
        </row>
        <row r="4106">
          <cell r="A4106">
            <v>11501</v>
          </cell>
          <cell r="B4106">
            <v>40.735900999999998</v>
          </cell>
          <cell r="C4106">
            <v>-73.638060999999993</v>
          </cell>
        </row>
        <row r="4107">
          <cell r="A4107">
            <v>11507</v>
          </cell>
          <cell r="B4107">
            <v>40.754756999999998</v>
          </cell>
          <cell r="C4107">
            <v>-73.601771999999997</v>
          </cell>
        </row>
        <row r="4108">
          <cell r="A4108">
            <v>11509</v>
          </cell>
          <cell r="B4108">
            <v>40.588853999999998</v>
          </cell>
          <cell r="C4108">
            <v>-73.727090000000004</v>
          </cell>
        </row>
        <row r="4109">
          <cell r="A4109">
            <v>11510</v>
          </cell>
          <cell r="B4109">
            <v>40.654626</v>
          </cell>
          <cell r="C4109">
            <v>-73.608971999999994</v>
          </cell>
        </row>
        <row r="4110">
          <cell r="A4110">
            <v>11514</v>
          </cell>
          <cell r="B4110">
            <v>40.744349999999997</v>
          </cell>
          <cell r="C4110">
            <v>-73.608422000000004</v>
          </cell>
        </row>
        <row r="4111">
          <cell r="A4111">
            <v>11516</v>
          </cell>
          <cell r="B4111">
            <v>40.626452999999998</v>
          </cell>
          <cell r="C4111">
            <v>-73.725825</v>
          </cell>
        </row>
        <row r="4112">
          <cell r="A4112">
            <v>11518</v>
          </cell>
          <cell r="B4112">
            <v>40.640386999999997</v>
          </cell>
          <cell r="C4112">
            <v>-73.668223999999995</v>
          </cell>
        </row>
        <row r="4113">
          <cell r="A4113">
            <v>11520</v>
          </cell>
          <cell r="B4113">
            <v>40.651251000000002</v>
          </cell>
          <cell r="C4113">
            <v>-73.585222000000002</v>
          </cell>
        </row>
        <row r="4114">
          <cell r="A4114">
            <v>11530</v>
          </cell>
          <cell r="B4114">
            <v>40.726801000000002</v>
          </cell>
          <cell r="C4114">
            <v>-73.639723000000004</v>
          </cell>
        </row>
        <row r="4115">
          <cell r="A4115">
            <v>11531</v>
          </cell>
          <cell r="B4115">
            <v>40.754756999999998</v>
          </cell>
          <cell r="C4115">
            <v>-73.601771999999997</v>
          </cell>
        </row>
        <row r="4116">
          <cell r="A4116">
            <v>11535</v>
          </cell>
          <cell r="B4116">
            <v>40.754756999999998</v>
          </cell>
          <cell r="C4116">
            <v>-73.601771999999997</v>
          </cell>
        </row>
        <row r="4117">
          <cell r="A4117">
            <v>11536</v>
          </cell>
          <cell r="B4117">
            <v>40.754756999999998</v>
          </cell>
          <cell r="C4117">
            <v>-73.601771999999997</v>
          </cell>
        </row>
        <row r="4118">
          <cell r="A4118">
            <v>11542</v>
          </cell>
          <cell r="B4118">
            <v>40.754756999999998</v>
          </cell>
          <cell r="C4118">
            <v>-73.601771999999997</v>
          </cell>
        </row>
        <row r="4119">
          <cell r="A4119">
            <v>11545</v>
          </cell>
          <cell r="B4119">
            <v>40.754756999999998</v>
          </cell>
          <cell r="C4119">
            <v>-73.601771999999997</v>
          </cell>
        </row>
        <row r="4120">
          <cell r="A4120">
            <v>11547</v>
          </cell>
          <cell r="B4120">
            <v>40.754756999999998</v>
          </cell>
          <cell r="C4120">
            <v>-73.601771999999997</v>
          </cell>
        </row>
        <row r="4121">
          <cell r="A4121">
            <v>11548</v>
          </cell>
          <cell r="B4121">
            <v>40.754756999999998</v>
          </cell>
          <cell r="C4121">
            <v>-73.601771999999997</v>
          </cell>
        </row>
        <row r="4122">
          <cell r="A4122">
            <v>11549</v>
          </cell>
          <cell r="B4122">
            <v>40.754756999999998</v>
          </cell>
          <cell r="C4122">
            <v>-73.601771999999997</v>
          </cell>
        </row>
        <row r="4123">
          <cell r="A4123">
            <v>11550</v>
          </cell>
          <cell r="B4123">
            <v>40.700201</v>
          </cell>
          <cell r="C4123">
            <v>-73.620872000000006</v>
          </cell>
        </row>
        <row r="4124">
          <cell r="A4124">
            <v>11551</v>
          </cell>
          <cell r="B4124">
            <v>40.754756999999998</v>
          </cell>
          <cell r="C4124">
            <v>-73.601771999999997</v>
          </cell>
        </row>
        <row r="4125">
          <cell r="A4125">
            <v>11552</v>
          </cell>
          <cell r="B4125">
            <v>40.690251000000004</v>
          </cell>
          <cell r="C4125">
            <v>-73.653023000000005</v>
          </cell>
        </row>
        <row r="4126">
          <cell r="A4126">
            <v>11553</v>
          </cell>
          <cell r="B4126">
            <v>40.705868000000002</v>
          </cell>
          <cell r="C4126">
            <v>-73.591420999999997</v>
          </cell>
        </row>
        <row r="4127">
          <cell r="A4127">
            <v>11554</v>
          </cell>
          <cell r="B4127">
            <v>40.721350000000001</v>
          </cell>
          <cell r="C4127">
            <v>-73.558769999999996</v>
          </cell>
        </row>
        <row r="4128">
          <cell r="A4128">
            <v>11555</v>
          </cell>
          <cell r="B4128">
            <v>40.754756999999998</v>
          </cell>
          <cell r="C4128">
            <v>-73.601771999999997</v>
          </cell>
        </row>
        <row r="4129">
          <cell r="A4129">
            <v>11556</v>
          </cell>
          <cell r="B4129">
            <v>40.754756999999998</v>
          </cell>
          <cell r="C4129">
            <v>-73.601771999999997</v>
          </cell>
        </row>
        <row r="4130">
          <cell r="A4130">
            <v>11557</v>
          </cell>
          <cell r="B4130">
            <v>40.638803000000003</v>
          </cell>
          <cell r="C4130">
            <v>-73.693274000000002</v>
          </cell>
        </row>
        <row r="4131">
          <cell r="A4131">
            <v>11558</v>
          </cell>
          <cell r="B4131">
            <v>40.606952999999997</v>
          </cell>
          <cell r="C4131">
            <v>-73.654724000000002</v>
          </cell>
        </row>
        <row r="4132">
          <cell r="A4132">
            <v>11559</v>
          </cell>
          <cell r="B4132">
            <v>40.615434999999998</v>
          </cell>
          <cell r="C4132">
            <v>-73.726420000000005</v>
          </cell>
        </row>
        <row r="4133">
          <cell r="A4133">
            <v>11560</v>
          </cell>
          <cell r="B4133">
            <v>40.754756999999998</v>
          </cell>
          <cell r="C4133">
            <v>-73.601771999999997</v>
          </cell>
        </row>
        <row r="4134">
          <cell r="A4134">
            <v>11561</v>
          </cell>
          <cell r="B4134">
            <v>40.589139000000003</v>
          </cell>
          <cell r="C4134">
            <v>-73.642323000000005</v>
          </cell>
        </row>
        <row r="4135">
          <cell r="A4135">
            <v>11563</v>
          </cell>
          <cell r="B4135">
            <v>40.657601999999997</v>
          </cell>
          <cell r="C4135">
            <v>-73.672573999999997</v>
          </cell>
        </row>
        <row r="4136">
          <cell r="A4136">
            <v>11564</v>
          </cell>
          <cell r="B4136">
            <v>40.754756999999998</v>
          </cell>
          <cell r="C4136">
            <v>-73.601771999999997</v>
          </cell>
        </row>
        <row r="4137">
          <cell r="A4137">
            <v>11565</v>
          </cell>
          <cell r="B4137">
            <v>40.674652000000002</v>
          </cell>
          <cell r="C4137">
            <v>-73.673323999999994</v>
          </cell>
        </row>
        <row r="4138">
          <cell r="A4138">
            <v>11566</v>
          </cell>
          <cell r="B4138">
            <v>40.668500999999999</v>
          </cell>
          <cell r="C4138">
            <v>-73.553628000000003</v>
          </cell>
        </row>
        <row r="4139">
          <cell r="A4139">
            <v>11568</v>
          </cell>
          <cell r="B4139">
            <v>40.754756999999998</v>
          </cell>
          <cell r="C4139">
            <v>-73.601771999999997</v>
          </cell>
        </row>
        <row r="4140">
          <cell r="A4140">
            <v>11569</v>
          </cell>
          <cell r="B4140">
            <v>40.590502999999998</v>
          </cell>
          <cell r="C4140">
            <v>-73.580821999999998</v>
          </cell>
        </row>
        <row r="4141">
          <cell r="A4141">
            <v>11570</v>
          </cell>
          <cell r="B4141">
            <v>40.667352000000001</v>
          </cell>
          <cell r="C4141">
            <v>-73.638523000000006</v>
          </cell>
        </row>
        <row r="4142">
          <cell r="A4142">
            <v>11571</v>
          </cell>
          <cell r="B4142">
            <v>40.754756999999998</v>
          </cell>
          <cell r="C4142">
            <v>-73.601771999999997</v>
          </cell>
        </row>
        <row r="4143">
          <cell r="A4143">
            <v>11572</v>
          </cell>
          <cell r="B4143">
            <v>40.635252000000001</v>
          </cell>
          <cell r="C4143">
            <v>-73.636922999999996</v>
          </cell>
        </row>
        <row r="4144">
          <cell r="A4144">
            <v>11575</v>
          </cell>
          <cell r="B4144">
            <v>40.680450999999998</v>
          </cell>
          <cell r="C4144">
            <v>-73.590070999999995</v>
          </cell>
        </row>
        <row r="4145">
          <cell r="A4145">
            <v>11576</v>
          </cell>
          <cell r="B4145">
            <v>40.656801999999999</v>
          </cell>
          <cell r="C4145">
            <v>-73.622523000000001</v>
          </cell>
        </row>
        <row r="4146">
          <cell r="A4146">
            <v>11577</v>
          </cell>
          <cell r="B4146">
            <v>40.754756999999998</v>
          </cell>
          <cell r="C4146">
            <v>-73.601771999999997</v>
          </cell>
        </row>
        <row r="4147">
          <cell r="A4147">
            <v>11579</v>
          </cell>
          <cell r="B4147">
            <v>40.754756999999998</v>
          </cell>
          <cell r="C4147">
            <v>-73.601771999999997</v>
          </cell>
        </row>
        <row r="4148">
          <cell r="A4148">
            <v>11580</v>
          </cell>
          <cell r="B4148">
            <v>40.676051999999999</v>
          </cell>
          <cell r="C4148">
            <v>-73.697828000000001</v>
          </cell>
        </row>
        <row r="4149">
          <cell r="A4149">
            <v>11581</v>
          </cell>
          <cell r="B4149">
            <v>40.652253000000002</v>
          </cell>
          <cell r="C4149">
            <v>-73.711775000000003</v>
          </cell>
        </row>
        <row r="4150">
          <cell r="A4150">
            <v>11582</v>
          </cell>
          <cell r="B4150">
            <v>40.754756999999998</v>
          </cell>
          <cell r="C4150">
            <v>-73.601771999999997</v>
          </cell>
        </row>
        <row r="4151">
          <cell r="A4151">
            <v>11583</v>
          </cell>
          <cell r="B4151">
            <v>40.754756999999998</v>
          </cell>
          <cell r="C4151">
            <v>-73.601771999999997</v>
          </cell>
        </row>
        <row r="4152">
          <cell r="A4152">
            <v>11588</v>
          </cell>
          <cell r="B4152">
            <v>40.754756999999998</v>
          </cell>
          <cell r="C4152">
            <v>-73.601771999999997</v>
          </cell>
        </row>
        <row r="4153">
          <cell r="A4153">
            <v>11590</v>
          </cell>
          <cell r="B4153">
            <v>40.745049999999999</v>
          </cell>
          <cell r="C4153">
            <v>-73.571521000000004</v>
          </cell>
        </row>
        <row r="4154">
          <cell r="A4154">
            <v>11592</v>
          </cell>
          <cell r="B4154">
            <v>40.621752999999998</v>
          </cell>
          <cell r="C4154">
            <v>-73.632672999999997</v>
          </cell>
        </row>
        <row r="4155">
          <cell r="A4155">
            <v>11593</v>
          </cell>
          <cell r="B4155">
            <v>40.754756999999998</v>
          </cell>
          <cell r="C4155">
            <v>-73.601771999999997</v>
          </cell>
        </row>
        <row r="4156">
          <cell r="A4156">
            <v>11594</v>
          </cell>
          <cell r="B4156">
            <v>40.754756999999998</v>
          </cell>
          <cell r="C4156">
            <v>-73.601771999999997</v>
          </cell>
        </row>
        <row r="4157">
          <cell r="A4157">
            <v>11595</v>
          </cell>
          <cell r="B4157">
            <v>40.754756999999998</v>
          </cell>
          <cell r="C4157">
            <v>-73.601771999999997</v>
          </cell>
        </row>
        <row r="4158">
          <cell r="A4158">
            <v>11596</v>
          </cell>
          <cell r="B4158">
            <v>40.754756999999998</v>
          </cell>
          <cell r="C4158">
            <v>-73.601771999999997</v>
          </cell>
        </row>
        <row r="4159">
          <cell r="A4159">
            <v>11597</v>
          </cell>
          <cell r="B4159">
            <v>40.754756999999998</v>
          </cell>
          <cell r="C4159">
            <v>-73.601771999999997</v>
          </cell>
        </row>
        <row r="4160">
          <cell r="A4160">
            <v>11598</v>
          </cell>
          <cell r="B4160">
            <v>40.633102999999998</v>
          </cell>
          <cell r="C4160">
            <v>-73.712024999999997</v>
          </cell>
        </row>
        <row r="4161">
          <cell r="A4161">
            <v>11599</v>
          </cell>
          <cell r="B4161">
            <v>40.607574</v>
          </cell>
          <cell r="C4161">
            <v>-73.742690999999994</v>
          </cell>
        </row>
        <row r="4162">
          <cell r="A4162">
            <v>11690</v>
          </cell>
          <cell r="B4162">
            <v>40.651378000000001</v>
          </cell>
          <cell r="C4162">
            <v>-73.870778999999999</v>
          </cell>
        </row>
        <row r="4163">
          <cell r="A4163">
            <v>11691</v>
          </cell>
          <cell r="B4163">
            <v>40.601475000000001</v>
          </cell>
          <cell r="C4163">
            <v>-73.76191</v>
          </cell>
        </row>
        <row r="4164">
          <cell r="A4164">
            <v>11692</v>
          </cell>
          <cell r="B4164">
            <v>40.592300000000002</v>
          </cell>
          <cell r="C4164">
            <v>-73.793272999999999</v>
          </cell>
        </row>
        <row r="4165">
          <cell r="A4165">
            <v>11693</v>
          </cell>
          <cell r="B4165">
            <v>40.598460000000003</v>
          </cell>
          <cell r="C4165">
            <v>-73.814269999999993</v>
          </cell>
        </row>
        <row r="4166">
          <cell r="A4166">
            <v>11694</v>
          </cell>
          <cell r="B4166">
            <v>40.576610000000002</v>
          </cell>
          <cell r="C4166">
            <v>-73.842759999999998</v>
          </cell>
        </row>
        <row r="4167">
          <cell r="A4167">
            <v>11695</v>
          </cell>
          <cell r="B4167">
            <v>40.651378000000001</v>
          </cell>
          <cell r="C4167">
            <v>-73.870778999999999</v>
          </cell>
        </row>
        <row r="4168">
          <cell r="A4168">
            <v>11697</v>
          </cell>
          <cell r="B4168">
            <v>40.559365</v>
          </cell>
          <cell r="C4168">
            <v>-73.906712999999996</v>
          </cell>
        </row>
        <row r="4169">
          <cell r="A4169">
            <v>11701</v>
          </cell>
          <cell r="B4169">
            <v>40.686248999999997</v>
          </cell>
          <cell r="C4169">
            <v>-73.411866000000003</v>
          </cell>
        </row>
        <row r="4170">
          <cell r="A4170">
            <v>11702</v>
          </cell>
          <cell r="B4170">
            <v>40.664149999999999</v>
          </cell>
          <cell r="C4170">
            <v>-73.340984000000006</v>
          </cell>
        </row>
        <row r="4171">
          <cell r="A4171">
            <v>11703</v>
          </cell>
          <cell r="B4171">
            <v>40.732348000000002</v>
          </cell>
          <cell r="C4171">
            <v>-73.325362999999996</v>
          </cell>
        </row>
        <row r="4172">
          <cell r="A4172">
            <v>11704</v>
          </cell>
          <cell r="B4172">
            <v>40.709097999999997</v>
          </cell>
          <cell r="C4172">
            <v>-73.356164000000007</v>
          </cell>
        </row>
        <row r="4173">
          <cell r="A4173">
            <v>11705</v>
          </cell>
          <cell r="B4173">
            <v>40.748364000000002</v>
          </cell>
          <cell r="C4173">
            <v>-73.057025999999993</v>
          </cell>
        </row>
        <row r="4174">
          <cell r="A4174">
            <v>11706</v>
          </cell>
          <cell r="B4174">
            <v>40.705137999999998</v>
          </cell>
          <cell r="C4174">
            <v>-73.243003999999999</v>
          </cell>
        </row>
        <row r="4175">
          <cell r="A4175">
            <v>11707</v>
          </cell>
          <cell r="B4175">
            <v>40.922325999999998</v>
          </cell>
          <cell r="C4175">
            <v>-72.637078000000002</v>
          </cell>
        </row>
        <row r="4176">
          <cell r="A4176">
            <v>11708</v>
          </cell>
          <cell r="B4176">
            <v>40.922325999999998</v>
          </cell>
          <cell r="C4176">
            <v>-72.637078000000002</v>
          </cell>
        </row>
        <row r="4177">
          <cell r="A4177">
            <v>11709</v>
          </cell>
          <cell r="B4177">
            <v>40.754756999999998</v>
          </cell>
          <cell r="C4177">
            <v>-73.601771999999997</v>
          </cell>
        </row>
        <row r="4178">
          <cell r="A4178">
            <v>11710</v>
          </cell>
          <cell r="B4178">
            <v>40.672899999999998</v>
          </cell>
          <cell r="C4178">
            <v>-73.536519999999996</v>
          </cell>
        </row>
        <row r="4179">
          <cell r="A4179">
            <v>11713</v>
          </cell>
          <cell r="B4179">
            <v>40.922325999999998</v>
          </cell>
          <cell r="C4179">
            <v>-72.637078000000002</v>
          </cell>
        </row>
        <row r="4180">
          <cell r="A4180">
            <v>11714</v>
          </cell>
          <cell r="B4180">
            <v>40.728448999999998</v>
          </cell>
          <cell r="C4180">
            <v>-73.495368999999997</v>
          </cell>
        </row>
        <row r="4181">
          <cell r="A4181">
            <v>11715</v>
          </cell>
          <cell r="B4181">
            <v>40.756729999999997</v>
          </cell>
          <cell r="C4181">
            <v>-73.043481</v>
          </cell>
        </row>
        <row r="4182">
          <cell r="A4182">
            <v>11716</v>
          </cell>
          <cell r="B4182">
            <v>40.769019999999998</v>
          </cell>
          <cell r="C4182">
            <v>-73.113365999999999</v>
          </cell>
        </row>
        <row r="4183">
          <cell r="A4183">
            <v>11717</v>
          </cell>
          <cell r="B4183">
            <v>40.780881999999998</v>
          </cell>
          <cell r="C4183">
            <v>-73.250336000000004</v>
          </cell>
        </row>
        <row r="4184">
          <cell r="A4184">
            <v>11718</v>
          </cell>
          <cell r="B4184">
            <v>40.715423999999999</v>
          </cell>
          <cell r="C4184">
            <v>-73.260912000000005</v>
          </cell>
        </row>
        <row r="4185">
          <cell r="A4185">
            <v>11719</v>
          </cell>
          <cell r="B4185">
            <v>40.922325999999998</v>
          </cell>
          <cell r="C4185">
            <v>-72.637078000000002</v>
          </cell>
        </row>
        <row r="4186">
          <cell r="A4186">
            <v>11720</v>
          </cell>
          <cell r="B4186">
            <v>40.922325999999998</v>
          </cell>
          <cell r="C4186">
            <v>-72.637078000000002</v>
          </cell>
        </row>
        <row r="4187">
          <cell r="A4187">
            <v>11721</v>
          </cell>
          <cell r="B4187">
            <v>40.893197000000001</v>
          </cell>
          <cell r="C4187">
            <v>-73.370462000000003</v>
          </cell>
        </row>
        <row r="4188">
          <cell r="A4188">
            <v>11722</v>
          </cell>
          <cell r="B4188">
            <v>40.781930000000003</v>
          </cell>
          <cell r="C4188">
            <v>-73.196147999999994</v>
          </cell>
        </row>
        <row r="4189">
          <cell r="A4189">
            <v>11724</v>
          </cell>
          <cell r="B4189">
            <v>40.860098000000001</v>
          </cell>
          <cell r="C4189">
            <v>-73.442314999999994</v>
          </cell>
        </row>
        <row r="4190">
          <cell r="A4190">
            <v>11725</v>
          </cell>
          <cell r="B4190">
            <v>40.842247</v>
          </cell>
          <cell r="C4190">
            <v>-73.280934999999999</v>
          </cell>
        </row>
        <row r="4191">
          <cell r="A4191">
            <v>11726</v>
          </cell>
          <cell r="B4191">
            <v>40.680219999999998</v>
          </cell>
          <cell r="C4191">
            <v>-73.394762</v>
          </cell>
        </row>
        <row r="4192">
          <cell r="A4192">
            <v>11727</v>
          </cell>
          <cell r="B4192">
            <v>40.922325999999998</v>
          </cell>
          <cell r="C4192">
            <v>-72.637078000000002</v>
          </cell>
        </row>
        <row r="4193">
          <cell r="A4193">
            <v>11729</v>
          </cell>
          <cell r="B4193">
            <v>40.762574000000001</v>
          </cell>
          <cell r="C4193">
            <v>-73.323060999999996</v>
          </cell>
        </row>
        <row r="4194">
          <cell r="A4194">
            <v>11730</v>
          </cell>
          <cell r="B4194">
            <v>40.724145999999998</v>
          </cell>
          <cell r="C4194">
            <v>-73.175926000000004</v>
          </cell>
        </row>
        <row r="4195">
          <cell r="A4195">
            <v>11731</v>
          </cell>
          <cell r="B4195">
            <v>40.856997</v>
          </cell>
          <cell r="C4195">
            <v>-73.314560999999998</v>
          </cell>
        </row>
        <row r="4196">
          <cell r="A4196">
            <v>11732</v>
          </cell>
          <cell r="B4196">
            <v>40.754756999999998</v>
          </cell>
          <cell r="C4196">
            <v>-73.601771999999997</v>
          </cell>
        </row>
        <row r="4197">
          <cell r="A4197">
            <v>11733</v>
          </cell>
          <cell r="B4197">
            <v>40.922325999999998</v>
          </cell>
          <cell r="C4197">
            <v>-72.637078000000002</v>
          </cell>
        </row>
        <row r="4198">
          <cell r="A4198">
            <v>11735</v>
          </cell>
          <cell r="B4198">
            <v>40.754756999999998</v>
          </cell>
          <cell r="C4198">
            <v>-73.601771999999997</v>
          </cell>
        </row>
        <row r="4199">
          <cell r="A4199">
            <v>11736</v>
          </cell>
          <cell r="B4199">
            <v>40.754756999999998</v>
          </cell>
          <cell r="C4199">
            <v>-73.601771999999997</v>
          </cell>
        </row>
        <row r="4200">
          <cell r="A4200">
            <v>11737</v>
          </cell>
          <cell r="B4200">
            <v>40.754756999999998</v>
          </cell>
          <cell r="C4200">
            <v>-73.601771999999997</v>
          </cell>
        </row>
        <row r="4201">
          <cell r="A4201">
            <v>11738</v>
          </cell>
          <cell r="B4201">
            <v>40.922325999999998</v>
          </cell>
          <cell r="C4201">
            <v>-72.637078000000002</v>
          </cell>
        </row>
        <row r="4202">
          <cell r="A4202">
            <v>11739</v>
          </cell>
          <cell r="B4202">
            <v>40.922325999999998</v>
          </cell>
          <cell r="C4202">
            <v>-72.637078000000002</v>
          </cell>
        </row>
        <row r="4203">
          <cell r="A4203">
            <v>11740</v>
          </cell>
          <cell r="B4203">
            <v>40.866948000000001</v>
          </cell>
          <cell r="C4203">
            <v>-73.362511999999995</v>
          </cell>
        </row>
        <row r="4204">
          <cell r="A4204">
            <v>11741</v>
          </cell>
          <cell r="B4204">
            <v>40.787909999999997</v>
          </cell>
          <cell r="C4204">
            <v>-73.066688999999997</v>
          </cell>
        </row>
        <row r="4205">
          <cell r="A4205">
            <v>11742</v>
          </cell>
          <cell r="B4205">
            <v>40.798994</v>
          </cell>
          <cell r="C4205">
            <v>-73.048985000000002</v>
          </cell>
        </row>
        <row r="4206">
          <cell r="A4206">
            <v>11743</v>
          </cell>
          <cell r="B4206">
            <v>40.867646999999998</v>
          </cell>
          <cell r="C4206">
            <v>-73.410218</v>
          </cell>
        </row>
        <row r="4207">
          <cell r="A4207">
            <v>11745</v>
          </cell>
          <cell r="B4207">
            <v>40.922325999999998</v>
          </cell>
          <cell r="C4207">
            <v>-72.637078000000002</v>
          </cell>
        </row>
        <row r="4208">
          <cell r="A4208">
            <v>11746</v>
          </cell>
          <cell r="B4208">
            <v>40.814348000000003</v>
          </cell>
          <cell r="C4208">
            <v>-73.363363000000007</v>
          </cell>
        </row>
        <row r="4209">
          <cell r="A4209">
            <v>11747</v>
          </cell>
          <cell r="B4209">
            <v>40.787247999999998</v>
          </cell>
          <cell r="C4209">
            <v>-73.405573000000004</v>
          </cell>
        </row>
        <row r="4210">
          <cell r="A4210">
            <v>11749</v>
          </cell>
          <cell r="B4210">
            <v>40.922325999999998</v>
          </cell>
          <cell r="C4210">
            <v>-72.637078000000002</v>
          </cell>
        </row>
        <row r="4211">
          <cell r="A4211">
            <v>11750</v>
          </cell>
          <cell r="B4211">
            <v>40.922325999999998</v>
          </cell>
          <cell r="C4211">
            <v>-72.637078000000002</v>
          </cell>
        </row>
        <row r="4212">
          <cell r="A4212">
            <v>11751</v>
          </cell>
          <cell r="B4212">
            <v>40.72813</v>
          </cell>
          <cell r="C4212">
            <v>-73.217871000000002</v>
          </cell>
        </row>
        <row r="4213">
          <cell r="A4213">
            <v>11752</v>
          </cell>
          <cell r="B4213">
            <v>40.757226000000003</v>
          </cell>
          <cell r="C4213">
            <v>-73.182854000000006</v>
          </cell>
        </row>
        <row r="4214">
          <cell r="A4214">
            <v>11753</v>
          </cell>
          <cell r="B4214">
            <v>40.754756999999998</v>
          </cell>
          <cell r="C4214">
            <v>-73.601771999999997</v>
          </cell>
        </row>
        <row r="4215">
          <cell r="A4215">
            <v>11754</v>
          </cell>
          <cell r="B4215">
            <v>40.803229999999999</v>
          </cell>
          <cell r="C4215">
            <v>-73.304850000000002</v>
          </cell>
        </row>
        <row r="4216">
          <cell r="A4216">
            <v>11755</v>
          </cell>
          <cell r="B4216">
            <v>40.851849999999999</v>
          </cell>
          <cell r="C4216">
            <v>-73.129002999999997</v>
          </cell>
        </row>
        <row r="4217">
          <cell r="A4217">
            <v>11756</v>
          </cell>
          <cell r="B4217">
            <v>40.722799999999999</v>
          </cell>
          <cell r="C4217">
            <v>-73.515818999999993</v>
          </cell>
        </row>
        <row r="4218">
          <cell r="A4218">
            <v>11757</v>
          </cell>
          <cell r="B4218">
            <v>40.688799000000003</v>
          </cell>
          <cell r="C4218">
            <v>-73.376474999999999</v>
          </cell>
        </row>
        <row r="4219">
          <cell r="A4219">
            <v>11758</v>
          </cell>
          <cell r="B4219">
            <v>40.754756999999998</v>
          </cell>
          <cell r="C4219">
            <v>-73.601771999999997</v>
          </cell>
        </row>
        <row r="4220">
          <cell r="A4220">
            <v>11760</v>
          </cell>
          <cell r="B4220">
            <v>40.810245999999999</v>
          </cell>
          <cell r="C4220">
            <v>-73.191789</v>
          </cell>
        </row>
        <row r="4221">
          <cell r="A4221">
            <v>11762</v>
          </cell>
          <cell r="B4221">
            <v>40.754756999999998</v>
          </cell>
          <cell r="C4221">
            <v>-73.601771999999997</v>
          </cell>
        </row>
        <row r="4222">
          <cell r="A4222">
            <v>11763</v>
          </cell>
          <cell r="B4222">
            <v>40.922325999999998</v>
          </cell>
          <cell r="C4222">
            <v>-72.637078000000002</v>
          </cell>
        </row>
        <row r="4223">
          <cell r="A4223">
            <v>11764</v>
          </cell>
          <cell r="B4223">
            <v>40.922325999999998</v>
          </cell>
          <cell r="C4223">
            <v>-72.637078000000002</v>
          </cell>
        </row>
        <row r="4224">
          <cell r="A4224">
            <v>11765</v>
          </cell>
          <cell r="B4224">
            <v>40.754756999999998</v>
          </cell>
          <cell r="C4224">
            <v>-73.601771999999997</v>
          </cell>
        </row>
        <row r="4225">
          <cell r="A4225">
            <v>11766</v>
          </cell>
          <cell r="B4225">
            <v>40.922325999999998</v>
          </cell>
          <cell r="C4225">
            <v>-72.637078000000002</v>
          </cell>
        </row>
        <row r="4226">
          <cell r="A4226">
            <v>11767</v>
          </cell>
          <cell r="B4226">
            <v>40.846677999999997</v>
          </cell>
          <cell r="C4226">
            <v>-73.146763000000007</v>
          </cell>
        </row>
        <row r="4227">
          <cell r="A4227">
            <v>11768</v>
          </cell>
          <cell r="B4227">
            <v>40.914288999999997</v>
          </cell>
          <cell r="C4227">
            <v>-73.332679999999996</v>
          </cell>
        </row>
        <row r="4228">
          <cell r="A4228">
            <v>11769</v>
          </cell>
          <cell r="B4228">
            <v>40.738321999999997</v>
          </cell>
          <cell r="C4228">
            <v>-73.131797000000006</v>
          </cell>
        </row>
        <row r="4229">
          <cell r="A4229">
            <v>11770</v>
          </cell>
          <cell r="B4229">
            <v>40.644343999999997</v>
          </cell>
          <cell r="C4229">
            <v>-73.161286000000004</v>
          </cell>
        </row>
        <row r="4230">
          <cell r="A4230">
            <v>11771</v>
          </cell>
          <cell r="B4230">
            <v>40.754756999999998</v>
          </cell>
          <cell r="C4230">
            <v>-73.601771999999997</v>
          </cell>
        </row>
        <row r="4231">
          <cell r="A4231">
            <v>11772</v>
          </cell>
          <cell r="B4231">
            <v>40.922325999999998</v>
          </cell>
          <cell r="C4231">
            <v>-72.637078000000002</v>
          </cell>
        </row>
        <row r="4232">
          <cell r="A4232">
            <v>11773</v>
          </cell>
          <cell r="B4232">
            <v>40.754756999999998</v>
          </cell>
          <cell r="C4232">
            <v>-73.601771999999997</v>
          </cell>
        </row>
        <row r="4233">
          <cell r="A4233">
            <v>11774</v>
          </cell>
          <cell r="B4233">
            <v>40.754756999999998</v>
          </cell>
          <cell r="C4233">
            <v>-73.601771999999997</v>
          </cell>
        </row>
        <row r="4234">
          <cell r="A4234">
            <v>11775</v>
          </cell>
          <cell r="B4234">
            <v>40.922325999999998</v>
          </cell>
          <cell r="C4234">
            <v>-72.637078000000002</v>
          </cell>
        </row>
        <row r="4235">
          <cell r="A4235">
            <v>11776</v>
          </cell>
          <cell r="B4235">
            <v>40.922325999999998</v>
          </cell>
          <cell r="C4235">
            <v>-72.637078000000002</v>
          </cell>
        </row>
        <row r="4236">
          <cell r="A4236">
            <v>11777</v>
          </cell>
          <cell r="B4236">
            <v>40.922325999999998</v>
          </cell>
          <cell r="C4236">
            <v>-72.637078000000002</v>
          </cell>
        </row>
        <row r="4237">
          <cell r="A4237">
            <v>11778</v>
          </cell>
          <cell r="B4237">
            <v>40.922325999999998</v>
          </cell>
          <cell r="C4237">
            <v>-72.637078000000002</v>
          </cell>
        </row>
        <row r="4238">
          <cell r="A4238">
            <v>11779</v>
          </cell>
          <cell r="B4238">
            <v>40.808321999999997</v>
          </cell>
          <cell r="C4238">
            <v>-73.130469000000005</v>
          </cell>
        </row>
        <row r="4239">
          <cell r="A4239">
            <v>11780</v>
          </cell>
          <cell r="B4239">
            <v>40.889313999999999</v>
          </cell>
          <cell r="C4239">
            <v>-73.174435000000003</v>
          </cell>
        </row>
        <row r="4240">
          <cell r="A4240">
            <v>11782</v>
          </cell>
          <cell r="B4240">
            <v>40.745865999999999</v>
          </cell>
          <cell r="C4240">
            <v>-73.085858000000002</v>
          </cell>
        </row>
        <row r="4241">
          <cell r="A4241">
            <v>11783</v>
          </cell>
          <cell r="B4241">
            <v>40.683897000000002</v>
          </cell>
          <cell r="C4241">
            <v>-73.496168999999995</v>
          </cell>
        </row>
        <row r="4242">
          <cell r="A4242">
            <v>11784</v>
          </cell>
          <cell r="B4242">
            <v>40.922325999999998</v>
          </cell>
          <cell r="C4242">
            <v>-72.637078000000002</v>
          </cell>
        </row>
        <row r="4243">
          <cell r="A4243">
            <v>11786</v>
          </cell>
          <cell r="B4243">
            <v>40.922325999999998</v>
          </cell>
          <cell r="C4243">
            <v>-72.637078000000002</v>
          </cell>
        </row>
        <row r="4244">
          <cell r="A4244">
            <v>11787</v>
          </cell>
          <cell r="B4244">
            <v>40.856793000000003</v>
          </cell>
          <cell r="C4244">
            <v>-73.208278000000007</v>
          </cell>
        </row>
        <row r="4245">
          <cell r="A4245">
            <v>11788</v>
          </cell>
          <cell r="B4245">
            <v>40.819074000000001</v>
          </cell>
          <cell r="C4245">
            <v>-73.212199999999996</v>
          </cell>
        </row>
        <row r="4246">
          <cell r="A4246">
            <v>11789</v>
          </cell>
          <cell r="B4246">
            <v>40.922325999999998</v>
          </cell>
          <cell r="C4246">
            <v>-72.637078000000002</v>
          </cell>
        </row>
        <row r="4247">
          <cell r="A4247">
            <v>11790</v>
          </cell>
          <cell r="B4247">
            <v>40.901290000000003</v>
          </cell>
          <cell r="C4247">
            <v>-73.182803000000007</v>
          </cell>
        </row>
        <row r="4248">
          <cell r="A4248">
            <v>11791</v>
          </cell>
          <cell r="B4248">
            <v>40.754756999999998</v>
          </cell>
          <cell r="C4248">
            <v>-73.601771999999997</v>
          </cell>
        </row>
        <row r="4249">
          <cell r="A4249">
            <v>11792</v>
          </cell>
          <cell r="B4249">
            <v>40.922325999999998</v>
          </cell>
          <cell r="C4249">
            <v>-72.637078000000002</v>
          </cell>
        </row>
        <row r="4250">
          <cell r="A4250">
            <v>11793</v>
          </cell>
          <cell r="B4250">
            <v>40.678150000000002</v>
          </cell>
          <cell r="C4250">
            <v>-73.509518999999997</v>
          </cell>
        </row>
        <row r="4251">
          <cell r="A4251">
            <v>11794</v>
          </cell>
          <cell r="B4251">
            <v>40.922325999999998</v>
          </cell>
          <cell r="C4251">
            <v>-72.637078000000002</v>
          </cell>
        </row>
        <row r="4252">
          <cell r="A4252">
            <v>11795</v>
          </cell>
          <cell r="B4252">
            <v>40.699824999999997</v>
          </cell>
          <cell r="C4252">
            <v>-73.290904999999995</v>
          </cell>
        </row>
        <row r="4253">
          <cell r="A4253">
            <v>11796</v>
          </cell>
          <cell r="B4253">
            <v>40.732303999999999</v>
          </cell>
          <cell r="C4253">
            <v>-73.100020000000001</v>
          </cell>
        </row>
        <row r="4254">
          <cell r="A4254">
            <v>11797</v>
          </cell>
          <cell r="B4254">
            <v>40.754756999999998</v>
          </cell>
          <cell r="C4254">
            <v>-73.601771999999997</v>
          </cell>
        </row>
        <row r="4255">
          <cell r="A4255">
            <v>11798</v>
          </cell>
          <cell r="B4255">
            <v>40.734169999999999</v>
          </cell>
          <cell r="C4255">
            <v>-73.351354000000001</v>
          </cell>
        </row>
        <row r="4256">
          <cell r="A4256">
            <v>11801</v>
          </cell>
          <cell r="B4256">
            <v>40.754756999999998</v>
          </cell>
          <cell r="C4256">
            <v>-73.601771999999997</v>
          </cell>
        </row>
        <row r="4257">
          <cell r="A4257">
            <v>11802</v>
          </cell>
          <cell r="B4257">
            <v>40.754756999999998</v>
          </cell>
          <cell r="C4257">
            <v>-73.601771999999997</v>
          </cell>
        </row>
        <row r="4258">
          <cell r="A4258">
            <v>11803</v>
          </cell>
          <cell r="B4258">
            <v>40.754756999999998</v>
          </cell>
          <cell r="C4258">
            <v>-73.601771999999997</v>
          </cell>
        </row>
        <row r="4259">
          <cell r="A4259">
            <v>11804</v>
          </cell>
          <cell r="B4259">
            <v>40.754756999999998</v>
          </cell>
          <cell r="C4259">
            <v>-73.601771999999997</v>
          </cell>
        </row>
        <row r="4260">
          <cell r="A4260">
            <v>11805</v>
          </cell>
          <cell r="B4260">
            <v>40.922325999999998</v>
          </cell>
          <cell r="C4260">
            <v>-72.637078000000002</v>
          </cell>
        </row>
        <row r="4261">
          <cell r="A4261">
            <v>11815</v>
          </cell>
          <cell r="B4261">
            <v>40.754756999999998</v>
          </cell>
          <cell r="C4261">
            <v>-73.601771999999997</v>
          </cell>
        </row>
        <row r="4262">
          <cell r="A4262">
            <v>11819</v>
          </cell>
          <cell r="B4262">
            <v>40.754756999999998</v>
          </cell>
          <cell r="C4262">
            <v>-73.601771999999997</v>
          </cell>
        </row>
        <row r="4263">
          <cell r="A4263">
            <v>11853</v>
          </cell>
          <cell r="B4263">
            <v>40.754756999999998</v>
          </cell>
          <cell r="C4263">
            <v>-73.601771999999997</v>
          </cell>
        </row>
        <row r="4264">
          <cell r="A4264">
            <v>11854</v>
          </cell>
          <cell r="B4264">
            <v>40.754756999999998</v>
          </cell>
          <cell r="C4264">
            <v>-73.601771999999997</v>
          </cell>
        </row>
        <row r="4265">
          <cell r="A4265">
            <v>11855</v>
          </cell>
          <cell r="B4265">
            <v>40.754756999999998</v>
          </cell>
          <cell r="C4265">
            <v>-73.601771999999997</v>
          </cell>
        </row>
        <row r="4266">
          <cell r="A4266">
            <v>11901</v>
          </cell>
          <cell r="B4266">
            <v>40.922325999999998</v>
          </cell>
          <cell r="C4266">
            <v>-72.637078000000002</v>
          </cell>
        </row>
        <row r="4267">
          <cell r="A4267">
            <v>11930</v>
          </cell>
          <cell r="B4267">
            <v>40.922325999999998</v>
          </cell>
          <cell r="C4267">
            <v>-72.637078000000002</v>
          </cell>
        </row>
        <row r="4268">
          <cell r="A4268">
            <v>11931</v>
          </cell>
          <cell r="B4268">
            <v>40.922325999999998</v>
          </cell>
          <cell r="C4268">
            <v>-72.637078000000002</v>
          </cell>
        </row>
        <row r="4269">
          <cell r="A4269">
            <v>11932</v>
          </cell>
          <cell r="B4269">
            <v>40.922325999999998</v>
          </cell>
          <cell r="C4269">
            <v>-72.637078000000002</v>
          </cell>
        </row>
        <row r="4270">
          <cell r="A4270">
            <v>11933</v>
          </cell>
          <cell r="B4270">
            <v>40.922325999999998</v>
          </cell>
          <cell r="C4270">
            <v>-72.637078000000002</v>
          </cell>
        </row>
        <row r="4271">
          <cell r="A4271">
            <v>11934</v>
          </cell>
          <cell r="B4271">
            <v>40.922325999999998</v>
          </cell>
          <cell r="C4271">
            <v>-72.637078000000002</v>
          </cell>
        </row>
        <row r="4272">
          <cell r="A4272">
            <v>11935</v>
          </cell>
          <cell r="B4272">
            <v>40.922325999999998</v>
          </cell>
          <cell r="C4272">
            <v>-72.637078000000002</v>
          </cell>
        </row>
        <row r="4273">
          <cell r="A4273">
            <v>11937</v>
          </cell>
          <cell r="B4273">
            <v>40.922325999999998</v>
          </cell>
          <cell r="C4273">
            <v>-72.637078000000002</v>
          </cell>
        </row>
        <row r="4274">
          <cell r="A4274">
            <v>11939</v>
          </cell>
          <cell r="B4274">
            <v>40.922325999999998</v>
          </cell>
          <cell r="C4274">
            <v>-72.637078000000002</v>
          </cell>
        </row>
        <row r="4275">
          <cell r="A4275">
            <v>11940</v>
          </cell>
          <cell r="B4275">
            <v>40.922325999999998</v>
          </cell>
          <cell r="C4275">
            <v>-72.637078000000002</v>
          </cell>
        </row>
        <row r="4276">
          <cell r="A4276">
            <v>11941</v>
          </cell>
          <cell r="B4276">
            <v>40.922325999999998</v>
          </cell>
          <cell r="C4276">
            <v>-72.637078000000002</v>
          </cell>
        </row>
        <row r="4277">
          <cell r="A4277">
            <v>11942</v>
          </cell>
          <cell r="B4277">
            <v>40.922325999999998</v>
          </cell>
          <cell r="C4277">
            <v>-72.637078000000002</v>
          </cell>
        </row>
        <row r="4278">
          <cell r="A4278">
            <v>11944</v>
          </cell>
          <cell r="B4278">
            <v>40.922325999999998</v>
          </cell>
          <cell r="C4278">
            <v>-72.637078000000002</v>
          </cell>
        </row>
        <row r="4279">
          <cell r="A4279">
            <v>11946</v>
          </cell>
          <cell r="B4279">
            <v>40.922325999999998</v>
          </cell>
          <cell r="C4279">
            <v>-72.637078000000002</v>
          </cell>
        </row>
        <row r="4280">
          <cell r="A4280">
            <v>11947</v>
          </cell>
          <cell r="B4280">
            <v>40.922325999999998</v>
          </cell>
          <cell r="C4280">
            <v>-72.637078000000002</v>
          </cell>
        </row>
        <row r="4281">
          <cell r="A4281">
            <v>11948</v>
          </cell>
          <cell r="B4281">
            <v>40.922325999999998</v>
          </cell>
          <cell r="C4281">
            <v>-72.637078000000002</v>
          </cell>
        </row>
        <row r="4282">
          <cell r="A4282">
            <v>11949</v>
          </cell>
          <cell r="B4282">
            <v>40.922325999999998</v>
          </cell>
          <cell r="C4282">
            <v>-72.637078000000002</v>
          </cell>
        </row>
        <row r="4283">
          <cell r="A4283">
            <v>11950</v>
          </cell>
          <cell r="B4283">
            <v>40.922325999999998</v>
          </cell>
          <cell r="C4283">
            <v>-72.637078000000002</v>
          </cell>
        </row>
        <row r="4284">
          <cell r="A4284">
            <v>11951</v>
          </cell>
          <cell r="B4284">
            <v>40.922325999999998</v>
          </cell>
          <cell r="C4284">
            <v>-72.637078000000002</v>
          </cell>
        </row>
        <row r="4285">
          <cell r="A4285">
            <v>11952</v>
          </cell>
          <cell r="B4285">
            <v>40.922325999999998</v>
          </cell>
          <cell r="C4285">
            <v>-72.637078000000002</v>
          </cell>
        </row>
        <row r="4286">
          <cell r="A4286">
            <v>11953</v>
          </cell>
          <cell r="B4286">
            <v>40.922325999999998</v>
          </cell>
          <cell r="C4286">
            <v>-72.637078000000002</v>
          </cell>
        </row>
        <row r="4287">
          <cell r="A4287">
            <v>11954</v>
          </cell>
          <cell r="B4287">
            <v>40.922325999999998</v>
          </cell>
          <cell r="C4287">
            <v>-72.637078000000002</v>
          </cell>
        </row>
        <row r="4288">
          <cell r="A4288">
            <v>11955</v>
          </cell>
          <cell r="B4288">
            <v>40.922325999999998</v>
          </cell>
          <cell r="C4288">
            <v>-72.637078000000002</v>
          </cell>
        </row>
        <row r="4289">
          <cell r="A4289">
            <v>11956</v>
          </cell>
          <cell r="B4289">
            <v>40.922325999999998</v>
          </cell>
          <cell r="C4289">
            <v>-72.637078000000002</v>
          </cell>
        </row>
        <row r="4290">
          <cell r="A4290">
            <v>11957</v>
          </cell>
          <cell r="B4290">
            <v>40.922325999999998</v>
          </cell>
          <cell r="C4290">
            <v>-72.637078000000002</v>
          </cell>
        </row>
        <row r="4291">
          <cell r="A4291">
            <v>11958</v>
          </cell>
          <cell r="B4291">
            <v>40.922325999999998</v>
          </cell>
          <cell r="C4291">
            <v>-72.637078000000002</v>
          </cell>
        </row>
        <row r="4292">
          <cell r="A4292">
            <v>11959</v>
          </cell>
          <cell r="B4292">
            <v>40.922325999999998</v>
          </cell>
          <cell r="C4292">
            <v>-72.637078000000002</v>
          </cell>
        </row>
        <row r="4293">
          <cell r="A4293">
            <v>11960</v>
          </cell>
          <cell r="B4293">
            <v>40.922325999999998</v>
          </cell>
          <cell r="C4293">
            <v>-72.637078000000002</v>
          </cell>
        </row>
        <row r="4294">
          <cell r="A4294">
            <v>11961</v>
          </cell>
          <cell r="B4294">
            <v>40.922325999999998</v>
          </cell>
          <cell r="C4294">
            <v>-72.637078000000002</v>
          </cell>
        </row>
        <row r="4295">
          <cell r="A4295">
            <v>11962</v>
          </cell>
          <cell r="B4295">
            <v>40.922325999999998</v>
          </cell>
          <cell r="C4295">
            <v>-72.637078000000002</v>
          </cell>
        </row>
        <row r="4296">
          <cell r="A4296">
            <v>11963</v>
          </cell>
          <cell r="B4296">
            <v>40.922325999999998</v>
          </cell>
          <cell r="C4296">
            <v>-72.637078000000002</v>
          </cell>
        </row>
        <row r="4297">
          <cell r="A4297">
            <v>11964</v>
          </cell>
          <cell r="B4297">
            <v>40.922325999999998</v>
          </cell>
          <cell r="C4297">
            <v>-72.637078000000002</v>
          </cell>
        </row>
        <row r="4298">
          <cell r="A4298">
            <v>11965</v>
          </cell>
          <cell r="B4298">
            <v>40.922325999999998</v>
          </cell>
          <cell r="C4298">
            <v>-72.637078000000002</v>
          </cell>
        </row>
        <row r="4299">
          <cell r="A4299">
            <v>11967</v>
          </cell>
          <cell r="B4299">
            <v>40.922325999999998</v>
          </cell>
          <cell r="C4299">
            <v>-72.637078000000002</v>
          </cell>
        </row>
        <row r="4300">
          <cell r="A4300">
            <v>11968</v>
          </cell>
          <cell r="B4300">
            <v>40.922325999999998</v>
          </cell>
          <cell r="C4300">
            <v>-72.637078000000002</v>
          </cell>
        </row>
        <row r="4301">
          <cell r="A4301">
            <v>11969</v>
          </cell>
          <cell r="B4301">
            <v>40.922325999999998</v>
          </cell>
          <cell r="C4301">
            <v>-72.637078000000002</v>
          </cell>
        </row>
        <row r="4302">
          <cell r="A4302">
            <v>11970</v>
          </cell>
          <cell r="B4302">
            <v>40.922325999999998</v>
          </cell>
          <cell r="C4302">
            <v>-72.637078000000002</v>
          </cell>
        </row>
        <row r="4303">
          <cell r="A4303">
            <v>11971</v>
          </cell>
          <cell r="B4303">
            <v>40.922325999999998</v>
          </cell>
          <cell r="C4303">
            <v>-72.637078000000002</v>
          </cell>
        </row>
        <row r="4304">
          <cell r="A4304">
            <v>11972</v>
          </cell>
          <cell r="B4304">
            <v>40.922325999999998</v>
          </cell>
          <cell r="C4304">
            <v>-72.637078000000002</v>
          </cell>
        </row>
        <row r="4305">
          <cell r="A4305">
            <v>11973</v>
          </cell>
          <cell r="B4305">
            <v>40.922325999999998</v>
          </cell>
          <cell r="C4305">
            <v>-72.637078000000002</v>
          </cell>
        </row>
        <row r="4306">
          <cell r="A4306">
            <v>11975</v>
          </cell>
          <cell r="B4306">
            <v>40.922325999999998</v>
          </cell>
          <cell r="C4306">
            <v>-72.637078000000002</v>
          </cell>
        </row>
        <row r="4307">
          <cell r="A4307">
            <v>11976</v>
          </cell>
          <cell r="B4307">
            <v>40.922325999999998</v>
          </cell>
          <cell r="C4307">
            <v>-72.637078000000002</v>
          </cell>
        </row>
        <row r="4308">
          <cell r="A4308">
            <v>11977</v>
          </cell>
          <cell r="B4308">
            <v>40.922325999999998</v>
          </cell>
          <cell r="C4308">
            <v>-72.637078000000002</v>
          </cell>
        </row>
        <row r="4309">
          <cell r="A4309">
            <v>11978</v>
          </cell>
          <cell r="B4309">
            <v>40.922325999999998</v>
          </cell>
          <cell r="C4309">
            <v>-72.637078000000002</v>
          </cell>
        </row>
        <row r="4310">
          <cell r="A4310">
            <v>11980</v>
          </cell>
          <cell r="B4310">
            <v>40.922325999999998</v>
          </cell>
          <cell r="C4310">
            <v>-72.637078000000002</v>
          </cell>
        </row>
        <row r="4311">
          <cell r="A4311">
            <v>12007</v>
          </cell>
          <cell r="B4311">
            <v>42.482455000000002</v>
          </cell>
          <cell r="C4311">
            <v>-73.936671000000004</v>
          </cell>
        </row>
        <row r="4312">
          <cell r="A4312">
            <v>12008</v>
          </cell>
          <cell r="B4312">
            <v>42.859175999999998</v>
          </cell>
          <cell r="C4312">
            <v>-73.902117000000004</v>
          </cell>
        </row>
        <row r="4313">
          <cell r="A4313">
            <v>12009</v>
          </cell>
          <cell r="B4313">
            <v>42.688730999999997</v>
          </cell>
          <cell r="C4313">
            <v>-74.030596000000003</v>
          </cell>
        </row>
        <row r="4314">
          <cell r="A4314">
            <v>12010</v>
          </cell>
          <cell r="B4314">
            <v>42.906298</v>
          </cell>
          <cell r="C4314">
            <v>-74.229042000000007</v>
          </cell>
        </row>
        <row r="4315">
          <cell r="A4315">
            <v>12015</v>
          </cell>
          <cell r="B4315">
            <v>42.28004</v>
          </cell>
          <cell r="C4315">
            <v>-73.837035</v>
          </cell>
        </row>
        <row r="4316">
          <cell r="A4316">
            <v>12016</v>
          </cell>
          <cell r="B4316">
            <v>42.910206000000002</v>
          </cell>
          <cell r="C4316">
            <v>-74.423606000000007</v>
          </cell>
        </row>
        <row r="4317">
          <cell r="A4317">
            <v>12017</v>
          </cell>
          <cell r="B4317">
            <v>42.309804999999997</v>
          </cell>
          <cell r="C4317">
            <v>-73.565617000000003</v>
          </cell>
        </row>
        <row r="4318">
          <cell r="A4318">
            <v>12018</v>
          </cell>
          <cell r="B4318">
            <v>42.670645</v>
          </cell>
          <cell r="C4318">
            <v>-73.551419999999993</v>
          </cell>
        </row>
        <row r="4319">
          <cell r="A4319">
            <v>12019</v>
          </cell>
          <cell r="B4319">
            <v>42.934415999999999</v>
          </cell>
          <cell r="C4319">
            <v>-73.848971000000006</v>
          </cell>
        </row>
        <row r="4320">
          <cell r="A4320">
            <v>12020</v>
          </cell>
          <cell r="B4320">
            <v>42.983587999999997</v>
          </cell>
          <cell r="C4320">
            <v>-73.882537999999997</v>
          </cell>
        </row>
        <row r="4321">
          <cell r="A4321">
            <v>12022</v>
          </cell>
          <cell r="B4321">
            <v>42.67051</v>
          </cell>
          <cell r="C4321">
            <v>-73.357825000000005</v>
          </cell>
        </row>
        <row r="4322">
          <cell r="A4322">
            <v>12023</v>
          </cell>
          <cell r="B4322">
            <v>42.602235999999998</v>
          </cell>
          <cell r="C4322">
            <v>-74.154615000000007</v>
          </cell>
        </row>
        <row r="4323">
          <cell r="A4323">
            <v>12024</v>
          </cell>
          <cell r="B4323">
            <v>42.494981000000003</v>
          </cell>
          <cell r="C4323">
            <v>-73.510676000000004</v>
          </cell>
        </row>
        <row r="4324">
          <cell r="A4324">
            <v>12025</v>
          </cell>
          <cell r="B4324">
            <v>43.082793000000002</v>
          </cell>
          <cell r="C4324">
            <v>-74.160753</v>
          </cell>
        </row>
        <row r="4325">
          <cell r="A4325">
            <v>12027</v>
          </cell>
          <cell r="B4325">
            <v>42.923676</v>
          </cell>
          <cell r="C4325">
            <v>-73.911767999999995</v>
          </cell>
        </row>
        <row r="4326">
          <cell r="A4326">
            <v>12028</v>
          </cell>
          <cell r="B4326">
            <v>42.851331999999999</v>
          </cell>
          <cell r="C4326">
            <v>-73.454054999999997</v>
          </cell>
        </row>
        <row r="4327">
          <cell r="A4327">
            <v>12029</v>
          </cell>
          <cell r="B4327">
            <v>42.357056999999998</v>
          </cell>
          <cell r="C4327">
            <v>-73.448943999999997</v>
          </cell>
        </row>
        <row r="4328">
          <cell r="A4328">
            <v>12031</v>
          </cell>
          <cell r="B4328">
            <v>42.592286999999999</v>
          </cell>
          <cell r="C4328">
            <v>-74.438129000000004</v>
          </cell>
        </row>
        <row r="4329">
          <cell r="A4329">
            <v>12032</v>
          </cell>
          <cell r="B4329">
            <v>43.155659999999997</v>
          </cell>
          <cell r="C4329">
            <v>-74.494888000000003</v>
          </cell>
        </row>
        <row r="4330">
          <cell r="A4330">
            <v>12033</v>
          </cell>
          <cell r="B4330">
            <v>42.589157999999998</v>
          </cell>
          <cell r="C4330">
            <v>-73.565924999999993</v>
          </cell>
        </row>
        <row r="4331">
          <cell r="A4331">
            <v>12035</v>
          </cell>
          <cell r="B4331">
            <v>42.721080999999998</v>
          </cell>
          <cell r="C4331">
            <v>-74.382064</v>
          </cell>
        </row>
        <row r="4332">
          <cell r="A4332">
            <v>12036</v>
          </cell>
          <cell r="B4332">
            <v>42.541024999999998</v>
          </cell>
          <cell r="C4332">
            <v>-74.655394999999999</v>
          </cell>
        </row>
        <row r="4333">
          <cell r="A4333">
            <v>12037</v>
          </cell>
          <cell r="B4333">
            <v>42.335777</v>
          </cell>
          <cell r="C4333">
            <v>-73.528650999999996</v>
          </cell>
        </row>
        <row r="4334">
          <cell r="A4334">
            <v>12040</v>
          </cell>
          <cell r="B4334">
            <v>42.646742000000003</v>
          </cell>
          <cell r="C4334">
            <v>-73.371611000000001</v>
          </cell>
        </row>
        <row r="4335">
          <cell r="A4335">
            <v>12041</v>
          </cell>
          <cell r="B4335">
            <v>42.561987999999999</v>
          </cell>
          <cell r="C4335">
            <v>-73.957345000000004</v>
          </cell>
        </row>
        <row r="4336">
          <cell r="A4336">
            <v>12042</v>
          </cell>
          <cell r="B4336">
            <v>42.411206999999997</v>
          </cell>
          <cell r="C4336">
            <v>-73.927572999999995</v>
          </cell>
        </row>
        <row r="4337">
          <cell r="A4337">
            <v>12043</v>
          </cell>
          <cell r="B4337">
            <v>42.665376000000002</v>
          </cell>
          <cell r="C4337">
            <v>-74.518839999999997</v>
          </cell>
        </row>
        <row r="4338">
          <cell r="A4338">
            <v>12045</v>
          </cell>
          <cell r="B4338">
            <v>42.475704</v>
          </cell>
          <cell r="C4338">
            <v>-73.797721999999993</v>
          </cell>
        </row>
        <row r="4339">
          <cell r="A4339">
            <v>12046</v>
          </cell>
          <cell r="B4339">
            <v>42.492790999999997</v>
          </cell>
          <cell r="C4339">
            <v>-73.928403000000003</v>
          </cell>
        </row>
        <row r="4340">
          <cell r="A4340">
            <v>12047</v>
          </cell>
          <cell r="B4340">
            <v>42.647038999999999</v>
          </cell>
          <cell r="C4340">
            <v>-73.739349000000004</v>
          </cell>
        </row>
        <row r="4341">
          <cell r="A4341">
            <v>12050</v>
          </cell>
          <cell r="B4341">
            <v>42.317154000000002</v>
          </cell>
          <cell r="C4341">
            <v>-73.748554999999996</v>
          </cell>
        </row>
        <row r="4342">
          <cell r="A4342">
            <v>12051</v>
          </cell>
          <cell r="B4342">
            <v>42.355924000000002</v>
          </cell>
          <cell r="C4342">
            <v>-73.847966999999997</v>
          </cell>
        </row>
        <row r="4343">
          <cell r="A4343">
            <v>12052</v>
          </cell>
          <cell r="B4343">
            <v>42.670318000000002</v>
          </cell>
          <cell r="C4343">
            <v>-73.549377000000007</v>
          </cell>
        </row>
        <row r="4344">
          <cell r="A4344">
            <v>12053</v>
          </cell>
          <cell r="B4344">
            <v>42.777880000000003</v>
          </cell>
          <cell r="C4344">
            <v>-74.197935999999999</v>
          </cell>
        </row>
        <row r="4345">
          <cell r="A4345">
            <v>12054</v>
          </cell>
          <cell r="B4345">
            <v>42.605466999999997</v>
          </cell>
          <cell r="C4345">
            <v>-73.875699999999995</v>
          </cell>
        </row>
        <row r="4346">
          <cell r="A4346">
            <v>12055</v>
          </cell>
          <cell r="B4346">
            <v>42.614851999999999</v>
          </cell>
          <cell r="C4346">
            <v>-73.970811999999995</v>
          </cell>
        </row>
        <row r="4347">
          <cell r="A4347">
            <v>12056</v>
          </cell>
          <cell r="B4347">
            <v>42.770065000000002</v>
          </cell>
          <cell r="C4347">
            <v>-74.085963000000007</v>
          </cell>
        </row>
        <row r="4348">
          <cell r="A4348">
            <v>12057</v>
          </cell>
          <cell r="B4348">
            <v>42.980783000000002</v>
          </cell>
          <cell r="C4348">
            <v>-73.352205999999995</v>
          </cell>
        </row>
        <row r="4349">
          <cell r="A4349">
            <v>12058</v>
          </cell>
          <cell r="B4349">
            <v>42.352969000000002</v>
          </cell>
          <cell r="C4349">
            <v>-73.905305999999996</v>
          </cell>
        </row>
        <row r="4350">
          <cell r="A4350">
            <v>12059</v>
          </cell>
          <cell r="B4350">
            <v>42.618248000000001</v>
          </cell>
          <cell r="C4350">
            <v>-74.028108000000003</v>
          </cell>
        </row>
        <row r="4351">
          <cell r="A4351">
            <v>12060</v>
          </cell>
          <cell r="B4351">
            <v>42.419964</v>
          </cell>
          <cell r="C4351">
            <v>-73.512815000000003</v>
          </cell>
        </row>
        <row r="4352">
          <cell r="A4352">
            <v>12061</v>
          </cell>
          <cell r="B4352">
            <v>42.570352</v>
          </cell>
          <cell r="C4352">
            <v>-73.655681999999999</v>
          </cell>
        </row>
        <row r="4353">
          <cell r="A4353">
            <v>12062</v>
          </cell>
          <cell r="B4353">
            <v>42.537218000000003</v>
          </cell>
          <cell r="C4353">
            <v>-73.503877000000003</v>
          </cell>
        </row>
        <row r="4354">
          <cell r="A4354">
            <v>12063</v>
          </cell>
          <cell r="B4354">
            <v>42.563685</v>
          </cell>
          <cell r="C4354">
            <v>-73.627427999999995</v>
          </cell>
        </row>
        <row r="4355">
          <cell r="A4355">
            <v>12064</v>
          </cell>
          <cell r="B4355">
            <v>42.632058000000001</v>
          </cell>
          <cell r="C4355">
            <v>-74.667367999999996</v>
          </cell>
        </row>
        <row r="4356">
          <cell r="A4356">
            <v>12065</v>
          </cell>
          <cell r="B4356">
            <v>42.850575999999997</v>
          </cell>
          <cell r="C4356">
            <v>-73.792524</v>
          </cell>
        </row>
        <row r="4357">
          <cell r="A4357">
            <v>12066</v>
          </cell>
          <cell r="B4357">
            <v>42.801546999999999</v>
          </cell>
          <cell r="C4357">
            <v>-74.342883999999998</v>
          </cell>
        </row>
        <row r="4358">
          <cell r="A4358">
            <v>12067</v>
          </cell>
          <cell r="B4358">
            <v>42.555446000000003</v>
          </cell>
          <cell r="C4358">
            <v>-73.913713999999999</v>
          </cell>
        </row>
        <row r="4359">
          <cell r="A4359">
            <v>12068</v>
          </cell>
          <cell r="B4359">
            <v>42.940975000000002</v>
          </cell>
          <cell r="C4359">
            <v>-74.391458999999998</v>
          </cell>
        </row>
        <row r="4360">
          <cell r="A4360">
            <v>12069</v>
          </cell>
          <cell r="B4360">
            <v>42.945701</v>
          </cell>
          <cell r="C4360">
            <v>-74.263311999999999</v>
          </cell>
        </row>
        <row r="4361">
          <cell r="A4361">
            <v>12070</v>
          </cell>
          <cell r="B4361">
            <v>42.969738</v>
          </cell>
          <cell r="C4361">
            <v>-74.292475999999994</v>
          </cell>
        </row>
        <row r="4362">
          <cell r="A4362">
            <v>12071</v>
          </cell>
          <cell r="B4362">
            <v>42.592286999999999</v>
          </cell>
          <cell r="C4362">
            <v>-74.438129000000004</v>
          </cell>
        </row>
        <row r="4363">
          <cell r="A4363">
            <v>12072</v>
          </cell>
          <cell r="B4363">
            <v>42.877533</v>
          </cell>
          <cell r="C4363">
            <v>-74.404477</v>
          </cell>
        </row>
        <row r="4364">
          <cell r="A4364">
            <v>12073</v>
          </cell>
          <cell r="B4364">
            <v>42.592286999999999</v>
          </cell>
          <cell r="C4364">
            <v>-74.438129000000004</v>
          </cell>
        </row>
        <row r="4365">
          <cell r="A4365">
            <v>12074</v>
          </cell>
          <cell r="B4365">
            <v>43.082925000000003</v>
          </cell>
          <cell r="C4365">
            <v>-74.043981000000002</v>
          </cell>
        </row>
        <row r="4366">
          <cell r="A4366">
            <v>12075</v>
          </cell>
          <cell r="B4366">
            <v>42.366064000000001</v>
          </cell>
          <cell r="C4366">
            <v>-73.589731</v>
          </cell>
        </row>
        <row r="4367">
          <cell r="A4367">
            <v>12076</v>
          </cell>
          <cell r="B4367">
            <v>42.411096000000001</v>
          </cell>
          <cell r="C4367">
            <v>-74.427505999999994</v>
          </cell>
        </row>
        <row r="4368">
          <cell r="A4368">
            <v>12077</v>
          </cell>
          <cell r="B4368">
            <v>42.595703999999998</v>
          </cell>
          <cell r="C4368">
            <v>-73.787766000000005</v>
          </cell>
        </row>
        <row r="4369">
          <cell r="A4369">
            <v>12078</v>
          </cell>
          <cell r="B4369">
            <v>43.114958000000001</v>
          </cell>
          <cell r="C4369">
            <v>-74.344328000000004</v>
          </cell>
        </row>
        <row r="4370">
          <cell r="A4370">
            <v>12082</v>
          </cell>
          <cell r="B4370">
            <v>42.772624</v>
          </cell>
          <cell r="C4370">
            <v>-73.446833999999996</v>
          </cell>
        </row>
        <row r="4371">
          <cell r="A4371">
            <v>12083</v>
          </cell>
          <cell r="B4371">
            <v>42.382593999999997</v>
          </cell>
          <cell r="C4371">
            <v>-73.951258999999993</v>
          </cell>
        </row>
        <row r="4372">
          <cell r="A4372">
            <v>12084</v>
          </cell>
          <cell r="B4372">
            <v>42.703519</v>
          </cell>
          <cell r="C4372">
            <v>-73.960324</v>
          </cell>
        </row>
        <row r="4373">
          <cell r="A4373">
            <v>12085</v>
          </cell>
          <cell r="B4373">
            <v>42.694777000000002</v>
          </cell>
          <cell r="C4373">
            <v>-73.905270999999999</v>
          </cell>
        </row>
        <row r="4374">
          <cell r="A4374">
            <v>12086</v>
          </cell>
          <cell r="B4374">
            <v>42.969504999999998</v>
          </cell>
          <cell r="C4374">
            <v>-74.155558999999997</v>
          </cell>
        </row>
        <row r="4375">
          <cell r="A4375">
            <v>12087</v>
          </cell>
          <cell r="B4375">
            <v>42.411113999999998</v>
          </cell>
          <cell r="C4375">
            <v>-73.881514999999993</v>
          </cell>
        </row>
        <row r="4376">
          <cell r="A4376">
            <v>12089</v>
          </cell>
          <cell r="B4376">
            <v>42.866666000000002</v>
          </cell>
          <cell r="C4376">
            <v>-73.318112999999997</v>
          </cell>
        </row>
        <row r="4377">
          <cell r="A4377">
            <v>12090</v>
          </cell>
          <cell r="B4377">
            <v>42.735309999999998</v>
          </cell>
          <cell r="C4377">
            <v>-73.437943000000004</v>
          </cell>
        </row>
        <row r="4378">
          <cell r="A4378">
            <v>12092</v>
          </cell>
          <cell r="B4378">
            <v>42.712175999999999</v>
          </cell>
          <cell r="C4378">
            <v>-74.349065999999993</v>
          </cell>
        </row>
        <row r="4379">
          <cell r="A4379">
            <v>12093</v>
          </cell>
          <cell r="B4379">
            <v>42.458931999999997</v>
          </cell>
          <cell r="C4379">
            <v>-74.580562</v>
          </cell>
        </row>
        <row r="4380">
          <cell r="A4380">
            <v>12094</v>
          </cell>
          <cell r="B4380">
            <v>42.879945999999997</v>
          </cell>
          <cell r="C4380">
            <v>-73.486840000000001</v>
          </cell>
        </row>
        <row r="4381">
          <cell r="A4381">
            <v>12095</v>
          </cell>
          <cell r="B4381">
            <v>43.090542999999997</v>
          </cell>
          <cell r="C4381">
            <v>-74.355438000000007</v>
          </cell>
        </row>
        <row r="4382">
          <cell r="A4382">
            <v>12106</v>
          </cell>
          <cell r="B4382">
            <v>42.385230999999997</v>
          </cell>
          <cell r="C4382">
            <v>-73.704442</v>
          </cell>
        </row>
        <row r="4383">
          <cell r="A4383">
            <v>12107</v>
          </cell>
          <cell r="B4383">
            <v>42.660046000000001</v>
          </cell>
          <cell r="C4383">
            <v>-74.116811999999996</v>
          </cell>
        </row>
        <row r="4384">
          <cell r="A4384">
            <v>12108</v>
          </cell>
          <cell r="B4384">
            <v>43.667617999999997</v>
          </cell>
          <cell r="C4384">
            <v>-74.456913</v>
          </cell>
        </row>
        <row r="4385">
          <cell r="A4385">
            <v>12110</v>
          </cell>
          <cell r="B4385">
            <v>42.752927999999997</v>
          </cell>
          <cell r="C4385">
            <v>-73.779713999999998</v>
          </cell>
        </row>
        <row r="4386">
          <cell r="A4386">
            <v>12111</v>
          </cell>
          <cell r="B4386">
            <v>42.614851999999999</v>
          </cell>
          <cell r="C4386">
            <v>-73.970811999999995</v>
          </cell>
        </row>
        <row r="4387">
          <cell r="A4387">
            <v>12115</v>
          </cell>
          <cell r="B4387">
            <v>42.473717999999998</v>
          </cell>
          <cell r="C4387">
            <v>-73.567329999999998</v>
          </cell>
        </row>
        <row r="4388">
          <cell r="A4388">
            <v>12116</v>
          </cell>
          <cell r="B4388">
            <v>42.551473000000001</v>
          </cell>
          <cell r="C4388">
            <v>-74.913829000000007</v>
          </cell>
        </row>
        <row r="4389">
          <cell r="A4389">
            <v>12117</v>
          </cell>
          <cell r="B4389">
            <v>43.132167000000003</v>
          </cell>
          <cell r="C4389">
            <v>-74.248493999999994</v>
          </cell>
        </row>
        <row r="4390">
          <cell r="A4390">
            <v>12118</v>
          </cell>
          <cell r="B4390">
            <v>43.033189</v>
          </cell>
          <cell r="C4390">
            <v>-73.897322000000003</v>
          </cell>
        </row>
        <row r="4391">
          <cell r="A4391">
            <v>12120</v>
          </cell>
          <cell r="B4391">
            <v>42.478906000000002</v>
          </cell>
          <cell r="C4391">
            <v>-74.147177999999997</v>
          </cell>
        </row>
        <row r="4392">
          <cell r="A4392">
            <v>12121</v>
          </cell>
          <cell r="B4392">
            <v>42.712947999999997</v>
          </cell>
          <cell r="C4392">
            <v>-73.601721999999995</v>
          </cell>
        </row>
        <row r="4393">
          <cell r="A4393">
            <v>12122</v>
          </cell>
          <cell r="B4393">
            <v>42.560533</v>
          </cell>
          <cell r="C4393">
            <v>-74.295505000000006</v>
          </cell>
        </row>
        <row r="4394">
          <cell r="A4394">
            <v>12123</v>
          </cell>
          <cell r="B4394">
            <v>42.565736000000001</v>
          </cell>
          <cell r="C4394">
            <v>-73.629023000000004</v>
          </cell>
        </row>
        <row r="4395">
          <cell r="A4395">
            <v>12124</v>
          </cell>
          <cell r="B4395">
            <v>42.444198</v>
          </cell>
          <cell r="C4395">
            <v>-73.788240999999999</v>
          </cell>
        </row>
        <row r="4396">
          <cell r="A4396">
            <v>12125</v>
          </cell>
          <cell r="B4396">
            <v>42.466748000000003</v>
          </cell>
          <cell r="C4396">
            <v>-73.567188999999999</v>
          </cell>
        </row>
        <row r="4397">
          <cell r="A4397">
            <v>12128</v>
          </cell>
          <cell r="B4397">
            <v>42.724978</v>
          </cell>
          <cell r="C4397">
            <v>-73.764296000000002</v>
          </cell>
        </row>
        <row r="4398">
          <cell r="A4398">
            <v>12130</v>
          </cell>
          <cell r="B4398">
            <v>42.439982999999998</v>
          </cell>
          <cell r="C4398">
            <v>-73.666342999999998</v>
          </cell>
        </row>
        <row r="4399">
          <cell r="A4399">
            <v>12131</v>
          </cell>
          <cell r="B4399">
            <v>42.592286999999999</v>
          </cell>
          <cell r="C4399">
            <v>-74.438129000000004</v>
          </cell>
        </row>
        <row r="4400">
          <cell r="A4400">
            <v>12132</v>
          </cell>
          <cell r="B4400">
            <v>42.466061000000003</v>
          </cell>
          <cell r="C4400">
            <v>-73.629295999999997</v>
          </cell>
        </row>
        <row r="4401">
          <cell r="A4401">
            <v>12133</v>
          </cell>
          <cell r="B4401">
            <v>42.926121000000002</v>
          </cell>
          <cell r="C4401">
            <v>-73.346408999999994</v>
          </cell>
        </row>
        <row r="4402">
          <cell r="A4402">
            <v>12134</v>
          </cell>
          <cell r="B4402">
            <v>43.176121000000002</v>
          </cell>
          <cell r="C4402">
            <v>-74.248626999999999</v>
          </cell>
        </row>
        <row r="4403">
          <cell r="A4403">
            <v>12136</v>
          </cell>
          <cell r="B4403">
            <v>42.434992000000001</v>
          </cell>
          <cell r="C4403">
            <v>-73.561171999999999</v>
          </cell>
        </row>
        <row r="4404">
          <cell r="A4404">
            <v>12137</v>
          </cell>
          <cell r="B4404">
            <v>42.838577999999998</v>
          </cell>
          <cell r="C4404">
            <v>-74.131733999999994</v>
          </cell>
        </row>
        <row r="4405">
          <cell r="A4405">
            <v>12138</v>
          </cell>
          <cell r="B4405">
            <v>42.685946999999999</v>
          </cell>
          <cell r="C4405">
            <v>-73.390626999999995</v>
          </cell>
        </row>
        <row r="4406">
          <cell r="A4406">
            <v>12139</v>
          </cell>
          <cell r="B4406">
            <v>43.428386000000003</v>
          </cell>
          <cell r="C4406">
            <v>-74.526484999999994</v>
          </cell>
        </row>
        <row r="4407">
          <cell r="A4407">
            <v>12140</v>
          </cell>
          <cell r="B4407">
            <v>42.686757</v>
          </cell>
          <cell r="C4407">
            <v>-73.527434</v>
          </cell>
        </row>
        <row r="4408">
          <cell r="A4408">
            <v>12141</v>
          </cell>
          <cell r="B4408">
            <v>42.731771000000002</v>
          </cell>
          <cell r="C4408">
            <v>-74.185395</v>
          </cell>
        </row>
        <row r="4409">
          <cell r="A4409">
            <v>12143</v>
          </cell>
          <cell r="B4409">
            <v>42.493642000000001</v>
          </cell>
          <cell r="C4409">
            <v>-73.858351999999996</v>
          </cell>
        </row>
        <row r="4410">
          <cell r="A4410">
            <v>12144</v>
          </cell>
          <cell r="B4410">
            <v>42.621626999999997</v>
          </cell>
          <cell r="C4410">
            <v>-73.596089000000006</v>
          </cell>
        </row>
        <row r="4411">
          <cell r="A4411">
            <v>12147</v>
          </cell>
          <cell r="B4411">
            <v>42.500258000000002</v>
          </cell>
          <cell r="C4411">
            <v>-74.160590999999997</v>
          </cell>
        </row>
        <row r="4412">
          <cell r="A4412">
            <v>12148</v>
          </cell>
          <cell r="B4412">
            <v>42.841619000000001</v>
          </cell>
          <cell r="C4412">
            <v>-73.847015999999996</v>
          </cell>
        </row>
        <row r="4413">
          <cell r="A4413">
            <v>12149</v>
          </cell>
          <cell r="B4413">
            <v>42.609417999999998</v>
          </cell>
          <cell r="C4413">
            <v>-74.594655000000003</v>
          </cell>
        </row>
        <row r="4414">
          <cell r="A4414">
            <v>12150</v>
          </cell>
          <cell r="B4414">
            <v>42.869961000000004</v>
          </cell>
          <cell r="C4414">
            <v>-74.050083000000001</v>
          </cell>
        </row>
        <row r="4415">
          <cell r="A4415">
            <v>12151</v>
          </cell>
          <cell r="B4415">
            <v>42.924726</v>
          </cell>
          <cell r="C4415">
            <v>-73.785914000000005</v>
          </cell>
        </row>
        <row r="4416">
          <cell r="A4416">
            <v>12153</v>
          </cell>
          <cell r="B4416">
            <v>42.635503</v>
          </cell>
          <cell r="C4416">
            <v>-73.479704999999996</v>
          </cell>
        </row>
        <row r="4417">
          <cell r="A4417">
            <v>12154</v>
          </cell>
          <cell r="B4417">
            <v>42.904445000000003</v>
          </cell>
          <cell r="C4417">
            <v>-73.615617999999998</v>
          </cell>
        </row>
        <row r="4418">
          <cell r="A4418">
            <v>12155</v>
          </cell>
          <cell r="B4418">
            <v>42.605452999999997</v>
          </cell>
          <cell r="C4418">
            <v>-74.820583999999997</v>
          </cell>
        </row>
        <row r="4419">
          <cell r="A4419">
            <v>12156</v>
          </cell>
          <cell r="B4419">
            <v>42.491469000000002</v>
          </cell>
          <cell r="C4419">
            <v>-73.723934999999997</v>
          </cell>
        </row>
        <row r="4420">
          <cell r="A4420">
            <v>12157</v>
          </cell>
          <cell r="B4420">
            <v>42.655569</v>
          </cell>
          <cell r="C4420">
            <v>-74.337322</v>
          </cell>
        </row>
        <row r="4421">
          <cell r="A4421">
            <v>12158</v>
          </cell>
          <cell r="B4421">
            <v>42.529746000000003</v>
          </cell>
          <cell r="C4421">
            <v>-73.840579000000005</v>
          </cell>
        </row>
        <row r="4422">
          <cell r="A4422">
            <v>12159</v>
          </cell>
          <cell r="B4422">
            <v>42.644278</v>
          </cell>
          <cell r="C4422">
            <v>-73.876338000000004</v>
          </cell>
        </row>
        <row r="4423">
          <cell r="A4423">
            <v>12160</v>
          </cell>
          <cell r="B4423">
            <v>42.756875999999998</v>
          </cell>
          <cell r="C4423">
            <v>-74.317361000000005</v>
          </cell>
        </row>
        <row r="4424">
          <cell r="A4424">
            <v>12161</v>
          </cell>
          <cell r="B4424">
            <v>42.521037999999997</v>
          </cell>
          <cell r="C4424">
            <v>-73.851898000000006</v>
          </cell>
        </row>
        <row r="4425">
          <cell r="A4425">
            <v>12164</v>
          </cell>
          <cell r="B4425">
            <v>43.667617999999997</v>
          </cell>
          <cell r="C4425">
            <v>-74.456913</v>
          </cell>
        </row>
        <row r="4426">
          <cell r="A4426">
            <v>12165</v>
          </cell>
          <cell r="B4426">
            <v>42.331057000000001</v>
          </cell>
          <cell r="C4426">
            <v>-73.529774000000003</v>
          </cell>
        </row>
        <row r="4427">
          <cell r="A4427">
            <v>12166</v>
          </cell>
          <cell r="B4427">
            <v>42.842005999999998</v>
          </cell>
          <cell r="C4427">
            <v>-74.445999999999998</v>
          </cell>
        </row>
        <row r="4428">
          <cell r="A4428">
            <v>12167</v>
          </cell>
          <cell r="B4428">
            <v>42.413508</v>
          </cell>
          <cell r="C4428">
            <v>-74.619389999999996</v>
          </cell>
        </row>
        <row r="4429">
          <cell r="A4429">
            <v>12168</v>
          </cell>
          <cell r="B4429">
            <v>42.635930000000002</v>
          </cell>
          <cell r="C4429">
            <v>-73.408788999999999</v>
          </cell>
        </row>
        <row r="4430">
          <cell r="A4430">
            <v>12169</v>
          </cell>
          <cell r="B4430">
            <v>42.585510999999997</v>
          </cell>
          <cell r="C4430">
            <v>-73.415443999999994</v>
          </cell>
        </row>
        <row r="4431">
          <cell r="A4431">
            <v>12170</v>
          </cell>
          <cell r="B4431">
            <v>43.001931999999996</v>
          </cell>
          <cell r="C4431">
            <v>-73.660897000000006</v>
          </cell>
        </row>
        <row r="4432">
          <cell r="A4432">
            <v>12172</v>
          </cell>
          <cell r="B4432">
            <v>42.285749000000003</v>
          </cell>
          <cell r="C4432">
            <v>-73.733531999999997</v>
          </cell>
        </row>
        <row r="4433">
          <cell r="A4433">
            <v>12173</v>
          </cell>
          <cell r="B4433">
            <v>42.399270999999999</v>
          </cell>
          <cell r="C4433">
            <v>-73.622326999999999</v>
          </cell>
        </row>
        <row r="4434">
          <cell r="A4434">
            <v>12174</v>
          </cell>
          <cell r="B4434">
            <v>42.343986000000001</v>
          </cell>
          <cell r="C4434">
            <v>-73.734769999999997</v>
          </cell>
        </row>
        <row r="4435">
          <cell r="A4435">
            <v>12175</v>
          </cell>
          <cell r="B4435">
            <v>42.535029000000002</v>
          </cell>
          <cell r="C4435">
            <v>-74.545249999999996</v>
          </cell>
        </row>
        <row r="4436">
          <cell r="A4436">
            <v>12176</v>
          </cell>
          <cell r="B4436">
            <v>42.385117000000001</v>
          </cell>
          <cell r="C4436">
            <v>-73.958670999999995</v>
          </cell>
        </row>
        <row r="4437">
          <cell r="A4437">
            <v>12177</v>
          </cell>
          <cell r="B4437">
            <v>42.950020000000002</v>
          </cell>
          <cell r="C4437">
            <v>-74.296985000000006</v>
          </cell>
        </row>
        <row r="4438">
          <cell r="A4438">
            <v>12179</v>
          </cell>
          <cell r="B4438">
            <v>42.711440000000003</v>
          </cell>
          <cell r="C4438">
            <v>-73.525560999999996</v>
          </cell>
        </row>
        <row r="4439">
          <cell r="A4439">
            <v>12180</v>
          </cell>
          <cell r="B4439">
            <v>42.673701000000001</v>
          </cell>
          <cell r="C4439">
            <v>-73.608791999999994</v>
          </cell>
        </row>
        <row r="4440">
          <cell r="A4440">
            <v>12181</v>
          </cell>
          <cell r="B4440">
            <v>42.738678</v>
          </cell>
          <cell r="C4440">
            <v>-73.673862</v>
          </cell>
        </row>
        <row r="4441">
          <cell r="A4441">
            <v>12182</v>
          </cell>
          <cell r="B4441">
            <v>42.685791999999999</v>
          </cell>
          <cell r="C4441">
            <v>-73.652373999999995</v>
          </cell>
        </row>
        <row r="4442">
          <cell r="A4442">
            <v>12183</v>
          </cell>
          <cell r="B4442">
            <v>42.745994000000003</v>
          </cell>
          <cell r="C4442">
            <v>-73.694263000000007</v>
          </cell>
        </row>
        <row r="4443">
          <cell r="A4443">
            <v>12184</v>
          </cell>
          <cell r="B4443">
            <v>42.398502999999998</v>
          </cell>
          <cell r="C4443">
            <v>-73.626548</v>
          </cell>
        </row>
        <row r="4444">
          <cell r="A4444">
            <v>12185</v>
          </cell>
          <cell r="B4444">
            <v>42.856307000000001</v>
          </cell>
          <cell r="C4444">
            <v>-73.500679000000005</v>
          </cell>
        </row>
        <row r="4445">
          <cell r="A4445">
            <v>12186</v>
          </cell>
          <cell r="B4445">
            <v>42.620654000000002</v>
          </cell>
          <cell r="C4445">
            <v>-73.980440999999999</v>
          </cell>
        </row>
        <row r="4446">
          <cell r="A4446">
            <v>12187</v>
          </cell>
          <cell r="B4446">
            <v>42.592286999999999</v>
          </cell>
          <cell r="C4446">
            <v>-74.438129000000004</v>
          </cell>
        </row>
        <row r="4447">
          <cell r="A4447">
            <v>12188</v>
          </cell>
          <cell r="B4447">
            <v>42.845579000000001</v>
          </cell>
          <cell r="C4447">
            <v>-73.702432999999999</v>
          </cell>
        </row>
        <row r="4448">
          <cell r="A4448">
            <v>12189</v>
          </cell>
          <cell r="B4448">
            <v>42.736277000000001</v>
          </cell>
          <cell r="C4448">
            <v>-73.720318000000006</v>
          </cell>
        </row>
        <row r="4449">
          <cell r="A4449">
            <v>12190</v>
          </cell>
          <cell r="B4449">
            <v>43.667617999999997</v>
          </cell>
          <cell r="C4449">
            <v>-74.456913</v>
          </cell>
        </row>
        <row r="4450">
          <cell r="A4450">
            <v>12192</v>
          </cell>
          <cell r="B4450">
            <v>42.397703</v>
          </cell>
          <cell r="C4450">
            <v>-73.834835999999996</v>
          </cell>
        </row>
        <row r="4451">
          <cell r="A4451">
            <v>12193</v>
          </cell>
          <cell r="B4451">
            <v>42.521721999999997</v>
          </cell>
          <cell r="C4451">
            <v>-74.039609999999996</v>
          </cell>
        </row>
        <row r="4452">
          <cell r="A4452">
            <v>12194</v>
          </cell>
          <cell r="B4452">
            <v>42.572933999999997</v>
          </cell>
          <cell r="C4452">
            <v>-74.514162999999996</v>
          </cell>
        </row>
        <row r="4453">
          <cell r="A4453">
            <v>12195</v>
          </cell>
          <cell r="B4453">
            <v>42.479384000000003</v>
          </cell>
          <cell r="C4453">
            <v>-73.474808999999993</v>
          </cell>
        </row>
        <row r="4454">
          <cell r="A4454">
            <v>12196</v>
          </cell>
          <cell r="B4454">
            <v>42.603715000000001</v>
          </cell>
          <cell r="C4454">
            <v>-73.561565999999999</v>
          </cell>
        </row>
        <row r="4455">
          <cell r="A4455">
            <v>12197</v>
          </cell>
          <cell r="B4455">
            <v>42.606993000000003</v>
          </cell>
          <cell r="C4455">
            <v>-74.732400999999996</v>
          </cell>
        </row>
        <row r="4456">
          <cell r="A4456">
            <v>12198</v>
          </cell>
          <cell r="B4456">
            <v>42.676167</v>
          </cell>
          <cell r="C4456">
            <v>-73.606194000000002</v>
          </cell>
        </row>
        <row r="4457">
          <cell r="A4457">
            <v>12201</v>
          </cell>
          <cell r="B4457">
            <v>42.614851999999999</v>
          </cell>
          <cell r="C4457">
            <v>-73.970811999999995</v>
          </cell>
        </row>
        <row r="4458">
          <cell r="A4458">
            <v>12202</v>
          </cell>
          <cell r="B4458">
            <v>42.636370999999997</v>
          </cell>
          <cell r="C4458">
            <v>-73.763564000000002</v>
          </cell>
        </row>
        <row r="4459">
          <cell r="A4459">
            <v>12203</v>
          </cell>
          <cell r="B4459">
            <v>42.700344999999999</v>
          </cell>
          <cell r="C4459">
            <v>-73.857495999999998</v>
          </cell>
        </row>
        <row r="4460">
          <cell r="A4460">
            <v>12204</v>
          </cell>
          <cell r="B4460">
            <v>42.682977999999999</v>
          </cell>
          <cell r="C4460">
            <v>-73.770713999999998</v>
          </cell>
        </row>
        <row r="4461">
          <cell r="A4461">
            <v>12205</v>
          </cell>
          <cell r="B4461">
            <v>42.719799000000002</v>
          </cell>
          <cell r="C4461">
            <v>-73.820666000000003</v>
          </cell>
        </row>
        <row r="4462">
          <cell r="A4462">
            <v>12206</v>
          </cell>
          <cell r="B4462">
            <v>42.675778999999999</v>
          </cell>
          <cell r="C4462">
            <v>-73.793064999999999</v>
          </cell>
        </row>
        <row r="4463">
          <cell r="A4463">
            <v>12207</v>
          </cell>
          <cell r="B4463">
            <v>42.656028999999997</v>
          </cell>
          <cell r="C4463">
            <v>-73.750764000000004</v>
          </cell>
        </row>
        <row r="4464">
          <cell r="A4464">
            <v>12208</v>
          </cell>
          <cell r="B4464">
            <v>42.654657999999998</v>
          </cell>
          <cell r="C4464">
            <v>-73.805865999999995</v>
          </cell>
        </row>
        <row r="4465">
          <cell r="A4465">
            <v>12209</v>
          </cell>
          <cell r="B4465">
            <v>42.677953000000002</v>
          </cell>
          <cell r="C4465">
            <v>-73.91019</v>
          </cell>
        </row>
        <row r="4466">
          <cell r="A4466">
            <v>12210</v>
          </cell>
          <cell r="B4466">
            <v>42.683078999999999</v>
          </cell>
          <cell r="C4466">
            <v>-73.758115000000004</v>
          </cell>
        </row>
        <row r="4467">
          <cell r="A4467">
            <v>12211</v>
          </cell>
          <cell r="B4467">
            <v>42.712972999999998</v>
          </cell>
          <cell r="C4467">
            <v>-73.773867999999993</v>
          </cell>
        </row>
        <row r="4468">
          <cell r="A4468">
            <v>12212</v>
          </cell>
          <cell r="B4468">
            <v>42.716774000000001</v>
          </cell>
          <cell r="C4468">
            <v>-73.810372999999998</v>
          </cell>
        </row>
        <row r="4469">
          <cell r="A4469">
            <v>12214</v>
          </cell>
          <cell r="B4469">
            <v>42.614851999999999</v>
          </cell>
          <cell r="C4469">
            <v>-73.970811999999995</v>
          </cell>
        </row>
        <row r="4470">
          <cell r="A4470">
            <v>12220</v>
          </cell>
          <cell r="B4470">
            <v>42.614851999999999</v>
          </cell>
          <cell r="C4470">
            <v>-73.970811999999995</v>
          </cell>
        </row>
        <row r="4471">
          <cell r="A4471">
            <v>12222</v>
          </cell>
          <cell r="B4471">
            <v>42.692909</v>
          </cell>
          <cell r="C4471">
            <v>-73.838035000000005</v>
          </cell>
        </row>
        <row r="4472">
          <cell r="A4472">
            <v>12223</v>
          </cell>
          <cell r="B4472">
            <v>42.614851999999999</v>
          </cell>
          <cell r="C4472">
            <v>-73.970811999999995</v>
          </cell>
        </row>
        <row r="4473">
          <cell r="A4473">
            <v>12224</v>
          </cell>
          <cell r="B4473">
            <v>42.614851999999999</v>
          </cell>
          <cell r="C4473">
            <v>-73.970811999999995</v>
          </cell>
        </row>
        <row r="4474">
          <cell r="A4474">
            <v>12225</v>
          </cell>
          <cell r="B4474">
            <v>42.614851999999999</v>
          </cell>
          <cell r="C4474">
            <v>-73.970811999999995</v>
          </cell>
        </row>
        <row r="4475">
          <cell r="A4475">
            <v>12226</v>
          </cell>
          <cell r="B4475">
            <v>42.614851999999999</v>
          </cell>
          <cell r="C4475">
            <v>-73.970811999999995</v>
          </cell>
        </row>
        <row r="4476">
          <cell r="A4476">
            <v>12227</v>
          </cell>
          <cell r="B4476">
            <v>42.614851999999999</v>
          </cell>
          <cell r="C4476">
            <v>-73.970811999999995</v>
          </cell>
        </row>
        <row r="4477">
          <cell r="A4477">
            <v>12228</v>
          </cell>
          <cell r="B4477">
            <v>42.614851999999999</v>
          </cell>
          <cell r="C4477">
            <v>-73.970811999999995</v>
          </cell>
        </row>
        <row r="4478">
          <cell r="A4478">
            <v>12229</v>
          </cell>
          <cell r="B4478">
            <v>42.614851999999999</v>
          </cell>
          <cell r="C4478">
            <v>-73.970811999999995</v>
          </cell>
        </row>
        <row r="4479">
          <cell r="A4479">
            <v>12230</v>
          </cell>
          <cell r="B4479">
            <v>42.614851999999999</v>
          </cell>
          <cell r="C4479">
            <v>-73.970811999999995</v>
          </cell>
        </row>
        <row r="4480">
          <cell r="A4480">
            <v>12231</v>
          </cell>
          <cell r="B4480">
            <v>42.614851999999999</v>
          </cell>
          <cell r="C4480">
            <v>-73.970811999999995</v>
          </cell>
        </row>
        <row r="4481">
          <cell r="A4481">
            <v>12232</v>
          </cell>
          <cell r="B4481">
            <v>42.614851999999999</v>
          </cell>
          <cell r="C4481">
            <v>-73.970811999999995</v>
          </cell>
        </row>
        <row r="4482">
          <cell r="A4482">
            <v>12233</v>
          </cell>
          <cell r="B4482">
            <v>42.614851999999999</v>
          </cell>
          <cell r="C4482">
            <v>-73.970811999999995</v>
          </cell>
        </row>
        <row r="4483">
          <cell r="A4483">
            <v>12234</v>
          </cell>
          <cell r="B4483">
            <v>42.614851999999999</v>
          </cell>
          <cell r="C4483">
            <v>-73.970811999999995</v>
          </cell>
        </row>
        <row r="4484">
          <cell r="A4484">
            <v>12235</v>
          </cell>
          <cell r="B4484">
            <v>42.614851999999999</v>
          </cell>
          <cell r="C4484">
            <v>-73.970811999999995</v>
          </cell>
        </row>
        <row r="4485">
          <cell r="A4485">
            <v>12236</v>
          </cell>
          <cell r="B4485">
            <v>42.614851999999999</v>
          </cell>
          <cell r="C4485">
            <v>-73.970811999999995</v>
          </cell>
        </row>
        <row r="4486">
          <cell r="A4486">
            <v>12237</v>
          </cell>
          <cell r="B4486">
            <v>42.614851999999999</v>
          </cell>
          <cell r="C4486">
            <v>-73.970811999999995</v>
          </cell>
        </row>
        <row r="4487">
          <cell r="A4487">
            <v>12238</v>
          </cell>
          <cell r="B4487">
            <v>42.614851999999999</v>
          </cell>
          <cell r="C4487">
            <v>-73.970811999999995</v>
          </cell>
        </row>
        <row r="4488">
          <cell r="A4488">
            <v>12239</v>
          </cell>
          <cell r="B4488">
            <v>42.614851999999999</v>
          </cell>
          <cell r="C4488">
            <v>-73.970811999999995</v>
          </cell>
        </row>
        <row r="4489">
          <cell r="A4489">
            <v>12240</v>
          </cell>
          <cell r="B4489">
            <v>42.614851999999999</v>
          </cell>
          <cell r="C4489">
            <v>-73.970811999999995</v>
          </cell>
        </row>
        <row r="4490">
          <cell r="A4490">
            <v>12241</v>
          </cell>
          <cell r="B4490">
            <v>42.614851999999999</v>
          </cell>
          <cell r="C4490">
            <v>-73.970811999999995</v>
          </cell>
        </row>
        <row r="4491">
          <cell r="A4491">
            <v>12242</v>
          </cell>
          <cell r="B4491">
            <v>42.614851999999999</v>
          </cell>
          <cell r="C4491">
            <v>-73.970811999999995</v>
          </cell>
        </row>
        <row r="4492">
          <cell r="A4492">
            <v>12243</v>
          </cell>
          <cell r="B4492">
            <v>42.614851999999999</v>
          </cell>
          <cell r="C4492">
            <v>-73.970811999999995</v>
          </cell>
        </row>
        <row r="4493">
          <cell r="A4493">
            <v>12244</v>
          </cell>
          <cell r="B4493">
            <v>42.614851999999999</v>
          </cell>
          <cell r="C4493">
            <v>-73.970811999999995</v>
          </cell>
        </row>
        <row r="4494">
          <cell r="A4494">
            <v>12245</v>
          </cell>
          <cell r="B4494">
            <v>42.614851999999999</v>
          </cell>
          <cell r="C4494">
            <v>-73.970811999999995</v>
          </cell>
        </row>
        <row r="4495">
          <cell r="A4495">
            <v>12246</v>
          </cell>
          <cell r="B4495">
            <v>42.647078999999998</v>
          </cell>
          <cell r="C4495">
            <v>-73.750314000000003</v>
          </cell>
        </row>
        <row r="4496">
          <cell r="A4496">
            <v>12247</v>
          </cell>
          <cell r="B4496">
            <v>42.614851999999999</v>
          </cell>
          <cell r="C4496">
            <v>-73.970811999999995</v>
          </cell>
        </row>
        <row r="4497">
          <cell r="A4497">
            <v>12248</v>
          </cell>
          <cell r="B4497">
            <v>42.614851999999999</v>
          </cell>
          <cell r="C4497">
            <v>-73.970811999999995</v>
          </cell>
        </row>
        <row r="4498">
          <cell r="A4498">
            <v>12249</v>
          </cell>
          <cell r="B4498">
            <v>42.614851999999999</v>
          </cell>
          <cell r="C4498">
            <v>-73.970811999999995</v>
          </cell>
        </row>
        <row r="4499">
          <cell r="A4499">
            <v>12250</v>
          </cell>
          <cell r="B4499">
            <v>42.614851999999999</v>
          </cell>
          <cell r="C4499">
            <v>-73.970811999999995</v>
          </cell>
        </row>
        <row r="4500">
          <cell r="A4500">
            <v>12252</v>
          </cell>
          <cell r="B4500">
            <v>42.614851999999999</v>
          </cell>
          <cell r="C4500">
            <v>-73.970811999999995</v>
          </cell>
        </row>
        <row r="4501">
          <cell r="A4501">
            <v>12255</v>
          </cell>
          <cell r="B4501">
            <v>42.614851999999999</v>
          </cell>
          <cell r="C4501">
            <v>-73.970811999999995</v>
          </cell>
        </row>
        <row r="4502">
          <cell r="A4502">
            <v>12256</v>
          </cell>
          <cell r="B4502">
            <v>42.614851999999999</v>
          </cell>
          <cell r="C4502">
            <v>-73.970811999999995</v>
          </cell>
        </row>
        <row r="4503">
          <cell r="A4503">
            <v>12257</v>
          </cell>
          <cell r="B4503">
            <v>42.614851999999999</v>
          </cell>
          <cell r="C4503">
            <v>-73.970811999999995</v>
          </cell>
        </row>
        <row r="4504">
          <cell r="A4504">
            <v>12260</v>
          </cell>
          <cell r="B4504">
            <v>42.614851999999999</v>
          </cell>
          <cell r="C4504">
            <v>-73.970811999999995</v>
          </cell>
        </row>
        <row r="4505">
          <cell r="A4505">
            <v>12261</v>
          </cell>
          <cell r="B4505">
            <v>42.614851999999999</v>
          </cell>
          <cell r="C4505">
            <v>-73.970811999999995</v>
          </cell>
        </row>
        <row r="4506">
          <cell r="A4506">
            <v>12262</v>
          </cell>
          <cell r="B4506">
            <v>42.614851999999999</v>
          </cell>
          <cell r="C4506">
            <v>-73.970811999999995</v>
          </cell>
        </row>
        <row r="4507">
          <cell r="A4507">
            <v>12288</v>
          </cell>
          <cell r="B4507">
            <v>42.614851999999999</v>
          </cell>
          <cell r="C4507">
            <v>-73.970811999999995</v>
          </cell>
        </row>
        <row r="4508">
          <cell r="A4508">
            <v>12301</v>
          </cell>
          <cell r="B4508">
            <v>42.833261</v>
          </cell>
          <cell r="C4508">
            <v>-74.058014999999997</v>
          </cell>
        </row>
        <row r="4509">
          <cell r="A4509">
            <v>12302</v>
          </cell>
          <cell r="B4509">
            <v>42.880034999999999</v>
          </cell>
          <cell r="C4509">
            <v>-73.991320999999999</v>
          </cell>
        </row>
        <row r="4510">
          <cell r="A4510">
            <v>12303</v>
          </cell>
          <cell r="B4510">
            <v>42.782276000000003</v>
          </cell>
          <cell r="C4510">
            <v>-73.944817999999998</v>
          </cell>
        </row>
        <row r="4511">
          <cell r="A4511">
            <v>12304</v>
          </cell>
          <cell r="B4511">
            <v>42.788176</v>
          </cell>
          <cell r="C4511">
            <v>-73.899917000000002</v>
          </cell>
        </row>
        <row r="4512">
          <cell r="A4512">
            <v>12305</v>
          </cell>
          <cell r="B4512">
            <v>42.812775999999999</v>
          </cell>
          <cell r="C4512">
            <v>-73.943368000000007</v>
          </cell>
        </row>
        <row r="4513">
          <cell r="A4513">
            <v>12306</v>
          </cell>
          <cell r="B4513">
            <v>42.816437999999998</v>
          </cell>
          <cell r="C4513">
            <v>-74.052712999999997</v>
          </cell>
        </row>
        <row r="4514">
          <cell r="A4514">
            <v>12307</v>
          </cell>
          <cell r="B4514">
            <v>42.805376000000003</v>
          </cell>
          <cell r="C4514">
            <v>-73.934867999999994</v>
          </cell>
        </row>
        <row r="4515">
          <cell r="A4515">
            <v>12308</v>
          </cell>
          <cell r="B4515">
            <v>42.835926000000001</v>
          </cell>
          <cell r="C4515">
            <v>-73.920467000000002</v>
          </cell>
        </row>
        <row r="4516">
          <cell r="A4516">
            <v>12309</v>
          </cell>
          <cell r="B4516">
            <v>42.809077000000002</v>
          </cell>
          <cell r="C4516">
            <v>-73.869315999999998</v>
          </cell>
        </row>
        <row r="4517">
          <cell r="A4517">
            <v>12325</v>
          </cell>
          <cell r="B4517">
            <v>42.833261</v>
          </cell>
          <cell r="C4517">
            <v>-74.058014999999997</v>
          </cell>
        </row>
        <row r="4518">
          <cell r="A4518">
            <v>12345</v>
          </cell>
          <cell r="B4518">
            <v>42.833261</v>
          </cell>
          <cell r="C4518">
            <v>-74.058014999999997</v>
          </cell>
        </row>
        <row r="4519">
          <cell r="A4519">
            <v>12401</v>
          </cell>
          <cell r="B4519">
            <v>41.969729999999998</v>
          </cell>
          <cell r="C4519">
            <v>-74.066779999999994</v>
          </cell>
        </row>
        <row r="4520">
          <cell r="A4520">
            <v>12402</v>
          </cell>
          <cell r="B4520">
            <v>41.878801000000003</v>
          </cell>
          <cell r="C4520">
            <v>-74.345684000000006</v>
          </cell>
        </row>
        <row r="4521">
          <cell r="A4521">
            <v>12404</v>
          </cell>
          <cell r="B4521">
            <v>41.949147000000004</v>
          </cell>
          <cell r="C4521">
            <v>-74.130688000000006</v>
          </cell>
        </row>
        <row r="4522">
          <cell r="A4522">
            <v>12405</v>
          </cell>
          <cell r="B4522">
            <v>42.315975000000002</v>
          </cell>
          <cell r="C4522">
            <v>-74.065515000000005</v>
          </cell>
        </row>
        <row r="4523">
          <cell r="A4523">
            <v>12406</v>
          </cell>
          <cell r="B4523">
            <v>42.141725000000001</v>
          </cell>
          <cell r="C4523">
            <v>-74.572053999999994</v>
          </cell>
        </row>
        <row r="4524">
          <cell r="A4524">
            <v>12407</v>
          </cell>
          <cell r="B4524">
            <v>42.332858999999999</v>
          </cell>
          <cell r="C4524">
            <v>-74.367866000000006</v>
          </cell>
        </row>
        <row r="4525">
          <cell r="A4525">
            <v>12409</v>
          </cell>
          <cell r="B4525">
            <v>42.054665999999997</v>
          </cell>
          <cell r="C4525">
            <v>-74.192451000000005</v>
          </cell>
        </row>
        <row r="4526">
          <cell r="A4526">
            <v>12410</v>
          </cell>
          <cell r="B4526">
            <v>42.073965000000001</v>
          </cell>
          <cell r="C4526">
            <v>-74.453033000000005</v>
          </cell>
        </row>
        <row r="4527">
          <cell r="A4527">
            <v>12411</v>
          </cell>
          <cell r="B4527">
            <v>41.875231999999997</v>
          </cell>
          <cell r="C4527">
            <v>-74.043557000000007</v>
          </cell>
        </row>
        <row r="4528">
          <cell r="A4528">
            <v>12412</v>
          </cell>
          <cell r="B4528">
            <v>41.998412999999999</v>
          </cell>
          <cell r="C4528">
            <v>-74.265437000000006</v>
          </cell>
        </row>
        <row r="4529">
          <cell r="A4529">
            <v>12413</v>
          </cell>
          <cell r="B4529">
            <v>42.301788999999999</v>
          </cell>
          <cell r="C4529">
            <v>-74.029433999999995</v>
          </cell>
        </row>
        <row r="4530">
          <cell r="A4530">
            <v>12414</v>
          </cell>
          <cell r="B4530">
            <v>42.258459000000002</v>
          </cell>
          <cell r="C4530">
            <v>-74.021968000000001</v>
          </cell>
        </row>
        <row r="4531">
          <cell r="A4531">
            <v>12416</v>
          </cell>
          <cell r="B4531">
            <v>42.095022999999998</v>
          </cell>
          <cell r="C4531">
            <v>-74.271660999999995</v>
          </cell>
        </row>
        <row r="4532">
          <cell r="A4532">
            <v>12417</v>
          </cell>
          <cell r="B4532">
            <v>41.907603999999999</v>
          </cell>
          <cell r="C4532">
            <v>-73.989254000000003</v>
          </cell>
        </row>
        <row r="4533">
          <cell r="A4533">
            <v>12418</v>
          </cell>
          <cell r="B4533">
            <v>42.368276999999999</v>
          </cell>
          <cell r="C4533">
            <v>-74.179383999999999</v>
          </cell>
        </row>
        <row r="4534">
          <cell r="A4534">
            <v>12419</v>
          </cell>
          <cell r="B4534">
            <v>41.856903000000003</v>
          </cell>
          <cell r="C4534">
            <v>-74.111234999999994</v>
          </cell>
        </row>
        <row r="4535">
          <cell r="A4535">
            <v>12420</v>
          </cell>
          <cell r="B4535">
            <v>41.669831000000002</v>
          </cell>
          <cell r="C4535">
            <v>-74.380138000000002</v>
          </cell>
        </row>
        <row r="4536">
          <cell r="A4536">
            <v>12421</v>
          </cell>
          <cell r="B4536">
            <v>42.235726999999997</v>
          </cell>
          <cell r="C4536">
            <v>-74.569689999999994</v>
          </cell>
        </row>
        <row r="4537">
          <cell r="A4537">
            <v>12422</v>
          </cell>
          <cell r="B4537">
            <v>42.307187999999996</v>
          </cell>
          <cell r="C4537">
            <v>-74.200237000000001</v>
          </cell>
        </row>
        <row r="4538">
          <cell r="A4538">
            <v>12423</v>
          </cell>
          <cell r="B4538">
            <v>42.377482999999998</v>
          </cell>
          <cell r="C4538">
            <v>-74.123476999999994</v>
          </cell>
        </row>
        <row r="4539">
          <cell r="A4539">
            <v>12424</v>
          </cell>
          <cell r="B4539">
            <v>42.280410000000003</v>
          </cell>
          <cell r="C4539">
            <v>-74.15549</v>
          </cell>
        </row>
        <row r="4540">
          <cell r="A4540">
            <v>12427</v>
          </cell>
          <cell r="B4540">
            <v>42.169082000000003</v>
          </cell>
          <cell r="C4540">
            <v>-74.129580000000004</v>
          </cell>
        </row>
        <row r="4541">
          <cell r="A4541">
            <v>12428</v>
          </cell>
          <cell r="B4541">
            <v>41.897181000000003</v>
          </cell>
          <cell r="C4541">
            <v>-74.253996000000001</v>
          </cell>
        </row>
        <row r="4542">
          <cell r="A4542">
            <v>12429</v>
          </cell>
          <cell r="B4542">
            <v>41.816228000000002</v>
          </cell>
          <cell r="C4542">
            <v>-73.992564999999999</v>
          </cell>
        </row>
        <row r="4543">
          <cell r="A4543">
            <v>12430</v>
          </cell>
          <cell r="B4543">
            <v>42.177174999999998</v>
          </cell>
          <cell r="C4543">
            <v>-74.547279000000003</v>
          </cell>
        </row>
        <row r="4544">
          <cell r="A4544">
            <v>12431</v>
          </cell>
          <cell r="B4544">
            <v>42.336112</v>
          </cell>
          <cell r="C4544">
            <v>-74.024146999999999</v>
          </cell>
        </row>
        <row r="4545">
          <cell r="A4545">
            <v>12432</v>
          </cell>
          <cell r="B4545">
            <v>41.949795000000002</v>
          </cell>
          <cell r="C4545">
            <v>-74.003246000000004</v>
          </cell>
        </row>
        <row r="4546">
          <cell r="A4546">
            <v>12433</v>
          </cell>
          <cell r="B4546">
            <v>42.008412999999997</v>
          </cell>
          <cell r="C4546">
            <v>-74.147994999999995</v>
          </cell>
        </row>
        <row r="4547">
          <cell r="A4547">
            <v>12434</v>
          </cell>
          <cell r="B4547">
            <v>42.320684</v>
          </cell>
          <cell r="C4547">
            <v>-74.459222999999994</v>
          </cell>
        </row>
        <row r="4548">
          <cell r="A4548">
            <v>12435</v>
          </cell>
          <cell r="B4548">
            <v>41.727612999999998</v>
          </cell>
          <cell r="C4548">
            <v>-74.515647000000001</v>
          </cell>
        </row>
        <row r="4549">
          <cell r="A4549">
            <v>12436</v>
          </cell>
          <cell r="B4549">
            <v>42.195509999999999</v>
          </cell>
          <cell r="C4549">
            <v>-74.102318999999994</v>
          </cell>
        </row>
        <row r="4550">
          <cell r="A4550">
            <v>12438</v>
          </cell>
          <cell r="B4550">
            <v>42.183045</v>
          </cell>
          <cell r="C4550">
            <v>-74.925617000000003</v>
          </cell>
        </row>
        <row r="4551">
          <cell r="A4551">
            <v>12439</v>
          </cell>
          <cell r="B4551">
            <v>42.293905000000002</v>
          </cell>
          <cell r="C4551">
            <v>-74.185278999999994</v>
          </cell>
        </row>
        <row r="4552">
          <cell r="A4552">
            <v>12440</v>
          </cell>
          <cell r="B4552">
            <v>41.872233000000001</v>
          </cell>
          <cell r="C4552">
            <v>-74.146677999999994</v>
          </cell>
        </row>
        <row r="4553">
          <cell r="A4553">
            <v>12441</v>
          </cell>
          <cell r="B4553">
            <v>41.878801000000003</v>
          </cell>
          <cell r="C4553">
            <v>-74.345684000000006</v>
          </cell>
        </row>
        <row r="4554">
          <cell r="A4554">
            <v>12442</v>
          </cell>
          <cell r="B4554">
            <v>42.233274999999999</v>
          </cell>
          <cell r="C4554">
            <v>-74.241581999999994</v>
          </cell>
        </row>
        <row r="4555">
          <cell r="A4555">
            <v>12443</v>
          </cell>
          <cell r="B4555">
            <v>41.853723000000002</v>
          </cell>
          <cell r="C4555">
            <v>-74.115476000000001</v>
          </cell>
        </row>
        <row r="4556">
          <cell r="A4556">
            <v>12444</v>
          </cell>
          <cell r="B4556">
            <v>42.264524000000002</v>
          </cell>
          <cell r="C4556">
            <v>-74.295888000000005</v>
          </cell>
        </row>
        <row r="4557">
          <cell r="A4557">
            <v>12446</v>
          </cell>
          <cell r="B4557">
            <v>41.884748000000002</v>
          </cell>
          <cell r="C4557">
            <v>-74.232062999999997</v>
          </cell>
        </row>
        <row r="4558">
          <cell r="A4558">
            <v>12448</v>
          </cell>
          <cell r="B4558">
            <v>42.083208999999997</v>
          </cell>
          <cell r="C4558">
            <v>-74.191963000000001</v>
          </cell>
        </row>
        <row r="4559">
          <cell r="A4559">
            <v>12449</v>
          </cell>
          <cell r="B4559">
            <v>41.883710999999998</v>
          </cell>
          <cell r="C4559">
            <v>-74.182479000000001</v>
          </cell>
        </row>
        <row r="4560">
          <cell r="A4560">
            <v>12450</v>
          </cell>
          <cell r="B4560">
            <v>42.208809000000002</v>
          </cell>
          <cell r="C4560">
            <v>-74.163792999999998</v>
          </cell>
        </row>
        <row r="4561">
          <cell r="A4561">
            <v>12451</v>
          </cell>
          <cell r="B4561">
            <v>42.304063999999997</v>
          </cell>
          <cell r="C4561">
            <v>-73.930812000000003</v>
          </cell>
        </row>
        <row r="4562">
          <cell r="A4562">
            <v>12452</v>
          </cell>
          <cell r="B4562">
            <v>42.223407000000002</v>
          </cell>
          <cell r="C4562">
            <v>-74.386634999999998</v>
          </cell>
        </row>
        <row r="4563">
          <cell r="A4563">
            <v>12453</v>
          </cell>
          <cell r="B4563">
            <v>42.098697999999999</v>
          </cell>
          <cell r="C4563">
            <v>-73.935417999999999</v>
          </cell>
        </row>
        <row r="4564">
          <cell r="A4564">
            <v>12454</v>
          </cell>
          <cell r="B4564">
            <v>42.282465999999999</v>
          </cell>
          <cell r="C4564">
            <v>-74.160193000000007</v>
          </cell>
        </row>
        <row r="4565">
          <cell r="A4565">
            <v>12455</v>
          </cell>
          <cell r="B4565">
            <v>42.185189000000001</v>
          </cell>
          <cell r="C4565">
            <v>-74.617818999999997</v>
          </cell>
        </row>
        <row r="4566">
          <cell r="A4566">
            <v>12456</v>
          </cell>
          <cell r="B4566">
            <v>42.037135999999997</v>
          </cell>
          <cell r="C4566">
            <v>-73.992829</v>
          </cell>
        </row>
        <row r="4567">
          <cell r="A4567">
            <v>12457</v>
          </cell>
          <cell r="B4567">
            <v>41.874299999999998</v>
          </cell>
          <cell r="C4567">
            <v>-74.168978999999993</v>
          </cell>
        </row>
        <row r="4568">
          <cell r="A4568">
            <v>12458</v>
          </cell>
          <cell r="B4568">
            <v>41.801369999999999</v>
          </cell>
          <cell r="C4568">
            <v>-74.420107999999999</v>
          </cell>
        </row>
        <row r="4569">
          <cell r="A4569">
            <v>12459</v>
          </cell>
          <cell r="B4569">
            <v>42.209429999999998</v>
          </cell>
          <cell r="C4569">
            <v>-74.683725999999993</v>
          </cell>
        </row>
        <row r="4570">
          <cell r="A4570">
            <v>12460</v>
          </cell>
          <cell r="B4570">
            <v>42.409720999999998</v>
          </cell>
          <cell r="C4570">
            <v>-74.192104999999998</v>
          </cell>
        </row>
        <row r="4571">
          <cell r="A4571">
            <v>12461</v>
          </cell>
          <cell r="B4571">
            <v>41.875000999999997</v>
          </cell>
          <cell r="C4571">
            <v>-74.273362000000006</v>
          </cell>
        </row>
        <row r="4572">
          <cell r="A4572">
            <v>12463</v>
          </cell>
          <cell r="B4572">
            <v>42.197885999999997</v>
          </cell>
          <cell r="C4572">
            <v>-74.009950000000003</v>
          </cell>
        </row>
        <row r="4573">
          <cell r="A4573">
            <v>12464</v>
          </cell>
          <cell r="B4573">
            <v>42.019668000000003</v>
          </cell>
          <cell r="C4573">
            <v>-74.228731999999994</v>
          </cell>
        </row>
        <row r="4574">
          <cell r="A4574">
            <v>12465</v>
          </cell>
          <cell r="B4574">
            <v>42.136293000000002</v>
          </cell>
          <cell r="C4574">
            <v>-74.473639000000006</v>
          </cell>
        </row>
        <row r="4575">
          <cell r="A4575">
            <v>12466</v>
          </cell>
          <cell r="B4575">
            <v>41.894812000000002</v>
          </cell>
          <cell r="C4575">
            <v>-73.976652999999999</v>
          </cell>
        </row>
        <row r="4576">
          <cell r="A4576">
            <v>12468</v>
          </cell>
          <cell r="B4576">
            <v>42.286917000000003</v>
          </cell>
          <cell r="C4576">
            <v>-74.385762</v>
          </cell>
        </row>
        <row r="4577">
          <cell r="A4577">
            <v>12469</v>
          </cell>
          <cell r="B4577">
            <v>42.464686999999998</v>
          </cell>
          <cell r="C4577">
            <v>-74.213992000000005</v>
          </cell>
        </row>
        <row r="4578">
          <cell r="A4578">
            <v>12470</v>
          </cell>
          <cell r="B4578">
            <v>42.282915000000003</v>
          </cell>
          <cell r="C4578">
            <v>-74.018409000000005</v>
          </cell>
        </row>
        <row r="4579">
          <cell r="A4579">
            <v>12471</v>
          </cell>
          <cell r="B4579">
            <v>41.840304000000003</v>
          </cell>
          <cell r="C4579">
            <v>-74.030610999999993</v>
          </cell>
        </row>
        <row r="4580">
          <cell r="A4580">
            <v>12472</v>
          </cell>
          <cell r="B4580">
            <v>41.873367000000002</v>
          </cell>
          <cell r="C4580">
            <v>-74.074620999999993</v>
          </cell>
        </row>
        <row r="4581">
          <cell r="A4581">
            <v>12473</v>
          </cell>
          <cell r="B4581">
            <v>42.276462000000002</v>
          </cell>
          <cell r="C4581">
            <v>-74.044432</v>
          </cell>
        </row>
        <row r="4582">
          <cell r="A4582">
            <v>12474</v>
          </cell>
          <cell r="B4582">
            <v>42.295703000000003</v>
          </cell>
          <cell r="C4582">
            <v>-74.563087999999993</v>
          </cell>
        </row>
        <row r="4583">
          <cell r="A4583">
            <v>12475</v>
          </cell>
          <cell r="B4583">
            <v>42.017631999999999</v>
          </cell>
          <cell r="C4583">
            <v>-74.007868000000002</v>
          </cell>
        </row>
        <row r="4584">
          <cell r="A4584">
            <v>12477</v>
          </cell>
          <cell r="B4584">
            <v>41.996982000000003</v>
          </cell>
          <cell r="C4584">
            <v>-74.202815999999999</v>
          </cell>
        </row>
        <row r="4585">
          <cell r="A4585">
            <v>12480</v>
          </cell>
          <cell r="B4585">
            <v>41.911180999999999</v>
          </cell>
          <cell r="C4585">
            <v>-74.407893999999999</v>
          </cell>
        </row>
        <row r="4586">
          <cell r="A4586">
            <v>12481</v>
          </cell>
          <cell r="B4586">
            <v>41.970903</v>
          </cell>
          <cell r="C4586">
            <v>-74.218442999999994</v>
          </cell>
        </row>
        <row r="4587">
          <cell r="A4587">
            <v>12482</v>
          </cell>
          <cell r="B4587">
            <v>42.267617000000001</v>
          </cell>
          <cell r="C4587">
            <v>-73.986354000000006</v>
          </cell>
        </row>
        <row r="4588">
          <cell r="A4588">
            <v>12483</v>
          </cell>
          <cell r="B4588">
            <v>41.663894999999997</v>
          </cell>
          <cell r="C4588">
            <v>-74.424532999999997</v>
          </cell>
        </row>
        <row r="4589">
          <cell r="A4589">
            <v>12484</v>
          </cell>
          <cell r="B4589">
            <v>41.846274000000001</v>
          </cell>
          <cell r="C4589">
            <v>-74.207310000000007</v>
          </cell>
        </row>
        <row r="4590">
          <cell r="A4590">
            <v>12485</v>
          </cell>
          <cell r="B4590">
            <v>42.195922000000003</v>
          </cell>
          <cell r="C4590">
            <v>-74.137242000000001</v>
          </cell>
        </row>
        <row r="4591">
          <cell r="A4591">
            <v>12486</v>
          </cell>
          <cell r="B4591">
            <v>41.837952999999999</v>
          </cell>
          <cell r="C4591">
            <v>-74.232241000000002</v>
          </cell>
        </row>
        <row r="4592">
          <cell r="A4592">
            <v>12487</v>
          </cell>
          <cell r="B4592">
            <v>41.857075999999999</v>
          </cell>
          <cell r="C4592">
            <v>-74.017906999999994</v>
          </cell>
        </row>
        <row r="4593">
          <cell r="A4593">
            <v>12489</v>
          </cell>
          <cell r="B4593">
            <v>41.760604000000001</v>
          </cell>
          <cell r="C4593">
            <v>-74.353531000000004</v>
          </cell>
        </row>
        <row r="4594">
          <cell r="A4594">
            <v>12490</v>
          </cell>
          <cell r="B4594">
            <v>42.108688999999998</v>
          </cell>
          <cell r="C4594">
            <v>-73.934577000000004</v>
          </cell>
        </row>
        <row r="4595">
          <cell r="A4595">
            <v>12491</v>
          </cell>
          <cell r="B4595">
            <v>41.983752000000003</v>
          </cell>
          <cell r="C4595">
            <v>-74.124370999999996</v>
          </cell>
        </row>
        <row r="4596">
          <cell r="A4596">
            <v>12492</v>
          </cell>
          <cell r="B4596">
            <v>42.206786999999998</v>
          </cell>
          <cell r="C4596">
            <v>-74.375507999999996</v>
          </cell>
        </row>
        <row r="4597">
          <cell r="A4597">
            <v>12493</v>
          </cell>
          <cell r="B4597">
            <v>41.795276000000001</v>
          </cell>
          <cell r="C4597">
            <v>-73.980907999999999</v>
          </cell>
        </row>
        <row r="4598">
          <cell r="A4598">
            <v>12494</v>
          </cell>
          <cell r="B4598">
            <v>41.972572</v>
          </cell>
          <cell r="C4598">
            <v>-74.267623</v>
          </cell>
        </row>
        <row r="4599">
          <cell r="A4599">
            <v>12495</v>
          </cell>
          <cell r="B4599">
            <v>42.046885000000003</v>
          </cell>
          <cell r="C4599">
            <v>-74.203575000000001</v>
          </cell>
        </row>
        <row r="4600">
          <cell r="A4600">
            <v>12496</v>
          </cell>
          <cell r="B4600">
            <v>42.320273</v>
          </cell>
          <cell r="C4600">
            <v>-74.231589</v>
          </cell>
        </row>
        <row r="4601">
          <cell r="A4601">
            <v>12498</v>
          </cell>
          <cell r="B4601">
            <v>41.883076000000003</v>
          </cell>
          <cell r="C4601">
            <v>-74.169764000000001</v>
          </cell>
        </row>
        <row r="4602">
          <cell r="A4602">
            <v>12501</v>
          </cell>
          <cell r="B4602">
            <v>41.826490999999997</v>
          </cell>
          <cell r="C4602">
            <v>-73.710901000000007</v>
          </cell>
        </row>
        <row r="4603">
          <cell r="A4603">
            <v>12502</v>
          </cell>
          <cell r="B4603">
            <v>42.067399000000002</v>
          </cell>
          <cell r="C4603">
            <v>-73.657697999999996</v>
          </cell>
        </row>
        <row r="4604">
          <cell r="A4604">
            <v>12503</v>
          </cell>
          <cell r="B4604">
            <v>42.043039</v>
          </cell>
          <cell r="C4604">
            <v>-73.587575000000001</v>
          </cell>
        </row>
        <row r="4605">
          <cell r="A4605">
            <v>12504</v>
          </cell>
          <cell r="B4605">
            <v>42.035434000000002</v>
          </cell>
          <cell r="C4605">
            <v>-73.909233999999998</v>
          </cell>
        </row>
        <row r="4606">
          <cell r="A4606">
            <v>12506</v>
          </cell>
          <cell r="B4606">
            <v>41.759905000000003</v>
          </cell>
          <cell r="C4606">
            <v>-73.743713999999997</v>
          </cell>
        </row>
        <row r="4607">
          <cell r="A4607">
            <v>12507</v>
          </cell>
          <cell r="B4607">
            <v>42.000546999999997</v>
          </cell>
          <cell r="C4607">
            <v>-73.919899000000001</v>
          </cell>
        </row>
        <row r="4608">
          <cell r="A4608">
            <v>12508</v>
          </cell>
          <cell r="B4608">
            <v>41.712676999999999</v>
          </cell>
          <cell r="C4608">
            <v>-73.773082000000002</v>
          </cell>
        </row>
        <row r="4609">
          <cell r="A4609">
            <v>12510</v>
          </cell>
          <cell r="B4609">
            <v>41.759905000000003</v>
          </cell>
          <cell r="C4609">
            <v>-73.743713999999997</v>
          </cell>
        </row>
        <row r="4610">
          <cell r="A4610">
            <v>12511</v>
          </cell>
          <cell r="B4610">
            <v>41.759905000000003</v>
          </cell>
          <cell r="C4610">
            <v>-73.743713999999997</v>
          </cell>
        </row>
        <row r="4611">
          <cell r="A4611">
            <v>12512</v>
          </cell>
          <cell r="B4611">
            <v>41.552793000000001</v>
          </cell>
          <cell r="C4611">
            <v>-73.968182999999996</v>
          </cell>
        </row>
        <row r="4612">
          <cell r="A4612">
            <v>12513</v>
          </cell>
          <cell r="B4612">
            <v>42.206862000000001</v>
          </cell>
          <cell r="C4612">
            <v>-73.694642000000002</v>
          </cell>
        </row>
        <row r="4613">
          <cell r="A4613">
            <v>12514</v>
          </cell>
          <cell r="B4613">
            <v>41.867364000000002</v>
          </cell>
          <cell r="C4613">
            <v>-73.777255999999994</v>
          </cell>
        </row>
        <row r="4614">
          <cell r="A4614">
            <v>12515</v>
          </cell>
          <cell r="B4614">
            <v>41.682335000000002</v>
          </cell>
          <cell r="C4614">
            <v>-74.057990000000004</v>
          </cell>
        </row>
        <row r="4615">
          <cell r="A4615">
            <v>12516</v>
          </cell>
          <cell r="B4615">
            <v>42.099322000000001</v>
          </cell>
          <cell r="C4615">
            <v>-73.576102000000006</v>
          </cell>
        </row>
        <row r="4616">
          <cell r="A4616">
            <v>12517</v>
          </cell>
          <cell r="B4616">
            <v>42.130934000000003</v>
          </cell>
          <cell r="C4616">
            <v>-73.548337000000004</v>
          </cell>
        </row>
        <row r="4617">
          <cell r="A4617">
            <v>12518</v>
          </cell>
          <cell r="B4617">
            <v>41.348593000000001</v>
          </cell>
          <cell r="C4617">
            <v>-74.135166999999996</v>
          </cell>
        </row>
        <row r="4618">
          <cell r="A4618">
            <v>12520</v>
          </cell>
          <cell r="B4618">
            <v>41.431474000000001</v>
          </cell>
          <cell r="C4618">
            <v>-74.132883000000007</v>
          </cell>
        </row>
        <row r="4619">
          <cell r="A4619">
            <v>12521</v>
          </cell>
          <cell r="B4619">
            <v>42.190488000000002</v>
          </cell>
          <cell r="C4619">
            <v>-73.644649999999999</v>
          </cell>
        </row>
        <row r="4620">
          <cell r="A4620">
            <v>12522</v>
          </cell>
          <cell r="B4620">
            <v>41.800316000000002</v>
          </cell>
          <cell r="C4620">
            <v>-73.687324000000004</v>
          </cell>
        </row>
        <row r="4621">
          <cell r="A4621">
            <v>12523</v>
          </cell>
          <cell r="B4621">
            <v>42.119528000000003</v>
          </cell>
          <cell r="C4621">
            <v>-73.697297000000006</v>
          </cell>
        </row>
        <row r="4622">
          <cell r="A4622">
            <v>12524</v>
          </cell>
          <cell r="B4622">
            <v>41.618980000000001</v>
          </cell>
          <cell r="C4622">
            <v>-73.847307999999998</v>
          </cell>
        </row>
        <row r="4623">
          <cell r="A4623">
            <v>12525</v>
          </cell>
          <cell r="B4623">
            <v>41.677151000000002</v>
          </cell>
          <cell r="C4623">
            <v>-74.173869999999994</v>
          </cell>
        </row>
        <row r="4624">
          <cell r="A4624">
            <v>12526</v>
          </cell>
          <cell r="B4624">
            <v>42.121298000000003</v>
          </cell>
          <cell r="C4624">
            <v>-73.792923999999999</v>
          </cell>
        </row>
        <row r="4625">
          <cell r="A4625">
            <v>12527</v>
          </cell>
          <cell r="B4625">
            <v>41.520249</v>
          </cell>
          <cell r="C4625">
            <v>-73.933259000000007</v>
          </cell>
        </row>
        <row r="4626">
          <cell r="A4626">
            <v>12528</v>
          </cell>
          <cell r="B4626">
            <v>41.720945</v>
          </cell>
          <cell r="C4626">
            <v>-74.009480999999994</v>
          </cell>
        </row>
        <row r="4627">
          <cell r="A4627">
            <v>12529</v>
          </cell>
          <cell r="B4627">
            <v>42.193269999999998</v>
          </cell>
          <cell r="C4627">
            <v>-73.550027999999998</v>
          </cell>
        </row>
        <row r="4628">
          <cell r="A4628">
            <v>12530</v>
          </cell>
          <cell r="B4628">
            <v>42.210991</v>
          </cell>
          <cell r="C4628">
            <v>-73.687000999999995</v>
          </cell>
        </row>
        <row r="4629">
          <cell r="A4629">
            <v>12531</v>
          </cell>
          <cell r="B4629">
            <v>41.549045</v>
          </cell>
          <cell r="C4629">
            <v>-73.670325000000005</v>
          </cell>
        </row>
        <row r="4630">
          <cell r="A4630">
            <v>12533</v>
          </cell>
          <cell r="B4630">
            <v>41.748947999999999</v>
          </cell>
          <cell r="C4630">
            <v>-73.766191000000006</v>
          </cell>
        </row>
        <row r="4631">
          <cell r="A4631">
            <v>12534</v>
          </cell>
          <cell r="B4631">
            <v>42.184313000000003</v>
          </cell>
          <cell r="C4631">
            <v>-73.742997000000003</v>
          </cell>
        </row>
        <row r="4632">
          <cell r="A4632">
            <v>12537</v>
          </cell>
          <cell r="B4632">
            <v>41.582436999999999</v>
          </cell>
          <cell r="C4632">
            <v>-73.936280999999994</v>
          </cell>
        </row>
        <row r="4633">
          <cell r="A4633">
            <v>12538</v>
          </cell>
          <cell r="B4633">
            <v>41.813468</v>
          </cell>
          <cell r="C4633">
            <v>-73.814913000000004</v>
          </cell>
        </row>
        <row r="4634">
          <cell r="A4634">
            <v>12540</v>
          </cell>
          <cell r="B4634">
            <v>41.633029000000001</v>
          </cell>
          <cell r="C4634">
            <v>-73.743183000000002</v>
          </cell>
        </row>
        <row r="4635">
          <cell r="A4635">
            <v>12541</v>
          </cell>
          <cell r="B4635">
            <v>42.142068000000002</v>
          </cell>
          <cell r="C4635">
            <v>-73.757399000000007</v>
          </cell>
        </row>
        <row r="4636">
          <cell r="A4636">
            <v>12542</v>
          </cell>
          <cell r="B4636">
            <v>41.612647000000003</v>
          </cell>
          <cell r="C4636">
            <v>-74.002802000000003</v>
          </cell>
        </row>
        <row r="4637">
          <cell r="A4637">
            <v>12543</v>
          </cell>
          <cell r="B4637">
            <v>41.357624999999999</v>
          </cell>
          <cell r="C4637">
            <v>-74.230587</v>
          </cell>
        </row>
        <row r="4638">
          <cell r="A4638">
            <v>12544</v>
          </cell>
          <cell r="B4638">
            <v>42.259622999999998</v>
          </cell>
          <cell r="C4638">
            <v>-73.667962000000003</v>
          </cell>
        </row>
        <row r="4639">
          <cell r="A4639">
            <v>12545</v>
          </cell>
          <cell r="B4639">
            <v>41.832011999999999</v>
          </cell>
          <cell r="C4639">
            <v>-73.637174999999999</v>
          </cell>
        </row>
        <row r="4640">
          <cell r="A4640">
            <v>12546</v>
          </cell>
          <cell r="B4640">
            <v>41.938459999999999</v>
          </cell>
          <cell r="C4640">
            <v>-73.546335999999997</v>
          </cell>
        </row>
        <row r="4641">
          <cell r="A4641">
            <v>12547</v>
          </cell>
          <cell r="B4641">
            <v>41.644832000000001</v>
          </cell>
          <cell r="C4641">
            <v>-74.068055999999999</v>
          </cell>
        </row>
        <row r="4642">
          <cell r="A4642">
            <v>12548</v>
          </cell>
          <cell r="B4642">
            <v>41.672277999999999</v>
          </cell>
          <cell r="C4642">
            <v>-74.103275999999994</v>
          </cell>
        </row>
        <row r="4643">
          <cell r="A4643">
            <v>12549</v>
          </cell>
          <cell r="B4643">
            <v>41.405901</v>
          </cell>
          <cell r="C4643">
            <v>-74.255717000000004</v>
          </cell>
        </row>
        <row r="4644">
          <cell r="A4644">
            <v>12550</v>
          </cell>
          <cell r="B4644">
            <v>41.385370000000002</v>
          </cell>
          <cell r="C4644">
            <v>-74.185362999999995</v>
          </cell>
        </row>
        <row r="4645">
          <cell r="A4645">
            <v>12551</v>
          </cell>
          <cell r="B4645">
            <v>41.387822</v>
          </cell>
          <cell r="C4645">
            <v>-74.354698999999997</v>
          </cell>
        </row>
        <row r="4646">
          <cell r="A4646">
            <v>12552</v>
          </cell>
          <cell r="B4646">
            <v>41.387822</v>
          </cell>
          <cell r="C4646">
            <v>-74.354698999999997</v>
          </cell>
        </row>
        <row r="4647">
          <cell r="A4647">
            <v>12553</v>
          </cell>
          <cell r="B4647">
            <v>41.413666999999997</v>
          </cell>
          <cell r="C4647">
            <v>-74.311974000000006</v>
          </cell>
        </row>
        <row r="4648">
          <cell r="A4648">
            <v>12555</v>
          </cell>
          <cell r="B4648">
            <v>41.387822</v>
          </cell>
          <cell r="C4648">
            <v>-74.354698999999997</v>
          </cell>
        </row>
        <row r="4649">
          <cell r="A4649">
            <v>12561</v>
          </cell>
          <cell r="B4649">
            <v>41.746380000000002</v>
          </cell>
          <cell r="C4649">
            <v>-74.109240999999997</v>
          </cell>
        </row>
        <row r="4650">
          <cell r="A4650">
            <v>12563</v>
          </cell>
          <cell r="B4650">
            <v>41.485284999999998</v>
          </cell>
          <cell r="C4650">
            <v>-73.595066000000003</v>
          </cell>
        </row>
        <row r="4651">
          <cell r="A4651">
            <v>12564</v>
          </cell>
          <cell r="B4651">
            <v>41.663758999999999</v>
          </cell>
          <cell r="C4651">
            <v>-73.590491</v>
          </cell>
        </row>
        <row r="4652">
          <cell r="A4652">
            <v>12565</v>
          </cell>
          <cell r="B4652">
            <v>42.250140999999999</v>
          </cell>
          <cell r="C4652">
            <v>-73.659053999999998</v>
          </cell>
        </row>
        <row r="4653">
          <cell r="A4653">
            <v>12566</v>
          </cell>
          <cell r="B4653">
            <v>41.405484999999999</v>
          </cell>
          <cell r="C4653">
            <v>-74.219342999999995</v>
          </cell>
        </row>
        <row r="4654">
          <cell r="A4654">
            <v>12567</v>
          </cell>
          <cell r="B4654">
            <v>41.952680999999998</v>
          </cell>
          <cell r="C4654">
            <v>-73.636330000000001</v>
          </cell>
        </row>
        <row r="4655">
          <cell r="A4655">
            <v>12568</v>
          </cell>
          <cell r="B4655">
            <v>41.641207000000001</v>
          </cell>
          <cell r="C4655">
            <v>-74.078050000000005</v>
          </cell>
        </row>
        <row r="4656">
          <cell r="A4656">
            <v>12569</v>
          </cell>
          <cell r="B4656">
            <v>41.825707999999999</v>
          </cell>
          <cell r="C4656">
            <v>-73.783654999999996</v>
          </cell>
        </row>
        <row r="4657">
          <cell r="A4657">
            <v>12570</v>
          </cell>
          <cell r="B4657">
            <v>41.646388999999999</v>
          </cell>
          <cell r="C4657">
            <v>-73.650107000000006</v>
          </cell>
        </row>
        <row r="4658">
          <cell r="A4658">
            <v>12571</v>
          </cell>
          <cell r="B4658">
            <v>41.808427000000002</v>
          </cell>
          <cell r="C4658">
            <v>-73.786846999999995</v>
          </cell>
        </row>
        <row r="4659">
          <cell r="A4659">
            <v>12572</v>
          </cell>
          <cell r="B4659">
            <v>41.836548000000001</v>
          </cell>
          <cell r="C4659">
            <v>-73.760423000000003</v>
          </cell>
        </row>
        <row r="4660">
          <cell r="A4660">
            <v>12574</v>
          </cell>
          <cell r="B4660">
            <v>41.915067999999998</v>
          </cell>
          <cell r="C4660">
            <v>-73.951729999999998</v>
          </cell>
        </row>
        <row r="4661">
          <cell r="A4661">
            <v>12575</v>
          </cell>
          <cell r="B4661">
            <v>41.507550000000002</v>
          </cell>
          <cell r="C4661">
            <v>-74.156394000000006</v>
          </cell>
        </row>
        <row r="4662">
          <cell r="A4662">
            <v>12577</v>
          </cell>
          <cell r="B4662">
            <v>41.437176000000001</v>
          </cell>
          <cell r="C4662">
            <v>-74.121803999999997</v>
          </cell>
        </row>
        <row r="4663">
          <cell r="A4663">
            <v>12578</v>
          </cell>
          <cell r="B4663">
            <v>41.812460000000002</v>
          </cell>
          <cell r="C4663">
            <v>-73.786647000000002</v>
          </cell>
        </row>
        <row r="4664">
          <cell r="A4664">
            <v>12580</v>
          </cell>
          <cell r="B4664">
            <v>41.881636</v>
          </cell>
          <cell r="C4664">
            <v>-73.724549999999994</v>
          </cell>
        </row>
        <row r="4665">
          <cell r="A4665">
            <v>12581</v>
          </cell>
          <cell r="B4665">
            <v>41.913511</v>
          </cell>
          <cell r="C4665">
            <v>-73.695442</v>
          </cell>
        </row>
        <row r="4666">
          <cell r="A4666">
            <v>12582</v>
          </cell>
          <cell r="B4666">
            <v>41.554509000000003</v>
          </cell>
          <cell r="C4666">
            <v>-73.726669999999999</v>
          </cell>
        </row>
        <row r="4667">
          <cell r="A4667">
            <v>12583</v>
          </cell>
          <cell r="B4667">
            <v>41.909683000000001</v>
          </cell>
          <cell r="C4667">
            <v>-73.749213999999995</v>
          </cell>
        </row>
        <row r="4668">
          <cell r="A4668">
            <v>12584</v>
          </cell>
          <cell r="B4668">
            <v>41.464072999999999</v>
          </cell>
          <cell r="C4668">
            <v>-74.059104000000005</v>
          </cell>
        </row>
        <row r="4669">
          <cell r="A4669">
            <v>12585</v>
          </cell>
          <cell r="B4669">
            <v>41.716144999999997</v>
          </cell>
          <cell r="C4669">
            <v>-73.690109000000007</v>
          </cell>
        </row>
        <row r="4670">
          <cell r="A4670">
            <v>12586</v>
          </cell>
          <cell r="B4670">
            <v>41.406784999999999</v>
          </cell>
          <cell r="C4670">
            <v>-74.267309999999995</v>
          </cell>
        </row>
        <row r="4671">
          <cell r="A4671">
            <v>12588</v>
          </cell>
          <cell r="B4671">
            <v>41.878801000000003</v>
          </cell>
          <cell r="C4671">
            <v>-74.345684000000006</v>
          </cell>
        </row>
        <row r="4672">
          <cell r="A4672">
            <v>12589</v>
          </cell>
          <cell r="B4672">
            <v>41.631653</v>
          </cell>
          <cell r="C4672">
            <v>-74.154471999999998</v>
          </cell>
        </row>
        <row r="4673">
          <cell r="A4673">
            <v>12590</v>
          </cell>
          <cell r="B4673">
            <v>41.736947999999998</v>
          </cell>
          <cell r="C4673">
            <v>-73.741140999999999</v>
          </cell>
        </row>
        <row r="4674">
          <cell r="A4674">
            <v>12592</v>
          </cell>
          <cell r="B4674">
            <v>41.802284999999998</v>
          </cell>
          <cell r="C4674">
            <v>-73.560424999999995</v>
          </cell>
        </row>
        <row r="4675">
          <cell r="A4675">
            <v>12593</v>
          </cell>
          <cell r="B4675">
            <v>42.243991000000001</v>
          </cell>
          <cell r="C4675">
            <v>-73.641075999999998</v>
          </cell>
        </row>
        <row r="4676">
          <cell r="A4676">
            <v>12594</v>
          </cell>
          <cell r="B4676">
            <v>41.672789000000002</v>
          </cell>
          <cell r="C4676">
            <v>-73.584345999999996</v>
          </cell>
        </row>
        <row r="4677">
          <cell r="A4677">
            <v>12601</v>
          </cell>
          <cell r="B4677">
            <v>41.695838999999999</v>
          </cell>
          <cell r="C4677">
            <v>-73.896163999999999</v>
          </cell>
        </row>
        <row r="4678">
          <cell r="A4678">
            <v>12602</v>
          </cell>
          <cell r="B4678">
            <v>41.759905000000003</v>
          </cell>
          <cell r="C4678">
            <v>-73.743713999999997</v>
          </cell>
        </row>
        <row r="4679">
          <cell r="A4679">
            <v>12603</v>
          </cell>
          <cell r="B4679">
            <v>41.690707000000003</v>
          </cell>
          <cell r="C4679">
            <v>-73.862074000000007</v>
          </cell>
        </row>
        <row r="4680">
          <cell r="A4680">
            <v>12604</v>
          </cell>
          <cell r="B4680">
            <v>41.759905000000003</v>
          </cell>
          <cell r="C4680">
            <v>-73.743713999999997</v>
          </cell>
        </row>
        <row r="4681">
          <cell r="A4681">
            <v>12701</v>
          </cell>
          <cell r="B4681">
            <v>41.686943999999997</v>
          </cell>
          <cell r="C4681">
            <v>-74.677155999999997</v>
          </cell>
        </row>
        <row r="4682">
          <cell r="A4682">
            <v>12719</v>
          </cell>
          <cell r="B4682">
            <v>41.486185999999996</v>
          </cell>
          <cell r="C4682">
            <v>-74.915176000000002</v>
          </cell>
        </row>
        <row r="4683">
          <cell r="A4683">
            <v>12720</v>
          </cell>
          <cell r="B4683">
            <v>41.661465999999997</v>
          </cell>
          <cell r="C4683">
            <v>-74.911473999999998</v>
          </cell>
        </row>
        <row r="4684">
          <cell r="A4684">
            <v>12721</v>
          </cell>
          <cell r="B4684">
            <v>41.638680000000001</v>
          </cell>
          <cell r="C4684">
            <v>-74.721754000000004</v>
          </cell>
        </row>
        <row r="4685">
          <cell r="A4685">
            <v>12722</v>
          </cell>
          <cell r="B4685">
            <v>41.719016000000003</v>
          </cell>
          <cell r="C4685">
            <v>-74.755373000000006</v>
          </cell>
        </row>
        <row r="4686">
          <cell r="A4686">
            <v>12723</v>
          </cell>
          <cell r="B4686">
            <v>41.775202</v>
          </cell>
          <cell r="C4686">
            <v>-75.018069999999994</v>
          </cell>
        </row>
        <row r="4687">
          <cell r="A4687">
            <v>12724</v>
          </cell>
          <cell r="B4687">
            <v>41.719016000000003</v>
          </cell>
          <cell r="C4687">
            <v>-74.755373000000006</v>
          </cell>
        </row>
        <row r="4688">
          <cell r="A4688">
            <v>12725</v>
          </cell>
          <cell r="B4688">
            <v>41.899284999999999</v>
          </cell>
          <cell r="C4688">
            <v>-74.58802</v>
          </cell>
        </row>
        <row r="4689">
          <cell r="A4689">
            <v>12726</v>
          </cell>
          <cell r="B4689">
            <v>41.691958999999997</v>
          </cell>
          <cell r="C4689">
            <v>-74.974074000000002</v>
          </cell>
        </row>
        <row r="4690">
          <cell r="A4690">
            <v>12727</v>
          </cell>
          <cell r="B4690">
            <v>41.719016000000003</v>
          </cell>
          <cell r="C4690">
            <v>-74.755373000000006</v>
          </cell>
        </row>
        <row r="4691">
          <cell r="A4691">
            <v>12729</v>
          </cell>
          <cell r="B4691">
            <v>41.403722999999999</v>
          </cell>
          <cell r="C4691">
            <v>-74.425264999999996</v>
          </cell>
        </row>
        <row r="4692">
          <cell r="A4692">
            <v>12732</v>
          </cell>
          <cell r="B4692">
            <v>41.517426</v>
          </cell>
          <cell r="C4692">
            <v>-74.845787999999999</v>
          </cell>
        </row>
        <row r="4693">
          <cell r="A4693">
            <v>12733</v>
          </cell>
          <cell r="B4693">
            <v>41.647052000000002</v>
          </cell>
          <cell r="C4693">
            <v>-74.537251999999995</v>
          </cell>
        </row>
        <row r="4694">
          <cell r="A4694">
            <v>12734</v>
          </cell>
          <cell r="B4694">
            <v>41.734858000000003</v>
          </cell>
          <cell r="C4694">
            <v>-74.734508000000005</v>
          </cell>
        </row>
        <row r="4695">
          <cell r="A4695">
            <v>12736</v>
          </cell>
          <cell r="B4695">
            <v>41.878194000000001</v>
          </cell>
          <cell r="C4695">
            <v>-75.034257999999994</v>
          </cell>
        </row>
        <row r="4696">
          <cell r="A4696">
            <v>12737</v>
          </cell>
          <cell r="B4696">
            <v>41.547308999999998</v>
          </cell>
          <cell r="C4696">
            <v>-74.820881</v>
          </cell>
        </row>
        <row r="4697">
          <cell r="A4697">
            <v>12738</v>
          </cell>
          <cell r="B4697">
            <v>41.656753000000002</v>
          </cell>
          <cell r="C4697">
            <v>-74.568565000000007</v>
          </cell>
        </row>
        <row r="4698">
          <cell r="A4698">
            <v>12739</v>
          </cell>
          <cell r="B4698">
            <v>41.450913999999997</v>
          </cell>
          <cell r="C4698">
            <v>-74.601096999999996</v>
          </cell>
        </row>
        <row r="4699">
          <cell r="A4699">
            <v>12740</v>
          </cell>
          <cell r="B4699">
            <v>41.818382999999997</v>
          </cell>
          <cell r="C4699">
            <v>-74.748052999999999</v>
          </cell>
        </row>
        <row r="4700">
          <cell r="A4700">
            <v>12741</v>
          </cell>
          <cell r="B4700">
            <v>41.839134999999999</v>
          </cell>
          <cell r="C4700">
            <v>-75.053420000000003</v>
          </cell>
        </row>
        <row r="4701">
          <cell r="A4701">
            <v>12742</v>
          </cell>
          <cell r="B4701">
            <v>41.710155999999998</v>
          </cell>
          <cell r="C4701">
            <v>-74.715360000000004</v>
          </cell>
        </row>
        <row r="4702">
          <cell r="A4702">
            <v>12743</v>
          </cell>
          <cell r="B4702">
            <v>41.531345999999999</v>
          </cell>
          <cell r="C4702">
            <v>-74.849136000000001</v>
          </cell>
        </row>
        <row r="4703">
          <cell r="A4703">
            <v>12745</v>
          </cell>
          <cell r="B4703">
            <v>41.762943999999997</v>
          </cell>
          <cell r="C4703">
            <v>-75.030591999999999</v>
          </cell>
        </row>
        <row r="4704">
          <cell r="A4704">
            <v>12746</v>
          </cell>
          <cell r="B4704">
            <v>41.437688999999999</v>
          </cell>
          <cell r="C4704">
            <v>-74.640018999999995</v>
          </cell>
        </row>
        <row r="4705">
          <cell r="A4705">
            <v>12747</v>
          </cell>
          <cell r="B4705">
            <v>41.770282999999999</v>
          </cell>
          <cell r="C4705">
            <v>-74.726066000000003</v>
          </cell>
        </row>
        <row r="4706">
          <cell r="A4706">
            <v>12748</v>
          </cell>
          <cell r="B4706">
            <v>41.782874</v>
          </cell>
          <cell r="C4706">
            <v>-74.905417</v>
          </cell>
        </row>
        <row r="4707">
          <cell r="A4707">
            <v>12749</v>
          </cell>
          <cell r="B4707">
            <v>41.687384000000002</v>
          </cell>
          <cell r="C4707">
            <v>-74.835807000000003</v>
          </cell>
        </row>
        <row r="4708">
          <cell r="A4708">
            <v>12750</v>
          </cell>
          <cell r="B4708">
            <v>41.729581000000003</v>
          </cell>
          <cell r="C4708">
            <v>-74.961145999999999</v>
          </cell>
        </row>
        <row r="4709">
          <cell r="A4709">
            <v>12751</v>
          </cell>
          <cell r="B4709">
            <v>41.694654999999997</v>
          </cell>
          <cell r="C4709">
            <v>-74.682731000000004</v>
          </cell>
        </row>
        <row r="4710">
          <cell r="A4710">
            <v>12752</v>
          </cell>
          <cell r="B4710">
            <v>41.758563000000002</v>
          </cell>
          <cell r="C4710">
            <v>-74.946306000000007</v>
          </cell>
        </row>
        <row r="4711">
          <cell r="A4711">
            <v>12754</v>
          </cell>
          <cell r="B4711">
            <v>41.719940000000001</v>
          </cell>
          <cell r="C4711">
            <v>-74.669340000000005</v>
          </cell>
        </row>
        <row r="4712">
          <cell r="A4712">
            <v>12758</v>
          </cell>
          <cell r="B4712">
            <v>41.818204999999999</v>
          </cell>
          <cell r="C4712">
            <v>-74.802548999999999</v>
          </cell>
        </row>
        <row r="4713">
          <cell r="A4713">
            <v>12759</v>
          </cell>
          <cell r="B4713">
            <v>41.786515999999999</v>
          </cell>
          <cell r="C4713">
            <v>-74.658843000000005</v>
          </cell>
        </row>
        <row r="4714">
          <cell r="A4714">
            <v>12760</v>
          </cell>
          <cell r="B4714">
            <v>41.871276000000002</v>
          </cell>
          <cell r="C4714">
            <v>-75.076328000000004</v>
          </cell>
        </row>
        <row r="4715">
          <cell r="A4715">
            <v>12762</v>
          </cell>
          <cell r="B4715">
            <v>41.686123000000002</v>
          </cell>
          <cell r="C4715">
            <v>-74.783553999999995</v>
          </cell>
        </row>
        <row r="4716">
          <cell r="A4716">
            <v>12763</v>
          </cell>
          <cell r="B4716">
            <v>41.804690000000001</v>
          </cell>
          <cell r="C4716">
            <v>-74.696318000000005</v>
          </cell>
        </row>
        <row r="4717">
          <cell r="A4717">
            <v>12764</v>
          </cell>
          <cell r="B4717">
            <v>41.595908000000001</v>
          </cell>
          <cell r="C4717">
            <v>-74.962329999999994</v>
          </cell>
        </row>
        <row r="4718">
          <cell r="A4718">
            <v>12765</v>
          </cell>
          <cell r="B4718">
            <v>41.865656000000001</v>
          </cell>
          <cell r="C4718">
            <v>-74.609020000000001</v>
          </cell>
        </row>
        <row r="4719">
          <cell r="A4719">
            <v>12766</v>
          </cell>
          <cell r="B4719">
            <v>41.820897000000002</v>
          </cell>
          <cell r="C4719">
            <v>-74.995771000000005</v>
          </cell>
        </row>
        <row r="4720">
          <cell r="A4720">
            <v>12767</v>
          </cell>
          <cell r="B4720">
            <v>41.719016000000003</v>
          </cell>
          <cell r="C4720">
            <v>-74.755373000000006</v>
          </cell>
        </row>
        <row r="4721">
          <cell r="A4721">
            <v>12768</v>
          </cell>
          <cell r="B4721">
            <v>41.841414</v>
          </cell>
          <cell r="C4721">
            <v>-74.857260999999994</v>
          </cell>
        </row>
        <row r="4722">
          <cell r="A4722">
            <v>12769</v>
          </cell>
          <cell r="B4722">
            <v>41.651452999999997</v>
          </cell>
          <cell r="C4722">
            <v>-74.436159000000004</v>
          </cell>
        </row>
        <row r="4723">
          <cell r="A4723">
            <v>12770</v>
          </cell>
          <cell r="B4723">
            <v>41.446322000000002</v>
          </cell>
          <cell r="C4723">
            <v>-74.856932</v>
          </cell>
        </row>
        <row r="4724">
          <cell r="A4724">
            <v>12771</v>
          </cell>
          <cell r="B4724">
            <v>41.357118999999997</v>
          </cell>
          <cell r="C4724">
            <v>-74.498396</v>
          </cell>
        </row>
        <row r="4725">
          <cell r="A4725">
            <v>12775</v>
          </cell>
          <cell r="B4725">
            <v>41.619506000000001</v>
          </cell>
          <cell r="C4725">
            <v>-74.575901999999999</v>
          </cell>
        </row>
        <row r="4726">
          <cell r="A4726">
            <v>12776</v>
          </cell>
          <cell r="B4726">
            <v>41.819248999999999</v>
          </cell>
          <cell r="C4726">
            <v>-74.951781999999994</v>
          </cell>
        </row>
        <row r="4727">
          <cell r="A4727">
            <v>12777</v>
          </cell>
          <cell r="B4727">
            <v>41.552911000000002</v>
          </cell>
          <cell r="C4727">
            <v>-74.603365999999994</v>
          </cell>
        </row>
        <row r="4728">
          <cell r="A4728">
            <v>12778</v>
          </cell>
          <cell r="B4728">
            <v>41.661538</v>
          </cell>
          <cell r="C4728">
            <v>-74.817751000000001</v>
          </cell>
        </row>
        <row r="4729">
          <cell r="A4729">
            <v>12779</v>
          </cell>
          <cell r="B4729">
            <v>41.770195000000001</v>
          </cell>
          <cell r="C4729">
            <v>-74.716842999999997</v>
          </cell>
        </row>
        <row r="4730">
          <cell r="A4730">
            <v>12780</v>
          </cell>
          <cell r="B4730">
            <v>41.376891999999998</v>
          </cell>
          <cell r="C4730">
            <v>-74.459687000000002</v>
          </cell>
        </row>
        <row r="4731">
          <cell r="A4731">
            <v>12781</v>
          </cell>
          <cell r="B4731">
            <v>41.719016000000003</v>
          </cell>
          <cell r="C4731">
            <v>-74.755373000000006</v>
          </cell>
        </row>
        <row r="4732">
          <cell r="A4732">
            <v>12782</v>
          </cell>
          <cell r="B4732">
            <v>41.881484999999998</v>
          </cell>
          <cell r="C4732">
            <v>-74.430063000000004</v>
          </cell>
        </row>
        <row r="4733">
          <cell r="A4733">
            <v>12783</v>
          </cell>
          <cell r="B4733">
            <v>41.657319000000001</v>
          </cell>
          <cell r="C4733">
            <v>-74.840778</v>
          </cell>
        </row>
        <row r="4734">
          <cell r="A4734">
            <v>12784</v>
          </cell>
          <cell r="B4734">
            <v>41.714311000000002</v>
          </cell>
          <cell r="C4734">
            <v>-74.584061000000005</v>
          </cell>
        </row>
        <row r="4735">
          <cell r="A4735">
            <v>12785</v>
          </cell>
          <cell r="B4735">
            <v>41.719016000000003</v>
          </cell>
          <cell r="C4735">
            <v>-74.755373000000006</v>
          </cell>
        </row>
        <row r="4736">
          <cell r="A4736">
            <v>12786</v>
          </cell>
          <cell r="B4736">
            <v>41.647880000000001</v>
          </cell>
          <cell r="C4736">
            <v>-74.811773000000002</v>
          </cell>
        </row>
        <row r="4737">
          <cell r="A4737">
            <v>12787</v>
          </cell>
          <cell r="B4737">
            <v>41.800193</v>
          </cell>
          <cell r="C4737">
            <v>-74.828610999999995</v>
          </cell>
        </row>
        <row r="4738">
          <cell r="A4738">
            <v>12788</v>
          </cell>
          <cell r="B4738">
            <v>41.810974000000002</v>
          </cell>
          <cell r="C4738">
            <v>-74.729403000000005</v>
          </cell>
        </row>
        <row r="4739">
          <cell r="A4739">
            <v>12789</v>
          </cell>
          <cell r="B4739">
            <v>41.797345</v>
          </cell>
          <cell r="C4739">
            <v>-74.671013000000002</v>
          </cell>
        </row>
        <row r="4740">
          <cell r="A4740">
            <v>12790</v>
          </cell>
          <cell r="B4740">
            <v>41.592331000000001</v>
          </cell>
          <cell r="C4740">
            <v>-74.552644000000001</v>
          </cell>
        </row>
        <row r="4741">
          <cell r="A4741">
            <v>12791</v>
          </cell>
          <cell r="B4741">
            <v>41.695449000000004</v>
          </cell>
          <cell r="C4741">
            <v>-74.746874000000005</v>
          </cell>
        </row>
        <row r="4742">
          <cell r="A4742">
            <v>12792</v>
          </cell>
          <cell r="B4742">
            <v>41.591074999999996</v>
          </cell>
          <cell r="C4742">
            <v>-74.749722000000006</v>
          </cell>
        </row>
        <row r="4743">
          <cell r="A4743">
            <v>12801</v>
          </cell>
          <cell r="B4743">
            <v>43.31888</v>
          </cell>
          <cell r="C4743">
            <v>-73.669060999999999</v>
          </cell>
        </row>
        <row r="4744">
          <cell r="A4744">
            <v>12803</v>
          </cell>
          <cell r="B4744">
            <v>43.283560999999999</v>
          </cell>
          <cell r="C4744">
            <v>-73.629401000000001</v>
          </cell>
        </row>
        <row r="4745">
          <cell r="A4745">
            <v>12804</v>
          </cell>
          <cell r="B4745">
            <v>43.489471999999999</v>
          </cell>
          <cell r="C4745">
            <v>-73.789563000000001</v>
          </cell>
        </row>
        <row r="4746">
          <cell r="A4746">
            <v>12808</v>
          </cell>
          <cell r="B4746">
            <v>43.708337999999998</v>
          </cell>
          <cell r="C4746">
            <v>-73.794146999999995</v>
          </cell>
        </row>
        <row r="4747">
          <cell r="A4747">
            <v>12809</v>
          </cell>
          <cell r="B4747">
            <v>43.280710999999997</v>
          </cell>
          <cell r="C4747">
            <v>-73.484827999999993</v>
          </cell>
        </row>
        <row r="4748">
          <cell r="A4748">
            <v>12810</v>
          </cell>
          <cell r="B4748">
            <v>43.598860000000002</v>
          </cell>
          <cell r="C4748">
            <v>-73.943692999999996</v>
          </cell>
        </row>
        <row r="4749">
          <cell r="A4749">
            <v>12811</v>
          </cell>
          <cell r="B4749">
            <v>43.624220000000001</v>
          </cell>
          <cell r="C4749">
            <v>-74.061200999999997</v>
          </cell>
        </row>
        <row r="4750">
          <cell r="A4750">
            <v>12812</v>
          </cell>
          <cell r="B4750">
            <v>43.667617999999997</v>
          </cell>
          <cell r="C4750">
            <v>-74.456913</v>
          </cell>
        </row>
        <row r="4751">
          <cell r="A4751">
            <v>12814</v>
          </cell>
          <cell r="B4751">
            <v>43.574328999999999</v>
          </cell>
          <cell r="C4751">
            <v>-73.677564000000004</v>
          </cell>
        </row>
        <row r="4752">
          <cell r="A4752">
            <v>12815</v>
          </cell>
          <cell r="B4752">
            <v>43.677503000000002</v>
          </cell>
          <cell r="C4752">
            <v>-73.773433999999995</v>
          </cell>
        </row>
        <row r="4753">
          <cell r="A4753">
            <v>12816</v>
          </cell>
          <cell r="B4753">
            <v>43.068525999999999</v>
          </cell>
          <cell r="C4753">
            <v>-73.392229</v>
          </cell>
        </row>
        <row r="4754">
          <cell r="A4754">
            <v>12817</v>
          </cell>
          <cell r="B4754">
            <v>43.522364000000003</v>
          </cell>
          <cell r="C4754">
            <v>-73.794490999999994</v>
          </cell>
        </row>
        <row r="4755">
          <cell r="A4755">
            <v>12819</v>
          </cell>
          <cell r="B4755">
            <v>43.614193999999998</v>
          </cell>
          <cell r="C4755">
            <v>-73.503056000000001</v>
          </cell>
        </row>
        <row r="4756">
          <cell r="A4756">
            <v>12820</v>
          </cell>
          <cell r="B4756">
            <v>43.471809999999998</v>
          </cell>
          <cell r="C4756">
            <v>-73.639291</v>
          </cell>
        </row>
        <row r="4757">
          <cell r="A4757">
            <v>12821</v>
          </cell>
          <cell r="B4757">
            <v>43.461440000000003</v>
          </cell>
          <cell r="C4757">
            <v>-73.403287000000006</v>
          </cell>
        </row>
        <row r="4758">
          <cell r="A4758">
            <v>12822</v>
          </cell>
          <cell r="B4758">
            <v>43.241967000000002</v>
          </cell>
          <cell r="C4758">
            <v>-73.890738999999996</v>
          </cell>
        </row>
        <row r="4759">
          <cell r="A4759">
            <v>12823</v>
          </cell>
          <cell r="B4759">
            <v>43.154262000000003</v>
          </cell>
          <cell r="C4759">
            <v>-73.458062999999996</v>
          </cell>
        </row>
        <row r="4760">
          <cell r="A4760">
            <v>12824</v>
          </cell>
          <cell r="B4760">
            <v>43.560729000000002</v>
          </cell>
          <cell r="C4760">
            <v>-73.755544999999998</v>
          </cell>
        </row>
        <row r="4761">
          <cell r="A4761">
            <v>12827</v>
          </cell>
          <cell r="B4761">
            <v>43.443936000000001</v>
          </cell>
          <cell r="C4761">
            <v>-73.489198000000002</v>
          </cell>
        </row>
        <row r="4762">
          <cell r="A4762">
            <v>12828</v>
          </cell>
          <cell r="B4762">
            <v>43.371195</v>
          </cell>
          <cell r="C4762">
            <v>-73.434566000000004</v>
          </cell>
        </row>
        <row r="4763">
          <cell r="A4763">
            <v>12831</v>
          </cell>
          <cell r="B4763">
            <v>43.204261000000002</v>
          </cell>
          <cell r="C4763">
            <v>-73.707414999999997</v>
          </cell>
        </row>
        <row r="4764">
          <cell r="A4764">
            <v>12832</v>
          </cell>
          <cell r="B4764">
            <v>43.369373000000003</v>
          </cell>
          <cell r="C4764">
            <v>-73.331692000000004</v>
          </cell>
        </row>
        <row r="4765">
          <cell r="A4765">
            <v>12833</v>
          </cell>
          <cell r="B4765">
            <v>43.181213999999997</v>
          </cell>
          <cell r="C4765">
            <v>-73.906293000000005</v>
          </cell>
        </row>
        <row r="4766">
          <cell r="A4766">
            <v>12834</v>
          </cell>
          <cell r="B4766">
            <v>43.212753999999997</v>
          </cell>
          <cell r="C4766">
            <v>-73.434261000000006</v>
          </cell>
        </row>
        <row r="4767">
          <cell r="A4767">
            <v>12835</v>
          </cell>
          <cell r="B4767">
            <v>43.287588999999997</v>
          </cell>
          <cell r="C4767">
            <v>-73.976957999999996</v>
          </cell>
        </row>
        <row r="4768">
          <cell r="A4768">
            <v>12836</v>
          </cell>
          <cell r="B4768">
            <v>43.730224999999997</v>
          </cell>
          <cell r="C4768">
            <v>-73.543498</v>
          </cell>
        </row>
        <row r="4769">
          <cell r="A4769">
            <v>12837</v>
          </cell>
          <cell r="B4769">
            <v>43.492705000000001</v>
          </cell>
          <cell r="C4769">
            <v>-73.278903999999997</v>
          </cell>
        </row>
        <row r="4770">
          <cell r="A4770">
            <v>12838</v>
          </cell>
          <cell r="B4770">
            <v>43.354303999999999</v>
          </cell>
          <cell r="C4770">
            <v>-73.404905999999997</v>
          </cell>
        </row>
        <row r="4771">
          <cell r="A4771">
            <v>12839</v>
          </cell>
          <cell r="B4771">
            <v>43.203595999999997</v>
          </cell>
          <cell r="C4771">
            <v>-73.468588999999994</v>
          </cell>
        </row>
        <row r="4772">
          <cell r="A4772">
            <v>12841</v>
          </cell>
          <cell r="B4772">
            <v>43.646953000000003</v>
          </cell>
          <cell r="C4772">
            <v>-73.508308</v>
          </cell>
        </row>
        <row r="4773">
          <cell r="A4773">
            <v>12842</v>
          </cell>
          <cell r="B4773">
            <v>43.749927999999997</v>
          </cell>
          <cell r="C4773">
            <v>-74.327592999999993</v>
          </cell>
        </row>
        <row r="4774">
          <cell r="A4774">
            <v>12843</v>
          </cell>
          <cell r="B4774">
            <v>43.58596</v>
          </cell>
          <cell r="C4774">
            <v>-73.916498000000004</v>
          </cell>
        </row>
        <row r="4775">
          <cell r="A4775">
            <v>12844</v>
          </cell>
          <cell r="B4775">
            <v>43.475352999999998</v>
          </cell>
          <cell r="C4775">
            <v>-73.627155999999999</v>
          </cell>
        </row>
        <row r="4776">
          <cell r="A4776">
            <v>12845</v>
          </cell>
          <cell r="B4776">
            <v>43.518611</v>
          </cell>
          <cell r="C4776">
            <v>-73.875461999999999</v>
          </cell>
        </row>
        <row r="4777">
          <cell r="A4777">
            <v>12846</v>
          </cell>
          <cell r="B4777">
            <v>43.455598000000002</v>
          </cell>
          <cell r="C4777">
            <v>-73.771546999999998</v>
          </cell>
        </row>
        <row r="4778">
          <cell r="A4778">
            <v>12847</v>
          </cell>
          <cell r="B4778">
            <v>43.953252999999997</v>
          </cell>
          <cell r="C4778">
            <v>-74.440028999999996</v>
          </cell>
        </row>
        <row r="4779">
          <cell r="A4779">
            <v>12848</v>
          </cell>
          <cell r="B4779">
            <v>43.100123000000004</v>
          </cell>
          <cell r="C4779">
            <v>-73.524553999999995</v>
          </cell>
        </row>
        <row r="4780">
          <cell r="A4780">
            <v>12849</v>
          </cell>
          <cell r="B4780">
            <v>43.442087000000001</v>
          </cell>
          <cell r="C4780">
            <v>-73.290902000000003</v>
          </cell>
        </row>
        <row r="4781">
          <cell r="A4781">
            <v>12850</v>
          </cell>
          <cell r="B4781">
            <v>43.185955999999997</v>
          </cell>
          <cell r="C4781">
            <v>-73.983737000000005</v>
          </cell>
        </row>
        <row r="4782">
          <cell r="A4782">
            <v>12851</v>
          </cell>
          <cell r="B4782">
            <v>44.214452000000001</v>
          </cell>
          <cell r="C4782">
            <v>-73.787317000000002</v>
          </cell>
        </row>
        <row r="4783">
          <cell r="A4783">
            <v>12852</v>
          </cell>
          <cell r="B4783">
            <v>44.145677999999997</v>
          </cell>
          <cell r="C4783">
            <v>-73.815203999999994</v>
          </cell>
        </row>
        <row r="4784">
          <cell r="A4784">
            <v>12853</v>
          </cell>
          <cell r="B4784">
            <v>43.622180999999998</v>
          </cell>
          <cell r="C4784">
            <v>-73.922201000000001</v>
          </cell>
        </row>
        <row r="4785">
          <cell r="A4785">
            <v>12854</v>
          </cell>
          <cell r="B4785">
            <v>43.452517</v>
          </cell>
          <cell r="C4785">
            <v>-73.340950000000007</v>
          </cell>
        </row>
        <row r="4786">
          <cell r="A4786">
            <v>12855</v>
          </cell>
          <cell r="B4786">
            <v>43.970736000000002</v>
          </cell>
          <cell r="C4786">
            <v>-73.721138999999994</v>
          </cell>
        </row>
        <row r="4787">
          <cell r="A4787">
            <v>12856</v>
          </cell>
          <cell r="B4787">
            <v>43.723664999999997</v>
          </cell>
          <cell r="C4787">
            <v>-74.087328999999997</v>
          </cell>
        </row>
        <row r="4788">
          <cell r="A4788">
            <v>12857</v>
          </cell>
          <cell r="B4788">
            <v>44.145677999999997</v>
          </cell>
          <cell r="C4788">
            <v>-73.815203999999994</v>
          </cell>
        </row>
        <row r="4789">
          <cell r="A4789">
            <v>12858</v>
          </cell>
          <cell r="B4789">
            <v>43.879451000000003</v>
          </cell>
          <cell r="C4789">
            <v>-73.400254000000004</v>
          </cell>
        </row>
        <row r="4790">
          <cell r="A4790">
            <v>12859</v>
          </cell>
          <cell r="B4790">
            <v>43.20138</v>
          </cell>
          <cell r="C4790">
            <v>-73.891853999999995</v>
          </cell>
        </row>
        <row r="4791">
          <cell r="A4791">
            <v>12860</v>
          </cell>
          <cell r="B4791">
            <v>43.592829000000002</v>
          </cell>
          <cell r="C4791">
            <v>-73.784407000000002</v>
          </cell>
        </row>
        <row r="4792">
          <cell r="A4792">
            <v>12861</v>
          </cell>
          <cell r="B4792">
            <v>43.743816000000002</v>
          </cell>
          <cell r="C4792">
            <v>-73.422180999999995</v>
          </cell>
        </row>
        <row r="4793">
          <cell r="A4793">
            <v>12862</v>
          </cell>
          <cell r="B4793">
            <v>43.675376999999997</v>
          </cell>
          <cell r="C4793">
            <v>-73.932508999999996</v>
          </cell>
        </row>
        <row r="4794">
          <cell r="A4794">
            <v>12863</v>
          </cell>
          <cell r="B4794">
            <v>43.061304999999997</v>
          </cell>
          <cell r="C4794">
            <v>-73.923079999999999</v>
          </cell>
        </row>
        <row r="4795">
          <cell r="A4795">
            <v>12864</v>
          </cell>
          <cell r="B4795">
            <v>43.667617999999997</v>
          </cell>
          <cell r="C4795">
            <v>-74.456913</v>
          </cell>
        </row>
        <row r="4796">
          <cell r="A4796">
            <v>12865</v>
          </cell>
          <cell r="B4796">
            <v>43.225966</v>
          </cell>
          <cell r="C4796">
            <v>-73.348736000000002</v>
          </cell>
        </row>
        <row r="4797">
          <cell r="A4797">
            <v>12866</v>
          </cell>
          <cell r="B4797">
            <v>43.101145000000002</v>
          </cell>
          <cell r="C4797">
            <v>-73.850622999999999</v>
          </cell>
        </row>
        <row r="4798">
          <cell r="A4798">
            <v>12870</v>
          </cell>
          <cell r="B4798">
            <v>43.841273000000001</v>
          </cell>
          <cell r="C4798">
            <v>-73.759213000000003</v>
          </cell>
        </row>
        <row r="4799">
          <cell r="A4799">
            <v>12871</v>
          </cell>
          <cell r="B4799">
            <v>43.130211000000003</v>
          </cell>
          <cell r="C4799">
            <v>-73.643204999999995</v>
          </cell>
        </row>
        <row r="4800">
          <cell r="A4800">
            <v>12872</v>
          </cell>
          <cell r="B4800">
            <v>44.145677999999997</v>
          </cell>
          <cell r="C4800">
            <v>-73.815203999999994</v>
          </cell>
        </row>
        <row r="4801">
          <cell r="A4801">
            <v>12873</v>
          </cell>
          <cell r="B4801">
            <v>43.104587000000002</v>
          </cell>
          <cell r="C4801">
            <v>-73.314178999999996</v>
          </cell>
        </row>
        <row r="4802">
          <cell r="A4802">
            <v>12874</v>
          </cell>
          <cell r="B4802">
            <v>43.693173000000002</v>
          </cell>
          <cell r="C4802">
            <v>-73.505019000000004</v>
          </cell>
        </row>
        <row r="4803">
          <cell r="A4803">
            <v>12878</v>
          </cell>
          <cell r="B4803">
            <v>43.464398000000003</v>
          </cell>
          <cell r="C4803">
            <v>-73.876363999999995</v>
          </cell>
        </row>
        <row r="4804">
          <cell r="A4804">
            <v>12879</v>
          </cell>
          <cell r="B4804">
            <v>44.145677999999997</v>
          </cell>
          <cell r="C4804">
            <v>-73.815203999999994</v>
          </cell>
        </row>
        <row r="4805">
          <cell r="A4805">
            <v>12883</v>
          </cell>
          <cell r="B4805">
            <v>43.852071000000002</v>
          </cell>
          <cell r="C4805">
            <v>-73.478024000000005</v>
          </cell>
        </row>
        <row r="4806">
          <cell r="A4806">
            <v>12884</v>
          </cell>
          <cell r="B4806">
            <v>43.088397000000001</v>
          </cell>
          <cell r="C4806">
            <v>-73.591651999999996</v>
          </cell>
        </row>
        <row r="4807">
          <cell r="A4807">
            <v>12885</v>
          </cell>
          <cell r="B4807">
            <v>43.570456999999998</v>
          </cell>
          <cell r="C4807">
            <v>-73.859927999999996</v>
          </cell>
        </row>
        <row r="4808">
          <cell r="A4808">
            <v>12886</v>
          </cell>
          <cell r="B4808">
            <v>43.631297000000004</v>
          </cell>
          <cell r="C4808">
            <v>-73.936398999999994</v>
          </cell>
        </row>
        <row r="4809">
          <cell r="A4809">
            <v>12887</v>
          </cell>
          <cell r="B4809">
            <v>43.492815</v>
          </cell>
          <cell r="C4809">
            <v>-73.421536000000003</v>
          </cell>
        </row>
        <row r="4810">
          <cell r="A4810">
            <v>12901</v>
          </cell>
          <cell r="B4810">
            <v>44.711869999999998</v>
          </cell>
          <cell r="C4810">
            <v>-73.637103999999994</v>
          </cell>
        </row>
        <row r="4811">
          <cell r="A4811">
            <v>12903</v>
          </cell>
          <cell r="B4811">
            <v>44.685411000000002</v>
          </cell>
          <cell r="C4811">
            <v>-73.447398000000007</v>
          </cell>
        </row>
        <row r="4812">
          <cell r="A4812">
            <v>12910</v>
          </cell>
          <cell r="B4812">
            <v>44.865209</v>
          </cell>
          <cell r="C4812">
            <v>-73.577682999999993</v>
          </cell>
        </row>
        <row r="4813">
          <cell r="A4813">
            <v>12911</v>
          </cell>
          <cell r="B4813">
            <v>44.528081</v>
          </cell>
          <cell r="C4813">
            <v>-73.471946000000003</v>
          </cell>
        </row>
        <row r="4814">
          <cell r="A4814">
            <v>12912</v>
          </cell>
          <cell r="B4814">
            <v>44.711326</v>
          </cell>
          <cell r="C4814">
            <v>-73.648386000000002</v>
          </cell>
        </row>
        <row r="4815">
          <cell r="A4815">
            <v>12913</v>
          </cell>
          <cell r="B4815">
            <v>44.401212999999998</v>
          </cell>
          <cell r="C4815">
            <v>-74.070277000000004</v>
          </cell>
        </row>
        <row r="4816">
          <cell r="A4816">
            <v>12914</v>
          </cell>
          <cell r="B4816">
            <v>44.674942000000001</v>
          </cell>
          <cell r="C4816">
            <v>-74.444789</v>
          </cell>
        </row>
        <row r="4817">
          <cell r="A4817">
            <v>12915</v>
          </cell>
          <cell r="B4817">
            <v>44.552725000000002</v>
          </cell>
          <cell r="C4817">
            <v>-74.317958000000004</v>
          </cell>
        </row>
        <row r="4818">
          <cell r="A4818">
            <v>12916</v>
          </cell>
          <cell r="B4818">
            <v>44.877630000000003</v>
          </cell>
          <cell r="C4818">
            <v>-74.489379</v>
          </cell>
        </row>
        <row r="4819">
          <cell r="A4819">
            <v>12917</v>
          </cell>
          <cell r="B4819">
            <v>44.932057</v>
          </cell>
          <cell r="C4819">
            <v>-74.200947999999997</v>
          </cell>
        </row>
        <row r="4820">
          <cell r="A4820">
            <v>12918</v>
          </cell>
          <cell r="B4820">
            <v>44.686162000000003</v>
          </cell>
          <cell r="C4820">
            <v>-73.670248999999998</v>
          </cell>
        </row>
        <row r="4821">
          <cell r="A4821">
            <v>12919</v>
          </cell>
          <cell r="B4821">
            <v>44.726056</v>
          </cell>
          <cell r="C4821">
            <v>-73.578284999999994</v>
          </cell>
        </row>
        <row r="4822">
          <cell r="A4822">
            <v>12920</v>
          </cell>
          <cell r="B4822">
            <v>44.932727</v>
          </cell>
          <cell r="C4822">
            <v>-74.068370999999999</v>
          </cell>
        </row>
        <row r="4823">
          <cell r="A4823">
            <v>12921</v>
          </cell>
          <cell r="B4823">
            <v>44.879905999999998</v>
          </cell>
          <cell r="C4823">
            <v>-73.452578000000003</v>
          </cell>
        </row>
        <row r="4824">
          <cell r="A4824">
            <v>12922</v>
          </cell>
          <cell r="B4824">
            <v>44.287829000000002</v>
          </cell>
          <cell r="C4824">
            <v>-74.702337999999997</v>
          </cell>
        </row>
        <row r="4825">
          <cell r="A4825">
            <v>12923</v>
          </cell>
          <cell r="B4825">
            <v>44.916842000000003</v>
          </cell>
          <cell r="C4825">
            <v>-73.932052999999996</v>
          </cell>
        </row>
        <row r="4826">
          <cell r="A4826">
            <v>12924</v>
          </cell>
          <cell r="B4826">
            <v>44.706561000000001</v>
          </cell>
          <cell r="C4826">
            <v>-73.744555000000005</v>
          </cell>
        </row>
        <row r="4827">
          <cell r="A4827">
            <v>12926</v>
          </cell>
          <cell r="B4827">
            <v>44.944144999999999</v>
          </cell>
          <cell r="C4827">
            <v>-74.327315999999996</v>
          </cell>
        </row>
        <row r="4828">
          <cell r="A4828">
            <v>12927</v>
          </cell>
          <cell r="B4828">
            <v>44.228968999999999</v>
          </cell>
          <cell r="C4828">
            <v>-74.858103</v>
          </cell>
        </row>
        <row r="4829">
          <cell r="A4829">
            <v>12928</v>
          </cell>
          <cell r="B4829">
            <v>43.930616000000001</v>
          </cell>
          <cell r="C4829">
            <v>-73.588539999999995</v>
          </cell>
        </row>
        <row r="4830">
          <cell r="A4830">
            <v>12929</v>
          </cell>
          <cell r="B4830">
            <v>44.847709000000002</v>
          </cell>
          <cell r="C4830">
            <v>-73.582317000000003</v>
          </cell>
        </row>
        <row r="4831">
          <cell r="A4831">
            <v>12930</v>
          </cell>
          <cell r="B4831">
            <v>44.552725000000002</v>
          </cell>
          <cell r="C4831">
            <v>-74.317958000000004</v>
          </cell>
        </row>
        <row r="4832">
          <cell r="A4832">
            <v>12932</v>
          </cell>
          <cell r="B4832">
            <v>44.145677999999997</v>
          </cell>
          <cell r="C4832">
            <v>-73.815203999999994</v>
          </cell>
        </row>
        <row r="4833">
          <cell r="A4833">
            <v>12933</v>
          </cell>
          <cell r="B4833">
            <v>44.881962000000001</v>
          </cell>
          <cell r="C4833">
            <v>-73.963279</v>
          </cell>
        </row>
        <row r="4834">
          <cell r="A4834">
            <v>12934</v>
          </cell>
          <cell r="B4834">
            <v>44.892243000000001</v>
          </cell>
          <cell r="C4834">
            <v>-73.907936000000007</v>
          </cell>
        </row>
        <row r="4835">
          <cell r="A4835">
            <v>12935</v>
          </cell>
          <cell r="B4835">
            <v>44.801467000000002</v>
          </cell>
          <cell r="C4835">
            <v>-73.739157000000006</v>
          </cell>
        </row>
        <row r="4836">
          <cell r="A4836">
            <v>12936</v>
          </cell>
          <cell r="B4836">
            <v>44.273412</v>
          </cell>
          <cell r="C4836">
            <v>-73.377433999999994</v>
          </cell>
        </row>
        <row r="4837">
          <cell r="A4837">
            <v>12937</v>
          </cell>
          <cell r="B4837">
            <v>44.955976999999997</v>
          </cell>
          <cell r="C4837">
            <v>-74.486739999999998</v>
          </cell>
        </row>
        <row r="4838">
          <cell r="A4838">
            <v>12939</v>
          </cell>
          <cell r="B4838">
            <v>44.552725000000002</v>
          </cell>
          <cell r="C4838">
            <v>-74.317958000000004</v>
          </cell>
        </row>
        <row r="4839">
          <cell r="A4839">
            <v>12941</v>
          </cell>
          <cell r="B4839">
            <v>44.145677999999997</v>
          </cell>
          <cell r="C4839">
            <v>-73.815203999999994</v>
          </cell>
        </row>
        <row r="4840">
          <cell r="A4840">
            <v>12942</v>
          </cell>
          <cell r="B4840">
            <v>44.145677999999997</v>
          </cell>
          <cell r="C4840">
            <v>-73.815203999999994</v>
          </cell>
        </row>
        <row r="4841">
          <cell r="A4841">
            <v>12943</v>
          </cell>
          <cell r="B4841">
            <v>44.202396999999998</v>
          </cell>
          <cell r="C4841">
            <v>-73.773111</v>
          </cell>
        </row>
        <row r="4842">
          <cell r="A4842">
            <v>12944</v>
          </cell>
          <cell r="B4842">
            <v>44.343063000000001</v>
          </cell>
          <cell r="C4842">
            <v>-73.436913000000004</v>
          </cell>
        </row>
        <row r="4843">
          <cell r="A4843">
            <v>12945</v>
          </cell>
          <cell r="B4843">
            <v>44.552725000000002</v>
          </cell>
          <cell r="C4843">
            <v>-74.317958000000004</v>
          </cell>
        </row>
        <row r="4844">
          <cell r="A4844">
            <v>12946</v>
          </cell>
          <cell r="B4844">
            <v>44.130662999999998</v>
          </cell>
          <cell r="C4844">
            <v>-73.734651999999997</v>
          </cell>
        </row>
        <row r="4845">
          <cell r="A4845">
            <v>12949</v>
          </cell>
          <cell r="B4845">
            <v>44.746861000000003</v>
          </cell>
          <cell r="C4845">
            <v>-74.660413000000005</v>
          </cell>
        </row>
        <row r="4846">
          <cell r="A4846">
            <v>12950</v>
          </cell>
          <cell r="B4846">
            <v>44.145677999999997</v>
          </cell>
          <cell r="C4846">
            <v>-73.815203999999994</v>
          </cell>
        </row>
        <row r="4847">
          <cell r="A4847">
            <v>12952</v>
          </cell>
          <cell r="B4847">
            <v>44.734586999999998</v>
          </cell>
          <cell r="C4847">
            <v>-73.900452000000001</v>
          </cell>
        </row>
        <row r="4848">
          <cell r="A4848">
            <v>12953</v>
          </cell>
          <cell r="B4848">
            <v>44.859116999999998</v>
          </cell>
          <cell r="C4848">
            <v>-74.288236999999995</v>
          </cell>
        </row>
        <row r="4849">
          <cell r="A4849">
            <v>12955</v>
          </cell>
          <cell r="B4849">
            <v>44.804316</v>
          </cell>
          <cell r="C4849">
            <v>-73.972989999999996</v>
          </cell>
        </row>
        <row r="4850">
          <cell r="A4850">
            <v>12956</v>
          </cell>
          <cell r="B4850">
            <v>44.124040000000001</v>
          </cell>
          <cell r="C4850">
            <v>-73.491335000000007</v>
          </cell>
        </row>
        <row r="4851">
          <cell r="A4851">
            <v>12957</v>
          </cell>
          <cell r="B4851">
            <v>44.856879999999997</v>
          </cell>
          <cell r="C4851">
            <v>-74.552321000000006</v>
          </cell>
        </row>
        <row r="4852">
          <cell r="A4852">
            <v>12958</v>
          </cell>
          <cell r="B4852">
            <v>44.792955999999997</v>
          </cell>
          <cell r="C4852">
            <v>-73.661295999999993</v>
          </cell>
        </row>
        <row r="4853">
          <cell r="A4853">
            <v>12959</v>
          </cell>
          <cell r="B4853">
            <v>44.762920000000001</v>
          </cell>
          <cell r="C4853">
            <v>-73.615748999999994</v>
          </cell>
        </row>
        <row r="4854">
          <cell r="A4854">
            <v>12960</v>
          </cell>
          <cell r="B4854">
            <v>44.041862999999999</v>
          </cell>
          <cell r="C4854">
            <v>-73.505264999999994</v>
          </cell>
        </row>
        <row r="4855">
          <cell r="A4855">
            <v>12961</v>
          </cell>
          <cell r="B4855">
            <v>44.055154999999999</v>
          </cell>
          <cell r="C4855">
            <v>-73.534677000000002</v>
          </cell>
        </row>
        <row r="4856">
          <cell r="A4856">
            <v>12962</v>
          </cell>
          <cell r="B4856">
            <v>44.617784</v>
          </cell>
          <cell r="C4856">
            <v>-73.605062000000004</v>
          </cell>
        </row>
        <row r="4857">
          <cell r="A4857">
            <v>12964</v>
          </cell>
          <cell r="B4857">
            <v>44.145677999999997</v>
          </cell>
          <cell r="C4857">
            <v>-73.815203999999994</v>
          </cell>
        </row>
        <row r="4858">
          <cell r="A4858">
            <v>12965</v>
          </cell>
          <cell r="B4858">
            <v>44.726424000000002</v>
          </cell>
          <cell r="C4858">
            <v>-74.678121000000004</v>
          </cell>
        </row>
        <row r="4859">
          <cell r="A4859">
            <v>12966</v>
          </cell>
          <cell r="B4859">
            <v>44.853200000000001</v>
          </cell>
          <cell r="C4859">
            <v>-74.419121000000004</v>
          </cell>
        </row>
        <row r="4860">
          <cell r="A4860">
            <v>12967</v>
          </cell>
          <cell r="B4860">
            <v>44.761862000000001</v>
          </cell>
          <cell r="C4860">
            <v>-74.680487999999997</v>
          </cell>
        </row>
        <row r="4861">
          <cell r="A4861">
            <v>12969</v>
          </cell>
          <cell r="B4861">
            <v>44.552725000000002</v>
          </cell>
          <cell r="C4861">
            <v>-74.317958000000004</v>
          </cell>
        </row>
        <row r="4862">
          <cell r="A4862">
            <v>12970</v>
          </cell>
          <cell r="B4862">
            <v>44.552725000000002</v>
          </cell>
          <cell r="C4862">
            <v>-74.317958000000004</v>
          </cell>
        </row>
        <row r="4863">
          <cell r="A4863">
            <v>12972</v>
          </cell>
          <cell r="B4863">
            <v>44.666069999999998</v>
          </cell>
          <cell r="C4863">
            <v>-73.569166999999993</v>
          </cell>
        </row>
        <row r="4864">
          <cell r="A4864">
            <v>12973</v>
          </cell>
          <cell r="B4864">
            <v>44.234288999999997</v>
          </cell>
          <cell r="C4864">
            <v>-74.555957000000006</v>
          </cell>
        </row>
        <row r="4865">
          <cell r="A4865">
            <v>12974</v>
          </cell>
          <cell r="B4865">
            <v>44.087071999999999</v>
          </cell>
          <cell r="C4865">
            <v>-73.461308000000002</v>
          </cell>
        </row>
        <row r="4866">
          <cell r="A4866">
            <v>12975</v>
          </cell>
          <cell r="B4866">
            <v>44.526437000000001</v>
          </cell>
          <cell r="C4866">
            <v>-73.409243000000004</v>
          </cell>
        </row>
        <row r="4867">
          <cell r="A4867">
            <v>12976</v>
          </cell>
          <cell r="B4867">
            <v>44.552725000000002</v>
          </cell>
          <cell r="C4867">
            <v>-74.317958000000004</v>
          </cell>
        </row>
        <row r="4868">
          <cell r="A4868">
            <v>12977</v>
          </cell>
          <cell r="B4868">
            <v>44.145677999999997</v>
          </cell>
          <cell r="C4868">
            <v>-73.815203999999994</v>
          </cell>
        </row>
        <row r="4869">
          <cell r="A4869">
            <v>12978</v>
          </cell>
          <cell r="B4869">
            <v>44.664955999999997</v>
          </cell>
          <cell r="C4869">
            <v>-73.761204000000006</v>
          </cell>
        </row>
        <row r="4870">
          <cell r="A4870">
            <v>12979</v>
          </cell>
          <cell r="B4870">
            <v>44.864632999999998</v>
          </cell>
          <cell r="C4870">
            <v>-73.626615000000001</v>
          </cell>
        </row>
        <row r="4871">
          <cell r="A4871">
            <v>12980</v>
          </cell>
          <cell r="B4871">
            <v>44.657819000000003</v>
          </cell>
          <cell r="C4871">
            <v>-74.515511000000004</v>
          </cell>
        </row>
        <row r="4872">
          <cell r="A4872">
            <v>12981</v>
          </cell>
          <cell r="B4872">
            <v>44.624412999999997</v>
          </cell>
          <cell r="C4872">
            <v>-73.809265999999994</v>
          </cell>
        </row>
        <row r="4873">
          <cell r="A4873">
            <v>12983</v>
          </cell>
          <cell r="B4873">
            <v>44.583429000000002</v>
          </cell>
          <cell r="C4873">
            <v>-74.272103999999999</v>
          </cell>
        </row>
        <row r="4874">
          <cell r="A4874">
            <v>12985</v>
          </cell>
          <cell r="B4874">
            <v>44.570072000000003</v>
          </cell>
          <cell r="C4874">
            <v>-73.678748999999996</v>
          </cell>
        </row>
        <row r="4875">
          <cell r="A4875">
            <v>12986</v>
          </cell>
          <cell r="B4875">
            <v>44.599970999999996</v>
          </cell>
          <cell r="C4875">
            <v>-74.294011999999995</v>
          </cell>
        </row>
        <row r="4876">
          <cell r="A4876">
            <v>12987</v>
          </cell>
          <cell r="B4876">
            <v>44.145677999999997</v>
          </cell>
          <cell r="C4876">
            <v>-73.815203999999994</v>
          </cell>
        </row>
        <row r="4877">
          <cell r="A4877">
            <v>12989</v>
          </cell>
          <cell r="B4877">
            <v>44.552725000000002</v>
          </cell>
          <cell r="C4877">
            <v>-74.317958000000004</v>
          </cell>
        </row>
        <row r="4878">
          <cell r="A4878">
            <v>12992</v>
          </cell>
          <cell r="B4878">
            <v>44.827274000000003</v>
          </cell>
          <cell r="C4878">
            <v>-73.513225000000006</v>
          </cell>
        </row>
        <row r="4879">
          <cell r="A4879">
            <v>12993</v>
          </cell>
          <cell r="B4879">
            <v>44.187829999999998</v>
          </cell>
          <cell r="C4879">
            <v>-73.434540999999996</v>
          </cell>
        </row>
        <row r="4880">
          <cell r="A4880">
            <v>12995</v>
          </cell>
          <cell r="B4880">
            <v>44.805681</v>
          </cell>
          <cell r="C4880">
            <v>-74.252253999999994</v>
          </cell>
        </row>
        <row r="4881">
          <cell r="A4881">
            <v>12996</v>
          </cell>
          <cell r="B4881">
            <v>44.242260999999999</v>
          </cell>
          <cell r="C4881">
            <v>-73.416201999999998</v>
          </cell>
        </row>
        <row r="4882">
          <cell r="A4882">
            <v>12997</v>
          </cell>
          <cell r="B4882">
            <v>44.145677999999997</v>
          </cell>
          <cell r="C4882">
            <v>-73.815203999999994</v>
          </cell>
        </row>
        <row r="4883">
          <cell r="A4883">
            <v>12998</v>
          </cell>
          <cell r="B4883">
            <v>44.08267</v>
          </cell>
          <cell r="C4883">
            <v>-73.530601000000004</v>
          </cell>
        </row>
        <row r="4884">
          <cell r="A4884">
            <v>13020</v>
          </cell>
          <cell r="B4884">
            <v>42.823968000000001</v>
          </cell>
          <cell r="C4884">
            <v>-76.062425000000005</v>
          </cell>
        </row>
        <row r="4885">
          <cell r="A4885">
            <v>13021</v>
          </cell>
          <cell r="B4885">
            <v>42.894381000000003</v>
          </cell>
          <cell r="C4885">
            <v>-76.565683000000007</v>
          </cell>
        </row>
        <row r="4886">
          <cell r="A4886">
            <v>13022</v>
          </cell>
          <cell r="B4886">
            <v>43.163364000000001</v>
          </cell>
          <cell r="C4886">
            <v>-76.509567000000004</v>
          </cell>
        </row>
        <row r="4887">
          <cell r="A4887">
            <v>13024</v>
          </cell>
          <cell r="B4887">
            <v>43.163364000000001</v>
          </cell>
          <cell r="C4887">
            <v>-76.509567000000004</v>
          </cell>
        </row>
        <row r="4888">
          <cell r="A4888">
            <v>13026</v>
          </cell>
          <cell r="B4888">
            <v>42.755979000000004</v>
          </cell>
          <cell r="C4888">
            <v>-76.646006999999997</v>
          </cell>
        </row>
        <row r="4889">
          <cell r="A4889">
            <v>13027</v>
          </cell>
          <cell r="B4889">
            <v>43.158531000000004</v>
          </cell>
          <cell r="C4889">
            <v>-76.360146999999998</v>
          </cell>
        </row>
        <row r="4890">
          <cell r="A4890">
            <v>13028</v>
          </cell>
          <cell r="B4890">
            <v>43.310493999999998</v>
          </cell>
          <cell r="C4890">
            <v>-76.135765000000006</v>
          </cell>
        </row>
        <row r="4891">
          <cell r="A4891">
            <v>13029</v>
          </cell>
          <cell r="B4891">
            <v>43.227448000000003</v>
          </cell>
          <cell r="C4891">
            <v>-76.140647999999999</v>
          </cell>
        </row>
        <row r="4892">
          <cell r="A4892">
            <v>13030</v>
          </cell>
          <cell r="B4892">
            <v>43.165371999999998</v>
          </cell>
          <cell r="C4892">
            <v>-75.993896000000007</v>
          </cell>
        </row>
        <row r="4893">
          <cell r="A4893">
            <v>13031</v>
          </cell>
          <cell r="B4893">
            <v>43.049756000000002</v>
          </cell>
          <cell r="C4893">
            <v>-76.348011999999997</v>
          </cell>
        </row>
        <row r="4894">
          <cell r="A4894">
            <v>13032</v>
          </cell>
          <cell r="B4894">
            <v>43.005766999999999</v>
          </cell>
          <cell r="C4894">
            <v>-75.798607000000004</v>
          </cell>
        </row>
        <row r="4895">
          <cell r="A4895">
            <v>13033</v>
          </cell>
          <cell r="B4895">
            <v>43.185529000000002</v>
          </cell>
          <cell r="C4895">
            <v>-76.579082</v>
          </cell>
        </row>
        <row r="4896">
          <cell r="A4896">
            <v>13034</v>
          </cell>
          <cell r="B4896">
            <v>42.924315</v>
          </cell>
          <cell r="C4896">
            <v>-76.676418999999996</v>
          </cell>
        </row>
        <row r="4897">
          <cell r="A4897">
            <v>13035</v>
          </cell>
          <cell r="B4897">
            <v>42.939422</v>
          </cell>
          <cell r="C4897">
            <v>-75.775568000000007</v>
          </cell>
        </row>
        <row r="4898">
          <cell r="A4898">
            <v>13036</v>
          </cell>
          <cell r="B4898">
            <v>43.330331999999999</v>
          </cell>
          <cell r="C4898">
            <v>-76.170850000000002</v>
          </cell>
        </row>
        <row r="4899">
          <cell r="A4899">
            <v>13037</v>
          </cell>
          <cell r="B4899">
            <v>43.009985</v>
          </cell>
          <cell r="C4899">
            <v>-75.806194000000005</v>
          </cell>
        </row>
        <row r="4900">
          <cell r="A4900">
            <v>13039</v>
          </cell>
          <cell r="B4900">
            <v>43.125490999999997</v>
          </cell>
          <cell r="C4900">
            <v>-76.154128</v>
          </cell>
        </row>
        <row r="4901">
          <cell r="A4901">
            <v>13040</v>
          </cell>
          <cell r="B4901">
            <v>42.565931999999997</v>
          </cell>
          <cell r="C4901">
            <v>-75.955301000000006</v>
          </cell>
        </row>
        <row r="4902">
          <cell r="A4902">
            <v>13041</v>
          </cell>
          <cell r="B4902">
            <v>43.119216999999999</v>
          </cell>
          <cell r="C4902">
            <v>-76.131930999999994</v>
          </cell>
        </row>
        <row r="4903">
          <cell r="A4903">
            <v>13042</v>
          </cell>
          <cell r="B4903">
            <v>43.27637</v>
          </cell>
          <cell r="C4903">
            <v>-76.225752</v>
          </cell>
        </row>
        <row r="4904">
          <cell r="A4904">
            <v>13043</v>
          </cell>
          <cell r="B4904">
            <v>43.042043999999997</v>
          </cell>
          <cell r="C4904">
            <v>-75.740848</v>
          </cell>
        </row>
        <row r="4905">
          <cell r="A4905">
            <v>13044</v>
          </cell>
          <cell r="B4905">
            <v>43.301231999999999</v>
          </cell>
          <cell r="C4905">
            <v>-75.982592999999994</v>
          </cell>
        </row>
        <row r="4906">
          <cell r="A4906">
            <v>13045</v>
          </cell>
          <cell r="B4906">
            <v>42.614268000000003</v>
          </cell>
          <cell r="C4906">
            <v>-76.120127999999994</v>
          </cell>
        </row>
        <row r="4907">
          <cell r="A4907">
            <v>13051</v>
          </cell>
          <cell r="B4907">
            <v>42.870697999999997</v>
          </cell>
          <cell r="C4907">
            <v>-75.911280000000005</v>
          </cell>
        </row>
        <row r="4908">
          <cell r="A4908">
            <v>13052</v>
          </cell>
          <cell r="B4908">
            <v>42.776527000000002</v>
          </cell>
          <cell r="C4908">
            <v>-75.859458000000004</v>
          </cell>
        </row>
        <row r="4909">
          <cell r="A4909">
            <v>13053</v>
          </cell>
          <cell r="B4909">
            <v>42.477711999999997</v>
          </cell>
          <cell r="C4909">
            <v>-76.291224</v>
          </cell>
        </row>
        <row r="4910">
          <cell r="A4910">
            <v>13054</v>
          </cell>
          <cell r="B4910">
            <v>43.145479999999999</v>
          </cell>
          <cell r="C4910">
            <v>-75.559605000000005</v>
          </cell>
        </row>
        <row r="4911">
          <cell r="A4911">
            <v>13056</v>
          </cell>
          <cell r="B4911">
            <v>42.677154999999999</v>
          </cell>
          <cell r="C4911">
            <v>-76.105200999999994</v>
          </cell>
        </row>
        <row r="4912">
          <cell r="A4912">
            <v>13057</v>
          </cell>
          <cell r="B4912">
            <v>43.096215999999998</v>
          </cell>
          <cell r="C4912">
            <v>-76.047426000000002</v>
          </cell>
        </row>
        <row r="4913">
          <cell r="A4913">
            <v>13060</v>
          </cell>
          <cell r="B4913">
            <v>43.027813000000002</v>
          </cell>
          <cell r="C4913">
            <v>-76.416612000000001</v>
          </cell>
        </row>
        <row r="4914">
          <cell r="A4914">
            <v>13061</v>
          </cell>
          <cell r="B4914">
            <v>42.841724999999997</v>
          </cell>
          <cell r="C4914">
            <v>-75.744589000000005</v>
          </cell>
        </row>
        <row r="4915">
          <cell r="A4915">
            <v>13062</v>
          </cell>
          <cell r="B4915">
            <v>42.484352000000001</v>
          </cell>
          <cell r="C4915">
            <v>-76.389022999999995</v>
          </cell>
        </row>
        <row r="4916">
          <cell r="A4916">
            <v>13063</v>
          </cell>
          <cell r="B4916">
            <v>42.855631000000002</v>
          </cell>
          <cell r="C4916">
            <v>-75.976157999999998</v>
          </cell>
        </row>
        <row r="4917">
          <cell r="A4917">
            <v>13064</v>
          </cell>
          <cell r="B4917">
            <v>43.431311000000001</v>
          </cell>
          <cell r="C4917">
            <v>-76.200447999999994</v>
          </cell>
        </row>
        <row r="4918">
          <cell r="A4918">
            <v>13065</v>
          </cell>
          <cell r="B4918">
            <v>42.822662000000001</v>
          </cell>
          <cell r="C4918">
            <v>-76.801969999999997</v>
          </cell>
        </row>
        <row r="4919">
          <cell r="A4919">
            <v>13066</v>
          </cell>
          <cell r="B4919">
            <v>42.947789</v>
          </cell>
          <cell r="C4919">
            <v>-75.995518000000004</v>
          </cell>
        </row>
        <row r="4920">
          <cell r="A4920">
            <v>13068</v>
          </cell>
          <cell r="B4920">
            <v>42.49653</v>
          </cell>
          <cell r="C4920">
            <v>-76.372864000000007</v>
          </cell>
        </row>
        <row r="4921">
          <cell r="A4921">
            <v>13069</v>
          </cell>
          <cell r="B4921">
            <v>43.345255000000002</v>
          </cell>
          <cell r="C4921">
            <v>-76.227027000000007</v>
          </cell>
        </row>
        <row r="4922">
          <cell r="A4922">
            <v>13071</v>
          </cell>
          <cell r="B4922">
            <v>42.673870999999998</v>
          </cell>
          <cell r="C4922">
            <v>-76.526225999999994</v>
          </cell>
        </row>
        <row r="4923">
          <cell r="A4923">
            <v>13072</v>
          </cell>
          <cell r="B4923">
            <v>42.768124</v>
          </cell>
          <cell r="C4923">
            <v>-75.788392999999999</v>
          </cell>
        </row>
        <row r="4924">
          <cell r="A4924">
            <v>13073</v>
          </cell>
          <cell r="B4924">
            <v>42.579298000000001</v>
          </cell>
          <cell r="C4924">
            <v>-76.392708999999996</v>
          </cell>
        </row>
        <row r="4925">
          <cell r="A4925">
            <v>13074</v>
          </cell>
          <cell r="B4925">
            <v>43.324451000000003</v>
          </cell>
          <cell r="C4925">
            <v>-76.306549000000004</v>
          </cell>
        </row>
        <row r="4926">
          <cell r="A4926">
            <v>13076</v>
          </cell>
          <cell r="B4926">
            <v>43.338816999999999</v>
          </cell>
          <cell r="C4926">
            <v>-76.189586000000006</v>
          </cell>
        </row>
        <row r="4927">
          <cell r="A4927">
            <v>13077</v>
          </cell>
          <cell r="B4927">
            <v>42.678012000000003</v>
          </cell>
          <cell r="C4927">
            <v>-76.175274999999999</v>
          </cell>
        </row>
        <row r="4928">
          <cell r="A4928">
            <v>13078</v>
          </cell>
          <cell r="B4928">
            <v>42.966135999999999</v>
          </cell>
          <cell r="C4928">
            <v>-76.057658000000004</v>
          </cell>
        </row>
        <row r="4929">
          <cell r="A4929">
            <v>13080</v>
          </cell>
          <cell r="B4929">
            <v>43.067413000000002</v>
          </cell>
          <cell r="C4929">
            <v>-76.439656999999997</v>
          </cell>
        </row>
        <row r="4930">
          <cell r="A4930">
            <v>13081</v>
          </cell>
          <cell r="B4930">
            <v>42.876885999999999</v>
          </cell>
          <cell r="C4930">
            <v>-76.631117000000003</v>
          </cell>
        </row>
        <row r="4931">
          <cell r="A4931">
            <v>13082</v>
          </cell>
          <cell r="B4931">
            <v>43.103886000000003</v>
          </cell>
          <cell r="C4931">
            <v>-75.961596999999998</v>
          </cell>
        </row>
        <row r="4932">
          <cell r="A4932">
            <v>13083</v>
          </cell>
          <cell r="B4932">
            <v>43.642147000000001</v>
          </cell>
          <cell r="C4932">
            <v>-76.029303999999996</v>
          </cell>
        </row>
        <row r="4933">
          <cell r="A4933">
            <v>13084</v>
          </cell>
          <cell r="B4933">
            <v>42.891098999999997</v>
          </cell>
          <cell r="C4933">
            <v>-76.128861999999998</v>
          </cell>
        </row>
        <row r="4934">
          <cell r="A4934">
            <v>13087</v>
          </cell>
          <cell r="B4934">
            <v>42.706980999999999</v>
          </cell>
          <cell r="C4934">
            <v>-76.156103000000002</v>
          </cell>
        </row>
        <row r="4935">
          <cell r="A4935">
            <v>13088</v>
          </cell>
          <cell r="B4935">
            <v>43.124865999999997</v>
          </cell>
          <cell r="C4935">
            <v>-76.207866999999993</v>
          </cell>
        </row>
        <row r="4936">
          <cell r="A4936">
            <v>13089</v>
          </cell>
          <cell r="B4936">
            <v>43.021430000000002</v>
          </cell>
          <cell r="C4936">
            <v>-76.197700999999995</v>
          </cell>
        </row>
        <row r="4937">
          <cell r="A4937">
            <v>13090</v>
          </cell>
          <cell r="B4937">
            <v>43.152766999999997</v>
          </cell>
          <cell r="C4937">
            <v>-76.223459000000005</v>
          </cell>
        </row>
        <row r="4938">
          <cell r="A4938">
            <v>13092</v>
          </cell>
          <cell r="B4938">
            <v>42.659466000000002</v>
          </cell>
          <cell r="C4938">
            <v>-76.410527999999999</v>
          </cell>
        </row>
        <row r="4939">
          <cell r="A4939">
            <v>13093</v>
          </cell>
          <cell r="B4939">
            <v>43.431311000000001</v>
          </cell>
          <cell r="C4939">
            <v>-76.200447999999994</v>
          </cell>
        </row>
        <row r="4940">
          <cell r="A4940">
            <v>13101</v>
          </cell>
          <cell r="B4940">
            <v>42.597467999999999</v>
          </cell>
          <cell r="C4940">
            <v>-76.072948999999994</v>
          </cell>
        </row>
        <row r="4941">
          <cell r="A4941">
            <v>13102</v>
          </cell>
          <cell r="B4941">
            <v>42.554214999999999</v>
          </cell>
          <cell r="C4941">
            <v>-76.292722999999995</v>
          </cell>
        </row>
        <row r="4942">
          <cell r="A4942">
            <v>13103</v>
          </cell>
          <cell r="B4942">
            <v>43.339851000000003</v>
          </cell>
          <cell r="C4942">
            <v>-76.096356999999998</v>
          </cell>
        </row>
        <row r="4943">
          <cell r="A4943">
            <v>13104</v>
          </cell>
          <cell r="B4943">
            <v>42.955618000000001</v>
          </cell>
          <cell r="C4943">
            <v>-75.966539999999995</v>
          </cell>
        </row>
        <row r="4944">
          <cell r="A4944">
            <v>13107</v>
          </cell>
          <cell r="B4944">
            <v>43.457797999999997</v>
          </cell>
          <cell r="C4944">
            <v>-76.153441999999998</v>
          </cell>
        </row>
        <row r="4945">
          <cell r="A4945">
            <v>13108</v>
          </cell>
          <cell r="B4945">
            <v>42.948056999999999</v>
          </cell>
          <cell r="C4945">
            <v>-76.329798999999994</v>
          </cell>
        </row>
        <row r="4946">
          <cell r="A4946">
            <v>13110</v>
          </cell>
          <cell r="B4946">
            <v>42.880899999999997</v>
          </cell>
          <cell r="C4946">
            <v>-76.291264999999996</v>
          </cell>
        </row>
        <row r="4947">
          <cell r="A4947">
            <v>13111</v>
          </cell>
          <cell r="B4947">
            <v>43.258336999999997</v>
          </cell>
          <cell r="C4947">
            <v>-76.629199999999997</v>
          </cell>
        </row>
        <row r="4948">
          <cell r="A4948">
            <v>13112</v>
          </cell>
          <cell r="B4948">
            <v>43.098982999999997</v>
          </cell>
          <cell r="C4948">
            <v>-76.413216000000006</v>
          </cell>
        </row>
        <row r="4949">
          <cell r="A4949">
            <v>13113</v>
          </cell>
          <cell r="B4949">
            <v>43.089111000000003</v>
          </cell>
          <cell r="C4949">
            <v>-76.621746999999999</v>
          </cell>
        </row>
        <row r="4950">
          <cell r="A4950">
            <v>13114</v>
          </cell>
          <cell r="B4950">
            <v>43.398473000000003</v>
          </cell>
          <cell r="C4950">
            <v>-76.204997000000006</v>
          </cell>
        </row>
        <row r="4951">
          <cell r="A4951">
            <v>13115</v>
          </cell>
          <cell r="B4951">
            <v>43.397671000000003</v>
          </cell>
          <cell r="C4951">
            <v>-76.482365000000001</v>
          </cell>
        </row>
        <row r="4952">
          <cell r="A4952">
            <v>13116</v>
          </cell>
          <cell r="B4952">
            <v>43.076827999999999</v>
          </cell>
          <cell r="C4952">
            <v>-76.006000999999998</v>
          </cell>
        </row>
        <row r="4953">
          <cell r="A4953">
            <v>13117</v>
          </cell>
          <cell r="B4953">
            <v>43.002267000000003</v>
          </cell>
          <cell r="C4953">
            <v>-76.704722000000004</v>
          </cell>
        </row>
        <row r="4954">
          <cell r="A4954">
            <v>13118</v>
          </cell>
          <cell r="B4954">
            <v>42.737724</v>
          </cell>
          <cell r="C4954">
            <v>-76.407810999999995</v>
          </cell>
        </row>
        <row r="4955">
          <cell r="A4955">
            <v>13119</v>
          </cell>
          <cell r="B4955">
            <v>42.974460000000001</v>
          </cell>
          <cell r="C4955">
            <v>-76.440832999999998</v>
          </cell>
        </row>
        <row r="4956">
          <cell r="A4956">
            <v>13120</v>
          </cell>
          <cell r="B4956">
            <v>42.951126000000002</v>
          </cell>
          <cell r="C4956">
            <v>-76.179845</v>
          </cell>
        </row>
        <row r="4957">
          <cell r="A4957">
            <v>13121</v>
          </cell>
          <cell r="B4957">
            <v>43.483378999999999</v>
          </cell>
          <cell r="C4957">
            <v>-76.315044</v>
          </cell>
        </row>
        <row r="4958">
          <cell r="A4958">
            <v>13122</v>
          </cell>
          <cell r="B4958">
            <v>42.825164000000001</v>
          </cell>
          <cell r="C4958">
            <v>-75.85266</v>
          </cell>
        </row>
        <row r="4959">
          <cell r="A4959">
            <v>13123</v>
          </cell>
          <cell r="B4959">
            <v>43.236407</v>
          </cell>
          <cell r="C4959">
            <v>-75.776917999999995</v>
          </cell>
        </row>
        <row r="4960">
          <cell r="A4960">
            <v>13124</v>
          </cell>
          <cell r="B4960">
            <v>42.479801000000002</v>
          </cell>
          <cell r="C4960">
            <v>-75.622856999999996</v>
          </cell>
        </row>
        <row r="4961">
          <cell r="A4961">
            <v>13126</v>
          </cell>
          <cell r="B4961">
            <v>43.465387999999997</v>
          </cell>
          <cell r="C4961">
            <v>-76.342172000000005</v>
          </cell>
        </row>
        <row r="4962">
          <cell r="A4962">
            <v>13129</v>
          </cell>
          <cell r="B4962">
            <v>42.712735000000002</v>
          </cell>
          <cell r="C4962">
            <v>-75.731391000000002</v>
          </cell>
        </row>
        <row r="4963">
          <cell r="A4963">
            <v>13131</v>
          </cell>
          <cell r="B4963">
            <v>43.433970000000002</v>
          </cell>
          <cell r="C4963">
            <v>-76.120903999999996</v>
          </cell>
        </row>
        <row r="4964">
          <cell r="A4964">
            <v>13132</v>
          </cell>
          <cell r="B4964">
            <v>43.296807999999999</v>
          </cell>
          <cell r="C4964">
            <v>-76.229090999999997</v>
          </cell>
        </row>
        <row r="4965">
          <cell r="A4965">
            <v>13134</v>
          </cell>
          <cell r="B4965">
            <v>42.968618999999997</v>
          </cell>
          <cell r="C4965">
            <v>-75.679350999999997</v>
          </cell>
        </row>
        <row r="4966">
          <cell r="A4966">
            <v>13135</v>
          </cell>
          <cell r="B4966">
            <v>43.330210000000001</v>
          </cell>
          <cell r="C4966">
            <v>-76.260802999999996</v>
          </cell>
        </row>
        <row r="4967">
          <cell r="A4967">
            <v>13136</v>
          </cell>
          <cell r="B4967">
            <v>42.619466000000003</v>
          </cell>
          <cell r="C4967">
            <v>-75.845544000000004</v>
          </cell>
        </row>
        <row r="4968">
          <cell r="A4968">
            <v>13137</v>
          </cell>
          <cell r="B4968">
            <v>43.157653000000003</v>
          </cell>
          <cell r="C4968">
            <v>-76.446979999999996</v>
          </cell>
        </row>
        <row r="4969">
          <cell r="A4969">
            <v>13138</v>
          </cell>
          <cell r="B4969">
            <v>42.892740000000003</v>
          </cell>
          <cell r="C4969">
            <v>-76.026459000000003</v>
          </cell>
        </row>
        <row r="4970">
          <cell r="A4970">
            <v>13139</v>
          </cell>
          <cell r="B4970">
            <v>42.742057000000003</v>
          </cell>
          <cell r="C4970">
            <v>-76.628454000000005</v>
          </cell>
        </row>
        <row r="4971">
          <cell r="A4971">
            <v>13140</v>
          </cell>
          <cell r="B4971">
            <v>42.886349000000003</v>
          </cell>
          <cell r="C4971">
            <v>-76.541320999999996</v>
          </cell>
        </row>
        <row r="4972">
          <cell r="A4972">
            <v>13141</v>
          </cell>
          <cell r="B4972">
            <v>42.739682000000002</v>
          </cell>
          <cell r="C4972">
            <v>-76.157107999999994</v>
          </cell>
        </row>
        <row r="4973">
          <cell r="A4973">
            <v>13142</v>
          </cell>
          <cell r="B4973">
            <v>43.560496999999998</v>
          </cell>
          <cell r="C4973">
            <v>-76.155320000000003</v>
          </cell>
        </row>
        <row r="4974">
          <cell r="A4974">
            <v>13143</v>
          </cell>
          <cell r="B4974">
            <v>43.238247999999999</v>
          </cell>
          <cell r="C4974">
            <v>-76.752077</v>
          </cell>
        </row>
        <row r="4975">
          <cell r="A4975">
            <v>13144</v>
          </cell>
          <cell r="B4975">
            <v>43.571095</v>
          </cell>
          <cell r="C4975">
            <v>-75.972207999999995</v>
          </cell>
        </row>
        <row r="4976">
          <cell r="A4976">
            <v>13145</v>
          </cell>
          <cell r="B4976">
            <v>43.621561999999997</v>
          </cell>
          <cell r="C4976">
            <v>-76.110290000000006</v>
          </cell>
        </row>
        <row r="4977">
          <cell r="A4977">
            <v>13146</v>
          </cell>
          <cell r="B4977">
            <v>43.099386000000003</v>
          </cell>
          <cell r="C4977">
            <v>-76.762704999999997</v>
          </cell>
        </row>
        <row r="4978">
          <cell r="A4978">
            <v>13147</v>
          </cell>
          <cell r="B4978">
            <v>42.770828999999999</v>
          </cell>
          <cell r="C4978">
            <v>-76.586213000000001</v>
          </cell>
        </row>
        <row r="4979">
          <cell r="A4979">
            <v>13148</v>
          </cell>
          <cell r="B4979">
            <v>42.905264000000003</v>
          </cell>
          <cell r="C4979">
            <v>-76.794921000000002</v>
          </cell>
        </row>
        <row r="4980">
          <cell r="A4980">
            <v>13152</v>
          </cell>
          <cell r="B4980">
            <v>42.884394</v>
          </cell>
          <cell r="C4980">
            <v>-76.285201999999998</v>
          </cell>
        </row>
        <row r="4981">
          <cell r="A4981">
            <v>13153</v>
          </cell>
          <cell r="B4981">
            <v>42.991112000000001</v>
          </cell>
          <cell r="C4981">
            <v>-76.451147000000006</v>
          </cell>
        </row>
        <row r="4982">
          <cell r="A4982">
            <v>13154</v>
          </cell>
          <cell r="B4982">
            <v>43.134425</v>
          </cell>
          <cell r="C4982">
            <v>-76.765591000000001</v>
          </cell>
        </row>
        <row r="4983">
          <cell r="A4983">
            <v>13155</v>
          </cell>
          <cell r="B4983">
            <v>42.654767999999997</v>
          </cell>
          <cell r="C4983">
            <v>-75.769855000000007</v>
          </cell>
        </row>
        <row r="4984">
          <cell r="A4984">
            <v>13156</v>
          </cell>
          <cell r="B4984">
            <v>43.341948000000002</v>
          </cell>
          <cell r="C4984">
            <v>-76.665227999999999</v>
          </cell>
        </row>
        <row r="4985">
          <cell r="A4985">
            <v>13157</v>
          </cell>
          <cell r="B4985">
            <v>43.209147000000002</v>
          </cell>
          <cell r="C4985">
            <v>-75.723070000000007</v>
          </cell>
        </row>
        <row r="4986">
          <cell r="A4986">
            <v>13158</v>
          </cell>
          <cell r="B4986">
            <v>42.696542999999998</v>
          </cell>
          <cell r="C4986">
            <v>-75.984089999999995</v>
          </cell>
        </row>
        <row r="4987">
          <cell r="A4987">
            <v>13159</v>
          </cell>
          <cell r="B4987">
            <v>42.830036999999997</v>
          </cell>
          <cell r="C4987">
            <v>-76.124357000000003</v>
          </cell>
        </row>
        <row r="4988">
          <cell r="A4988">
            <v>13160</v>
          </cell>
          <cell r="B4988">
            <v>42.847447000000003</v>
          </cell>
          <cell r="C4988">
            <v>-76.649163999999999</v>
          </cell>
        </row>
        <row r="4989">
          <cell r="A4989">
            <v>13162</v>
          </cell>
          <cell r="B4989">
            <v>43.188519999999997</v>
          </cell>
          <cell r="C4989">
            <v>-75.712551000000005</v>
          </cell>
        </row>
        <row r="4990">
          <cell r="A4990">
            <v>13163</v>
          </cell>
          <cell r="B4990">
            <v>43.078460999999997</v>
          </cell>
          <cell r="C4990">
            <v>-75.701639</v>
          </cell>
        </row>
        <row r="4991">
          <cell r="A4991">
            <v>13164</v>
          </cell>
          <cell r="B4991">
            <v>43.100588000000002</v>
          </cell>
          <cell r="C4991">
            <v>-76.321678000000006</v>
          </cell>
        </row>
        <row r="4992">
          <cell r="A4992">
            <v>13165</v>
          </cell>
          <cell r="B4992">
            <v>42.892555999999999</v>
          </cell>
          <cell r="C4992">
            <v>-76.882262999999995</v>
          </cell>
        </row>
        <row r="4993">
          <cell r="A4993">
            <v>13166</v>
          </cell>
          <cell r="B4993">
            <v>43.046492999999998</v>
          </cell>
          <cell r="C4993">
            <v>-76.555316000000005</v>
          </cell>
        </row>
        <row r="4994">
          <cell r="A4994">
            <v>13167</v>
          </cell>
          <cell r="B4994">
            <v>43.346452999999997</v>
          </cell>
          <cell r="C4994">
            <v>-76.229719000000003</v>
          </cell>
        </row>
        <row r="4995">
          <cell r="A4995">
            <v>13201</v>
          </cell>
          <cell r="B4995">
            <v>43.021430000000002</v>
          </cell>
          <cell r="C4995">
            <v>-76.197700999999995</v>
          </cell>
        </row>
        <row r="4996">
          <cell r="A4996">
            <v>13202</v>
          </cell>
          <cell r="B4996">
            <v>43.043115999999998</v>
          </cell>
          <cell r="C4996">
            <v>-76.150796</v>
          </cell>
        </row>
        <row r="4997">
          <cell r="A4997">
            <v>13203</v>
          </cell>
          <cell r="B4997">
            <v>43.062016</v>
          </cell>
          <cell r="C4997">
            <v>-76.134145000000004</v>
          </cell>
        </row>
        <row r="4998">
          <cell r="A4998">
            <v>13204</v>
          </cell>
          <cell r="B4998">
            <v>43.055765999999998</v>
          </cell>
          <cell r="C4998">
            <v>-76.177597000000006</v>
          </cell>
        </row>
        <row r="4999">
          <cell r="A4999">
            <v>13205</v>
          </cell>
          <cell r="B4999">
            <v>43.006816000000001</v>
          </cell>
          <cell r="C4999">
            <v>-76.142494999999997</v>
          </cell>
        </row>
        <row r="5000">
          <cell r="A5000">
            <v>13206</v>
          </cell>
          <cell r="B5000">
            <v>43.076416000000002</v>
          </cell>
          <cell r="C5000">
            <v>-76.109994999999998</v>
          </cell>
        </row>
        <row r="5001">
          <cell r="A5001">
            <v>13207</v>
          </cell>
          <cell r="B5001">
            <v>43.012216000000002</v>
          </cell>
          <cell r="C5001">
            <v>-76.170596000000003</v>
          </cell>
        </row>
        <row r="5002">
          <cell r="A5002">
            <v>13208</v>
          </cell>
          <cell r="B5002">
            <v>43.074466000000001</v>
          </cell>
          <cell r="C5002">
            <v>-76.145796000000004</v>
          </cell>
        </row>
        <row r="5003">
          <cell r="A5003">
            <v>13209</v>
          </cell>
          <cell r="B5003">
            <v>43.084665999999999</v>
          </cell>
          <cell r="C5003">
            <v>-76.240549000000001</v>
          </cell>
        </row>
        <row r="5004">
          <cell r="A5004">
            <v>13210</v>
          </cell>
          <cell r="B5004">
            <v>43.031416</v>
          </cell>
          <cell r="C5004">
            <v>-76.110995000000003</v>
          </cell>
        </row>
        <row r="5005">
          <cell r="A5005">
            <v>13211</v>
          </cell>
          <cell r="B5005">
            <v>43.091915999999998</v>
          </cell>
          <cell r="C5005">
            <v>-76.124645000000001</v>
          </cell>
        </row>
        <row r="5006">
          <cell r="A5006">
            <v>13212</v>
          </cell>
          <cell r="B5006">
            <v>43.122565999999999</v>
          </cell>
          <cell r="C5006">
            <v>-76.128382000000002</v>
          </cell>
        </row>
        <row r="5007">
          <cell r="A5007">
            <v>13214</v>
          </cell>
          <cell r="B5007">
            <v>43.039665999999997</v>
          </cell>
          <cell r="C5007">
            <v>-76.072153</v>
          </cell>
        </row>
        <row r="5008">
          <cell r="A5008">
            <v>13215</v>
          </cell>
          <cell r="B5008">
            <v>42.972161</v>
          </cell>
          <cell r="C5008">
            <v>-76.227598999999998</v>
          </cell>
        </row>
        <row r="5009">
          <cell r="A5009">
            <v>13217</v>
          </cell>
          <cell r="B5009">
            <v>43.021430000000002</v>
          </cell>
          <cell r="C5009">
            <v>-76.197700999999995</v>
          </cell>
        </row>
        <row r="5010">
          <cell r="A5010">
            <v>13218</v>
          </cell>
          <cell r="B5010">
            <v>43.021430000000002</v>
          </cell>
          <cell r="C5010">
            <v>-76.197700999999995</v>
          </cell>
        </row>
        <row r="5011">
          <cell r="A5011">
            <v>13219</v>
          </cell>
          <cell r="B5011">
            <v>43.041702999999998</v>
          </cell>
          <cell r="C5011">
            <v>-76.222898000000001</v>
          </cell>
        </row>
        <row r="5012">
          <cell r="A5012">
            <v>13220</v>
          </cell>
          <cell r="B5012">
            <v>43.123415000000001</v>
          </cell>
          <cell r="C5012">
            <v>-76.128230000000002</v>
          </cell>
        </row>
        <row r="5013">
          <cell r="A5013">
            <v>13221</v>
          </cell>
          <cell r="B5013">
            <v>43.021430000000002</v>
          </cell>
          <cell r="C5013">
            <v>-76.197700999999995</v>
          </cell>
        </row>
        <row r="5014">
          <cell r="A5014">
            <v>13224</v>
          </cell>
          <cell r="B5014">
            <v>43.038366000000003</v>
          </cell>
          <cell r="C5014">
            <v>-76.099394000000004</v>
          </cell>
        </row>
        <row r="5015">
          <cell r="A5015">
            <v>13225</v>
          </cell>
          <cell r="B5015">
            <v>43.021430000000002</v>
          </cell>
          <cell r="C5015">
            <v>-76.197700999999995</v>
          </cell>
        </row>
        <row r="5016">
          <cell r="A5016">
            <v>13235</v>
          </cell>
        </row>
        <row r="5017">
          <cell r="A5017">
            <v>13244</v>
          </cell>
          <cell r="B5017">
            <v>43.037716000000003</v>
          </cell>
          <cell r="C5017">
            <v>-76.139645999999999</v>
          </cell>
        </row>
        <row r="5018">
          <cell r="A5018">
            <v>13250</v>
          </cell>
          <cell r="B5018">
            <v>43.021430000000002</v>
          </cell>
          <cell r="C5018">
            <v>-76.197700999999995</v>
          </cell>
        </row>
        <row r="5019">
          <cell r="A5019">
            <v>13251</v>
          </cell>
          <cell r="B5019">
            <v>43.021430000000002</v>
          </cell>
          <cell r="C5019">
            <v>-76.197700999999995</v>
          </cell>
        </row>
        <row r="5020">
          <cell r="A5020">
            <v>13252</v>
          </cell>
          <cell r="B5020">
            <v>43.050966000000003</v>
          </cell>
          <cell r="C5020">
            <v>-76.156695999999997</v>
          </cell>
        </row>
        <row r="5021">
          <cell r="A5021">
            <v>13260</v>
          </cell>
          <cell r="B5021">
            <v>43.021430000000002</v>
          </cell>
          <cell r="C5021">
            <v>-76.197700999999995</v>
          </cell>
        </row>
        <row r="5022">
          <cell r="A5022">
            <v>13261</v>
          </cell>
          <cell r="B5022">
            <v>43.021430000000002</v>
          </cell>
          <cell r="C5022">
            <v>-76.197700999999995</v>
          </cell>
        </row>
        <row r="5023">
          <cell r="A5023">
            <v>13290</v>
          </cell>
          <cell r="B5023">
            <v>43.067576000000003</v>
          </cell>
          <cell r="C5023">
            <v>-76.171351000000001</v>
          </cell>
        </row>
        <row r="5024">
          <cell r="A5024">
            <v>13301</v>
          </cell>
          <cell r="B5024">
            <v>43.419595999999999</v>
          </cell>
          <cell r="C5024">
            <v>-75.224784</v>
          </cell>
        </row>
        <row r="5025">
          <cell r="A5025">
            <v>13302</v>
          </cell>
          <cell r="B5025">
            <v>43.497512</v>
          </cell>
          <cell r="C5025">
            <v>-75.988153999999994</v>
          </cell>
        </row>
        <row r="5026">
          <cell r="A5026">
            <v>13303</v>
          </cell>
          <cell r="B5026">
            <v>43.364241999999997</v>
          </cell>
          <cell r="C5026">
            <v>-75.468513999999999</v>
          </cell>
        </row>
        <row r="5027">
          <cell r="A5027">
            <v>13304</v>
          </cell>
          <cell r="B5027">
            <v>43.244356000000003</v>
          </cell>
          <cell r="C5027">
            <v>-75.166319000000001</v>
          </cell>
        </row>
        <row r="5028">
          <cell r="A5028">
            <v>13305</v>
          </cell>
          <cell r="B5028">
            <v>43.818705000000001</v>
          </cell>
          <cell r="C5028">
            <v>-75.480341999999993</v>
          </cell>
        </row>
        <row r="5029">
          <cell r="A5029">
            <v>13308</v>
          </cell>
          <cell r="B5029">
            <v>43.137703000000002</v>
          </cell>
          <cell r="C5029">
            <v>-75.523266000000007</v>
          </cell>
        </row>
        <row r="5030">
          <cell r="A5030">
            <v>13309</v>
          </cell>
          <cell r="B5030">
            <v>43.233310000000003</v>
          </cell>
          <cell r="C5030">
            <v>-75.294895999999994</v>
          </cell>
        </row>
        <row r="5031">
          <cell r="A5031">
            <v>13310</v>
          </cell>
          <cell r="B5031">
            <v>42.930711000000002</v>
          </cell>
          <cell r="C5031">
            <v>-75.560936999999996</v>
          </cell>
        </row>
        <row r="5032">
          <cell r="A5032">
            <v>13312</v>
          </cell>
          <cell r="B5032">
            <v>43.818705000000001</v>
          </cell>
          <cell r="C5032">
            <v>-75.480341999999993</v>
          </cell>
        </row>
        <row r="5033">
          <cell r="A5033">
            <v>13313</v>
          </cell>
          <cell r="B5033">
            <v>42.879227</v>
          </cell>
          <cell r="C5033">
            <v>-75.267172000000002</v>
          </cell>
        </row>
        <row r="5034">
          <cell r="A5034">
            <v>13314</v>
          </cell>
          <cell r="B5034">
            <v>42.954540999999999</v>
          </cell>
          <cell r="C5034">
            <v>-75.616793000000001</v>
          </cell>
        </row>
        <row r="5035">
          <cell r="A5035">
            <v>13315</v>
          </cell>
          <cell r="B5035">
            <v>42.734592999999997</v>
          </cell>
          <cell r="C5035">
            <v>-75.133065000000002</v>
          </cell>
        </row>
        <row r="5036">
          <cell r="A5036">
            <v>13316</v>
          </cell>
          <cell r="B5036">
            <v>43.285739</v>
          </cell>
          <cell r="C5036">
            <v>-75.626755000000003</v>
          </cell>
        </row>
        <row r="5037">
          <cell r="A5037">
            <v>13317</v>
          </cell>
          <cell r="B5037">
            <v>42.867145999999998</v>
          </cell>
          <cell r="C5037">
            <v>-74.595635999999999</v>
          </cell>
        </row>
        <row r="5038">
          <cell r="A5038">
            <v>13318</v>
          </cell>
          <cell r="B5038">
            <v>42.921785999999997</v>
          </cell>
          <cell r="C5038">
            <v>-75.255162999999996</v>
          </cell>
        </row>
        <row r="5039">
          <cell r="A5039">
            <v>13319</v>
          </cell>
          <cell r="B5039">
            <v>43.028469000000001</v>
          </cell>
          <cell r="C5039">
            <v>-75.264008000000004</v>
          </cell>
        </row>
        <row r="5040">
          <cell r="A5040">
            <v>13320</v>
          </cell>
          <cell r="B5040">
            <v>42.768194999999999</v>
          </cell>
          <cell r="C5040">
            <v>-74.759733999999995</v>
          </cell>
        </row>
        <row r="5041">
          <cell r="A5041">
            <v>13321</v>
          </cell>
          <cell r="B5041">
            <v>43.090026999999999</v>
          </cell>
          <cell r="C5041">
            <v>-75.387088000000006</v>
          </cell>
        </row>
        <row r="5042">
          <cell r="A5042">
            <v>13322</v>
          </cell>
          <cell r="B5042">
            <v>42.961973</v>
          </cell>
          <cell r="C5042">
            <v>-75.233002999999997</v>
          </cell>
        </row>
        <row r="5043">
          <cell r="A5043">
            <v>13323</v>
          </cell>
          <cell r="B5043">
            <v>43.036696999999997</v>
          </cell>
          <cell r="C5043">
            <v>-75.382413999999997</v>
          </cell>
        </row>
        <row r="5044">
          <cell r="A5044">
            <v>13324</v>
          </cell>
          <cell r="B5044">
            <v>43.271433000000002</v>
          </cell>
          <cell r="C5044">
            <v>-75.047740000000005</v>
          </cell>
        </row>
        <row r="5045">
          <cell r="A5045">
            <v>13325</v>
          </cell>
          <cell r="B5045">
            <v>43.566470000000002</v>
          </cell>
          <cell r="C5045">
            <v>-75.425289000000006</v>
          </cell>
        </row>
        <row r="5046">
          <cell r="A5046">
            <v>13326</v>
          </cell>
          <cell r="B5046">
            <v>42.714064999999998</v>
          </cell>
          <cell r="C5046">
            <v>-74.890929</v>
          </cell>
        </row>
        <row r="5047">
          <cell r="A5047">
            <v>13327</v>
          </cell>
          <cell r="B5047">
            <v>43.909847999999997</v>
          </cell>
          <cell r="C5047">
            <v>-75.365263999999996</v>
          </cell>
        </row>
        <row r="5048">
          <cell r="A5048">
            <v>13328</v>
          </cell>
          <cell r="B5048">
            <v>42.983981</v>
          </cell>
          <cell r="C5048">
            <v>-75.422033999999996</v>
          </cell>
        </row>
        <row r="5049">
          <cell r="A5049">
            <v>13329</v>
          </cell>
          <cell r="B5049">
            <v>43.18486</v>
          </cell>
          <cell r="C5049">
            <v>-74.941747000000007</v>
          </cell>
        </row>
        <row r="5050">
          <cell r="A5050">
            <v>13331</v>
          </cell>
          <cell r="B5050">
            <v>43.816674999999996</v>
          </cell>
          <cell r="C5050">
            <v>-74.886162999999996</v>
          </cell>
        </row>
        <row r="5051">
          <cell r="A5051">
            <v>13332</v>
          </cell>
          <cell r="B5051">
            <v>42.719673999999998</v>
          </cell>
          <cell r="C5051">
            <v>-75.558860999999993</v>
          </cell>
        </row>
        <row r="5052">
          <cell r="A5052">
            <v>13333</v>
          </cell>
          <cell r="B5052">
            <v>42.793309000000001</v>
          </cell>
          <cell r="C5052">
            <v>-74.837198000000001</v>
          </cell>
        </row>
        <row r="5053">
          <cell r="A5053">
            <v>13334</v>
          </cell>
          <cell r="B5053">
            <v>42.829819999999998</v>
          </cell>
          <cell r="C5053">
            <v>-75.653639999999996</v>
          </cell>
        </row>
        <row r="5054">
          <cell r="A5054">
            <v>13335</v>
          </cell>
          <cell r="B5054">
            <v>42.711711999999999</v>
          </cell>
          <cell r="C5054">
            <v>-75.246538999999999</v>
          </cell>
        </row>
        <row r="5055">
          <cell r="A5055">
            <v>13337</v>
          </cell>
          <cell r="B5055">
            <v>42.755679000000001</v>
          </cell>
          <cell r="C5055">
            <v>-74.876761000000002</v>
          </cell>
        </row>
        <row r="5056">
          <cell r="A5056">
            <v>13338</v>
          </cell>
          <cell r="B5056">
            <v>43.500974999999997</v>
          </cell>
          <cell r="C5056">
            <v>-75.153256999999996</v>
          </cell>
        </row>
        <row r="5057">
          <cell r="A5057">
            <v>13339</v>
          </cell>
          <cell r="B5057">
            <v>42.924805999999997</v>
          </cell>
          <cell r="C5057">
            <v>-74.616883000000001</v>
          </cell>
        </row>
        <row r="5058">
          <cell r="A5058">
            <v>13340</v>
          </cell>
          <cell r="B5058">
            <v>43.039203000000001</v>
          </cell>
          <cell r="C5058">
            <v>-75.118167999999997</v>
          </cell>
        </row>
        <row r="5059">
          <cell r="A5059">
            <v>13341</v>
          </cell>
          <cell r="B5059">
            <v>43.036068999999998</v>
          </cell>
          <cell r="C5059">
            <v>-75.396214000000001</v>
          </cell>
        </row>
        <row r="5060">
          <cell r="A5060">
            <v>13342</v>
          </cell>
          <cell r="B5060">
            <v>42.631529999999998</v>
          </cell>
          <cell r="C5060">
            <v>-75.186593000000002</v>
          </cell>
        </row>
        <row r="5061">
          <cell r="A5061">
            <v>13343</v>
          </cell>
          <cell r="B5061">
            <v>43.818705000000001</v>
          </cell>
          <cell r="C5061">
            <v>-75.480341999999993</v>
          </cell>
        </row>
        <row r="5062">
          <cell r="A5062">
            <v>13345</v>
          </cell>
          <cell r="B5062">
            <v>43.818705000000001</v>
          </cell>
          <cell r="C5062">
            <v>-75.480341999999993</v>
          </cell>
        </row>
        <row r="5063">
          <cell r="A5063">
            <v>13346</v>
          </cell>
          <cell r="B5063">
            <v>42.822667000000003</v>
          </cell>
          <cell r="C5063">
            <v>-75.553152999999995</v>
          </cell>
        </row>
        <row r="5064">
          <cell r="A5064">
            <v>13348</v>
          </cell>
          <cell r="B5064">
            <v>42.690531</v>
          </cell>
          <cell r="C5064">
            <v>-75.063513</v>
          </cell>
        </row>
        <row r="5065">
          <cell r="A5065">
            <v>13350</v>
          </cell>
          <cell r="B5065">
            <v>43.026867000000003</v>
          </cell>
          <cell r="C5065">
            <v>-74.933403999999996</v>
          </cell>
        </row>
        <row r="5066">
          <cell r="A5066">
            <v>13352</v>
          </cell>
          <cell r="B5066">
            <v>43.328187</v>
          </cell>
          <cell r="C5066">
            <v>-75.117318999999995</v>
          </cell>
        </row>
        <row r="5067">
          <cell r="A5067">
            <v>13353</v>
          </cell>
          <cell r="B5067">
            <v>43.667617999999997</v>
          </cell>
          <cell r="C5067">
            <v>-74.456913</v>
          </cell>
        </row>
        <row r="5068">
          <cell r="A5068">
            <v>13354</v>
          </cell>
          <cell r="B5068">
            <v>43.273266</v>
          </cell>
          <cell r="C5068">
            <v>-75.301263000000006</v>
          </cell>
        </row>
        <row r="5069">
          <cell r="A5069">
            <v>13355</v>
          </cell>
          <cell r="B5069">
            <v>42.817286000000003</v>
          </cell>
          <cell r="C5069">
            <v>-75.422764000000001</v>
          </cell>
        </row>
        <row r="5070">
          <cell r="A5070">
            <v>13357</v>
          </cell>
          <cell r="B5070">
            <v>43.013624999999998</v>
          </cell>
          <cell r="C5070">
            <v>-74.958225999999996</v>
          </cell>
        </row>
        <row r="5071">
          <cell r="A5071">
            <v>13360</v>
          </cell>
          <cell r="B5071">
            <v>43.667617999999997</v>
          </cell>
          <cell r="C5071">
            <v>-74.456913</v>
          </cell>
        </row>
        <row r="5072">
          <cell r="A5072">
            <v>13361</v>
          </cell>
          <cell r="B5072">
            <v>42.964368999999998</v>
          </cell>
          <cell r="C5072">
            <v>-74.881227999999993</v>
          </cell>
        </row>
        <row r="5073">
          <cell r="A5073">
            <v>13362</v>
          </cell>
          <cell r="B5073">
            <v>42.980333999999999</v>
          </cell>
          <cell r="C5073">
            <v>-75.518568999999999</v>
          </cell>
        </row>
        <row r="5074">
          <cell r="A5074">
            <v>13363</v>
          </cell>
          <cell r="B5074">
            <v>43.328373999999997</v>
          </cell>
          <cell r="C5074">
            <v>-75.520066999999997</v>
          </cell>
        </row>
        <row r="5075">
          <cell r="A5075">
            <v>13364</v>
          </cell>
          <cell r="B5075">
            <v>42.954540999999999</v>
          </cell>
          <cell r="C5075">
            <v>-75.616793000000001</v>
          </cell>
        </row>
        <row r="5076">
          <cell r="A5076">
            <v>13365</v>
          </cell>
          <cell r="B5076">
            <v>43.078904000000001</v>
          </cell>
          <cell r="C5076">
            <v>-74.864422000000005</v>
          </cell>
        </row>
        <row r="5077">
          <cell r="A5077">
            <v>13367</v>
          </cell>
          <cell r="B5077">
            <v>43.789296</v>
          </cell>
          <cell r="C5077">
            <v>-75.415599</v>
          </cell>
        </row>
        <row r="5078">
          <cell r="A5078">
            <v>13368</v>
          </cell>
          <cell r="B5078">
            <v>43.621837999999997</v>
          </cell>
          <cell r="C5078">
            <v>-75.365347999999997</v>
          </cell>
        </row>
        <row r="5079">
          <cell r="A5079">
            <v>13401</v>
          </cell>
          <cell r="B5079">
            <v>43.267243000000001</v>
          </cell>
          <cell r="C5079">
            <v>-75.688222999999994</v>
          </cell>
        </row>
        <row r="5080">
          <cell r="A5080">
            <v>13402</v>
          </cell>
          <cell r="B5080">
            <v>42.898322</v>
          </cell>
          <cell r="C5080">
            <v>-75.549372000000005</v>
          </cell>
        </row>
        <row r="5081">
          <cell r="A5081">
            <v>13403</v>
          </cell>
          <cell r="B5081">
            <v>43.172018999999999</v>
          </cell>
          <cell r="C5081">
            <v>-75.273709999999994</v>
          </cell>
        </row>
        <row r="5082">
          <cell r="A5082">
            <v>13404</v>
          </cell>
          <cell r="B5082">
            <v>43.818705000000001</v>
          </cell>
          <cell r="C5082">
            <v>-75.480341999999993</v>
          </cell>
        </row>
        <row r="5083">
          <cell r="A5083">
            <v>13406</v>
          </cell>
          <cell r="B5083">
            <v>43.135209000000003</v>
          </cell>
          <cell r="C5083">
            <v>-74.934472999999997</v>
          </cell>
        </row>
        <row r="5084">
          <cell r="A5084">
            <v>13407</v>
          </cell>
          <cell r="B5084">
            <v>43.029257999999999</v>
          </cell>
          <cell r="C5084">
            <v>-75.011662000000001</v>
          </cell>
        </row>
        <row r="5085">
          <cell r="A5085">
            <v>13408</v>
          </cell>
          <cell r="B5085">
            <v>42.924089000000002</v>
          </cell>
          <cell r="C5085">
            <v>-75.651483999999996</v>
          </cell>
        </row>
        <row r="5086">
          <cell r="A5086">
            <v>13409</v>
          </cell>
          <cell r="B5086">
            <v>42.972772999999997</v>
          </cell>
          <cell r="C5086">
            <v>-75.600722000000005</v>
          </cell>
        </row>
        <row r="5087">
          <cell r="A5087">
            <v>13410</v>
          </cell>
          <cell r="B5087">
            <v>42.937863</v>
          </cell>
          <cell r="C5087">
            <v>-74.611711</v>
          </cell>
        </row>
        <row r="5088">
          <cell r="A5088">
            <v>13411</v>
          </cell>
          <cell r="B5088">
            <v>42.631807000000002</v>
          </cell>
          <cell r="C5088">
            <v>-75.385073000000006</v>
          </cell>
        </row>
        <row r="5089">
          <cell r="A5089">
            <v>13413</v>
          </cell>
          <cell r="B5089">
            <v>43.067368999999999</v>
          </cell>
          <cell r="C5089">
            <v>-75.290910999999994</v>
          </cell>
        </row>
        <row r="5090">
          <cell r="A5090">
            <v>13415</v>
          </cell>
          <cell r="B5090">
            <v>42.590418999999997</v>
          </cell>
          <cell r="C5090">
            <v>-75.195695000000001</v>
          </cell>
        </row>
        <row r="5091">
          <cell r="A5091">
            <v>13416</v>
          </cell>
          <cell r="B5091">
            <v>43.203313000000001</v>
          </cell>
          <cell r="C5091">
            <v>-74.971892999999994</v>
          </cell>
        </row>
        <row r="5092">
          <cell r="A5092">
            <v>13417</v>
          </cell>
          <cell r="B5092">
            <v>43.100869000000003</v>
          </cell>
          <cell r="C5092">
            <v>-75.294960000000003</v>
          </cell>
        </row>
        <row r="5093">
          <cell r="A5093">
            <v>13418</v>
          </cell>
          <cell r="B5093">
            <v>42.954540999999999</v>
          </cell>
          <cell r="C5093">
            <v>-75.616793000000001</v>
          </cell>
        </row>
        <row r="5094">
          <cell r="A5094">
            <v>13420</v>
          </cell>
          <cell r="B5094">
            <v>43.752203000000002</v>
          </cell>
          <cell r="C5094">
            <v>-74.873176000000001</v>
          </cell>
        </row>
        <row r="5095">
          <cell r="A5095">
            <v>13421</v>
          </cell>
          <cell r="B5095">
            <v>43.047755000000002</v>
          </cell>
          <cell r="C5095">
            <v>-75.640944000000005</v>
          </cell>
        </row>
        <row r="5096">
          <cell r="A5096">
            <v>13424</v>
          </cell>
          <cell r="B5096">
            <v>43.056581000000001</v>
          </cell>
          <cell r="C5096">
            <v>-75.382909999999995</v>
          </cell>
        </row>
        <row r="5097">
          <cell r="A5097">
            <v>13425</v>
          </cell>
          <cell r="B5097">
            <v>42.969650000000001</v>
          </cell>
          <cell r="C5097">
            <v>-75.485421000000002</v>
          </cell>
        </row>
        <row r="5098">
          <cell r="A5098">
            <v>13426</v>
          </cell>
          <cell r="B5098">
            <v>43.562756999999998</v>
          </cell>
          <cell r="C5098">
            <v>-75.996773000000005</v>
          </cell>
        </row>
        <row r="5099">
          <cell r="A5099">
            <v>13428</v>
          </cell>
          <cell r="B5099">
            <v>42.926617</v>
          </cell>
          <cell r="C5099">
            <v>-74.544719999999998</v>
          </cell>
        </row>
        <row r="5100">
          <cell r="A5100">
            <v>13431</v>
          </cell>
          <cell r="B5100">
            <v>43.232501999999997</v>
          </cell>
          <cell r="C5100">
            <v>-75.072879999999998</v>
          </cell>
        </row>
        <row r="5101">
          <cell r="A5101">
            <v>13433</v>
          </cell>
          <cell r="B5101">
            <v>43.576822999999997</v>
          </cell>
          <cell r="C5101">
            <v>-75.315815999999998</v>
          </cell>
        </row>
        <row r="5102">
          <cell r="A5102">
            <v>13435</v>
          </cell>
          <cell r="B5102">
            <v>43.305155999999997</v>
          </cell>
          <cell r="C5102">
            <v>-75.150182999999998</v>
          </cell>
        </row>
        <row r="5103">
          <cell r="A5103">
            <v>13436</v>
          </cell>
          <cell r="B5103">
            <v>43.667617999999997</v>
          </cell>
          <cell r="C5103">
            <v>-74.456913</v>
          </cell>
        </row>
        <row r="5104">
          <cell r="A5104">
            <v>13437</v>
          </cell>
          <cell r="B5104">
            <v>43.577131000000001</v>
          </cell>
          <cell r="C5104">
            <v>-75.829419000000001</v>
          </cell>
        </row>
        <row r="5105">
          <cell r="A5105">
            <v>13438</v>
          </cell>
          <cell r="B5105">
            <v>43.341665999999996</v>
          </cell>
          <cell r="C5105">
            <v>-75.221046000000001</v>
          </cell>
        </row>
        <row r="5106">
          <cell r="A5106">
            <v>13439</v>
          </cell>
          <cell r="B5106">
            <v>42.840179999999997</v>
          </cell>
          <cell r="C5106">
            <v>-74.971590000000006</v>
          </cell>
        </row>
        <row r="5107">
          <cell r="A5107">
            <v>13440</v>
          </cell>
          <cell r="B5107">
            <v>43.208860000000001</v>
          </cell>
          <cell r="C5107">
            <v>-75.383364999999998</v>
          </cell>
        </row>
        <row r="5108">
          <cell r="A5108">
            <v>13441</v>
          </cell>
          <cell r="B5108">
            <v>43.164312000000002</v>
          </cell>
          <cell r="C5108">
            <v>-75.511301000000003</v>
          </cell>
        </row>
        <row r="5109">
          <cell r="A5109">
            <v>13442</v>
          </cell>
          <cell r="B5109">
            <v>43.239274000000002</v>
          </cell>
          <cell r="C5109">
            <v>-75.477959999999996</v>
          </cell>
        </row>
        <row r="5110">
          <cell r="A5110">
            <v>13449</v>
          </cell>
          <cell r="B5110">
            <v>43.239274000000002</v>
          </cell>
          <cell r="C5110">
            <v>-75.477959999999996</v>
          </cell>
        </row>
        <row r="5111">
          <cell r="A5111">
            <v>13450</v>
          </cell>
          <cell r="B5111">
            <v>42.708039999999997</v>
          </cell>
          <cell r="C5111">
            <v>-74.802487999999997</v>
          </cell>
        </row>
        <row r="5112">
          <cell r="A5112">
            <v>13452</v>
          </cell>
          <cell r="B5112">
            <v>42.975133999999997</v>
          </cell>
          <cell r="C5112">
            <v>-74.657383999999993</v>
          </cell>
        </row>
        <row r="5113">
          <cell r="A5113">
            <v>13454</v>
          </cell>
          <cell r="B5113">
            <v>43.460951000000001</v>
          </cell>
          <cell r="C5113">
            <v>-74.957098999999999</v>
          </cell>
        </row>
        <row r="5114">
          <cell r="A5114">
            <v>13455</v>
          </cell>
          <cell r="B5114">
            <v>42.916235</v>
          </cell>
          <cell r="C5114">
            <v>-75.354479999999995</v>
          </cell>
        </row>
        <row r="5115">
          <cell r="A5115">
            <v>13456</v>
          </cell>
          <cell r="B5115">
            <v>42.991123999999999</v>
          </cell>
          <cell r="C5115">
            <v>-75.270758000000001</v>
          </cell>
        </row>
        <row r="5116">
          <cell r="A5116">
            <v>13457</v>
          </cell>
          <cell r="B5116">
            <v>42.775804999999998</v>
          </cell>
          <cell r="C5116">
            <v>-75.048501999999999</v>
          </cell>
        </row>
        <row r="5117">
          <cell r="A5117">
            <v>13459</v>
          </cell>
          <cell r="B5117">
            <v>42.787076999999996</v>
          </cell>
          <cell r="C5117">
            <v>-74.584970999999996</v>
          </cell>
        </row>
        <row r="5118">
          <cell r="A5118">
            <v>13460</v>
          </cell>
          <cell r="B5118">
            <v>42.648204</v>
          </cell>
          <cell r="C5118">
            <v>-75.455824000000007</v>
          </cell>
        </row>
        <row r="5119">
          <cell r="A5119">
            <v>13461</v>
          </cell>
          <cell r="B5119">
            <v>43.074348999999998</v>
          </cell>
          <cell r="C5119">
            <v>-75.580838999999997</v>
          </cell>
        </row>
        <row r="5120">
          <cell r="A5120">
            <v>13464</v>
          </cell>
          <cell r="B5120">
            <v>42.672573</v>
          </cell>
          <cell r="C5120">
            <v>-75.593361999999999</v>
          </cell>
        </row>
        <row r="5121">
          <cell r="A5121">
            <v>13465</v>
          </cell>
          <cell r="B5121">
            <v>42.954540999999999</v>
          </cell>
          <cell r="C5121">
            <v>-75.616793000000001</v>
          </cell>
        </row>
        <row r="5122">
          <cell r="A5122">
            <v>13468</v>
          </cell>
          <cell r="B5122">
            <v>42.838830000000002</v>
          </cell>
          <cell r="C5122">
            <v>-74.858969999999999</v>
          </cell>
        </row>
        <row r="5123">
          <cell r="A5123">
            <v>13469</v>
          </cell>
          <cell r="B5123">
            <v>43.219369</v>
          </cell>
          <cell r="C5123">
            <v>-75.299111999999994</v>
          </cell>
        </row>
        <row r="5124">
          <cell r="A5124">
            <v>13470</v>
          </cell>
          <cell r="B5124">
            <v>43.190651000000003</v>
          </cell>
          <cell r="C5124">
            <v>-74.650311000000002</v>
          </cell>
        </row>
        <row r="5125">
          <cell r="A5125">
            <v>13471</v>
          </cell>
          <cell r="B5125">
            <v>43.228681999999999</v>
          </cell>
          <cell r="C5125">
            <v>-75.591423000000006</v>
          </cell>
        </row>
        <row r="5126">
          <cell r="A5126">
            <v>13472</v>
          </cell>
          <cell r="B5126">
            <v>43.460951000000001</v>
          </cell>
          <cell r="C5126">
            <v>-74.957098999999999</v>
          </cell>
        </row>
        <row r="5127">
          <cell r="A5127">
            <v>13473</v>
          </cell>
          <cell r="B5127">
            <v>43.818705000000001</v>
          </cell>
          <cell r="C5127">
            <v>-75.480341999999993</v>
          </cell>
        </row>
        <row r="5128">
          <cell r="A5128">
            <v>13475</v>
          </cell>
          <cell r="B5128">
            <v>42.893453999999998</v>
          </cell>
          <cell r="C5128">
            <v>-74.836685000000003</v>
          </cell>
        </row>
        <row r="5129">
          <cell r="A5129">
            <v>13476</v>
          </cell>
          <cell r="B5129">
            <v>43.092923999999996</v>
          </cell>
          <cell r="C5129">
            <v>-75.501609999999999</v>
          </cell>
        </row>
        <row r="5130">
          <cell r="A5130">
            <v>13477</v>
          </cell>
          <cell r="B5130">
            <v>43.141536000000002</v>
          </cell>
          <cell r="C5130">
            <v>-75.530826000000005</v>
          </cell>
        </row>
        <row r="5131">
          <cell r="A5131">
            <v>13478</v>
          </cell>
          <cell r="B5131">
            <v>43.146501999999998</v>
          </cell>
          <cell r="C5131">
            <v>-75.586218000000002</v>
          </cell>
        </row>
        <row r="5132">
          <cell r="A5132">
            <v>13479</v>
          </cell>
          <cell r="B5132">
            <v>43.053769000000003</v>
          </cell>
          <cell r="C5132">
            <v>-75.271558999999996</v>
          </cell>
        </row>
        <row r="5133">
          <cell r="A5133">
            <v>13480</v>
          </cell>
          <cell r="B5133">
            <v>42.926167</v>
          </cell>
          <cell r="C5133">
            <v>-75.360922000000002</v>
          </cell>
        </row>
        <row r="5134">
          <cell r="A5134">
            <v>13482</v>
          </cell>
          <cell r="B5134">
            <v>42.704332999999998</v>
          </cell>
          <cell r="C5134">
            <v>-75.184912999999995</v>
          </cell>
        </row>
        <row r="5135">
          <cell r="A5135">
            <v>13483</v>
          </cell>
          <cell r="B5135">
            <v>43.403751</v>
          </cell>
          <cell r="C5135">
            <v>-75.825528000000006</v>
          </cell>
        </row>
        <row r="5136">
          <cell r="A5136">
            <v>13484</v>
          </cell>
          <cell r="B5136">
            <v>42.854630999999998</v>
          </cell>
          <cell r="C5136">
            <v>-75.660461999999995</v>
          </cell>
        </row>
        <row r="5137">
          <cell r="A5137">
            <v>13485</v>
          </cell>
          <cell r="B5137">
            <v>42.747058000000003</v>
          </cell>
          <cell r="C5137">
            <v>-75.160927999999998</v>
          </cell>
        </row>
        <row r="5138">
          <cell r="A5138">
            <v>13486</v>
          </cell>
          <cell r="B5138">
            <v>43.339067999999997</v>
          </cell>
          <cell r="C5138">
            <v>-75.341898</v>
          </cell>
        </row>
        <row r="5139">
          <cell r="A5139">
            <v>13488</v>
          </cell>
          <cell r="B5139">
            <v>42.680906</v>
          </cell>
          <cell r="C5139">
            <v>-74.765289999999993</v>
          </cell>
        </row>
        <row r="5140">
          <cell r="A5140">
            <v>13489</v>
          </cell>
          <cell r="B5140">
            <v>43.444479999999999</v>
          </cell>
          <cell r="C5140">
            <v>-75.543231000000006</v>
          </cell>
        </row>
        <row r="5141">
          <cell r="A5141">
            <v>13490</v>
          </cell>
          <cell r="B5141">
            <v>43.124769000000001</v>
          </cell>
          <cell r="C5141">
            <v>-75.432867000000002</v>
          </cell>
        </row>
        <row r="5142">
          <cell r="A5142">
            <v>13491</v>
          </cell>
          <cell r="B5142">
            <v>42.909122000000004</v>
          </cell>
          <cell r="C5142">
            <v>-75.12867</v>
          </cell>
        </row>
        <row r="5143">
          <cell r="A5143">
            <v>13492</v>
          </cell>
          <cell r="B5143">
            <v>43.197826999999997</v>
          </cell>
          <cell r="C5143">
            <v>-75.287643000000003</v>
          </cell>
        </row>
        <row r="5144">
          <cell r="A5144">
            <v>13493</v>
          </cell>
          <cell r="B5144">
            <v>43.427301</v>
          </cell>
          <cell r="C5144">
            <v>-75.880041000000006</v>
          </cell>
        </row>
        <row r="5145">
          <cell r="A5145">
            <v>13494</v>
          </cell>
          <cell r="B5145">
            <v>43.524903999999999</v>
          </cell>
          <cell r="C5145">
            <v>-75.142770999999996</v>
          </cell>
        </row>
        <row r="5146">
          <cell r="A5146">
            <v>13495</v>
          </cell>
          <cell r="B5146">
            <v>43.102744000000001</v>
          </cell>
          <cell r="C5146">
            <v>-75.321211000000005</v>
          </cell>
        </row>
        <row r="5147">
          <cell r="A5147">
            <v>13501</v>
          </cell>
          <cell r="B5147">
            <v>43.077368999999997</v>
          </cell>
          <cell r="C5147">
            <v>-75.233208000000005</v>
          </cell>
        </row>
        <row r="5148">
          <cell r="A5148">
            <v>13502</v>
          </cell>
          <cell r="B5148">
            <v>43.150118999999997</v>
          </cell>
          <cell r="C5148">
            <v>-75.192785999999998</v>
          </cell>
        </row>
        <row r="5149">
          <cell r="A5149">
            <v>13503</v>
          </cell>
          <cell r="B5149">
            <v>43.101869000000001</v>
          </cell>
          <cell r="C5149">
            <v>-75.231157999999994</v>
          </cell>
        </row>
        <row r="5150">
          <cell r="A5150">
            <v>13504</v>
          </cell>
          <cell r="B5150">
            <v>43.136032999999998</v>
          </cell>
          <cell r="C5150">
            <v>-75.432485999999997</v>
          </cell>
        </row>
        <row r="5151">
          <cell r="A5151">
            <v>13505</v>
          </cell>
          <cell r="B5151">
            <v>43.087169000000003</v>
          </cell>
          <cell r="C5151">
            <v>-75.260259000000005</v>
          </cell>
        </row>
        <row r="5152">
          <cell r="A5152">
            <v>13599</v>
          </cell>
          <cell r="B5152">
            <v>43.239274000000002</v>
          </cell>
          <cell r="C5152">
            <v>-75.477959999999996</v>
          </cell>
        </row>
        <row r="5153">
          <cell r="A5153">
            <v>13601</v>
          </cell>
          <cell r="B5153">
            <v>44.072541999999999</v>
          </cell>
          <cell r="C5153">
            <v>-76.016588999999996</v>
          </cell>
        </row>
        <row r="5154">
          <cell r="A5154">
            <v>13602</v>
          </cell>
          <cell r="B5154">
            <v>44.032457000000001</v>
          </cell>
          <cell r="C5154">
            <v>-75.754468000000003</v>
          </cell>
        </row>
        <row r="5155">
          <cell r="A5155">
            <v>13603</v>
          </cell>
          <cell r="B5155">
            <v>43.908738999999997</v>
          </cell>
          <cell r="C5155">
            <v>-75.896719000000004</v>
          </cell>
        </row>
        <row r="5156">
          <cell r="A5156">
            <v>13605</v>
          </cell>
          <cell r="B5156">
            <v>43.960222000000002</v>
          </cell>
          <cell r="C5156">
            <v>-75.905634000000006</v>
          </cell>
        </row>
        <row r="5157">
          <cell r="A5157">
            <v>13606</v>
          </cell>
          <cell r="B5157">
            <v>43.831853000000002</v>
          </cell>
          <cell r="C5157">
            <v>-76.007187999999999</v>
          </cell>
        </row>
        <row r="5158">
          <cell r="A5158">
            <v>13607</v>
          </cell>
          <cell r="B5158">
            <v>44.074604000000001</v>
          </cell>
          <cell r="C5158">
            <v>-75.840719000000007</v>
          </cell>
        </row>
        <row r="5159">
          <cell r="A5159">
            <v>13608</v>
          </cell>
          <cell r="B5159">
            <v>44.148052</v>
          </cell>
          <cell r="C5159">
            <v>-75.759102999999996</v>
          </cell>
        </row>
        <row r="5160">
          <cell r="A5160">
            <v>13611</v>
          </cell>
          <cell r="B5160">
            <v>43.778046000000003</v>
          </cell>
          <cell r="C5160">
            <v>-76.125913999999995</v>
          </cell>
        </row>
        <row r="5161">
          <cell r="A5161">
            <v>13612</v>
          </cell>
          <cell r="B5161">
            <v>43.988709999999998</v>
          </cell>
          <cell r="C5161">
            <v>-75.766745999999998</v>
          </cell>
        </row>
        <row r="5162">
          <cell r="A5162">
            <v>13613</v>
          </cell>
          <cell r="B5162">
            <v>44.788969000000002</v>
          </cell>
          <cell r="C5162">
            <v>-74.879785999999996</v>
          </cell>
        </row>
        <row r="5163">
          <cell r="A5163">
            <v>13614</v>
          </cell>
          <cell r="B5163">
            <v>44.538648000000002</v>
          </cell>
          <cell r="C5163">
            <v>-75.686660000000003</v>
          </cell>
        </row>
        <row r="5164">
          <cell r="A5164">
            <v>13615</v>
          </cell>
          <cell r="B5164">
            <v>44.057684999999999</v>
          </cell>
          <cell r="C5164">
            <v>-76.019633999999996</v>
          </cell>
        </row>
        <row r="5165">
          <cell r="A5165">
            <v>13616</v>
          </cell>
          <cell r="B5165">
            <v>43.951428</v>
          </cell>
          <cell r="C5165">
            <v>-75.860442000000006</v>
          </cell>
        </row>
        <row r="5166">
          <cell r="A5166">
            <v>13617</v>
          </cell>
          <cell r="B5166">
            <v>44.574483999999998</v>
          </cell>
          <cell r="C5166">
            <v>-75.059713000000002</v>
          </cell>
        </row>
        <row r="5167">
          <cell r="A5167">
            <v>13618</v>
          </cell>
          <cell r="B5167">
            <v>44.126469</v>
          </cell>
          <cell r="C5167">
            <v>-76.272585000000007</v>
          </cell>
        </row>
        <row r="5168">
          <cell r="A5168">
            <v>13619</v>
          </cell>
          <cell r="B5168">
            <v>44.068221000000001</v>
          </cell>
          <cell r="C5168">
            <v>-75.920096999999998</v>
          </cell>
        </row>
        <row r="5169">
          <cell r="A5169">
            <v>13620</v>
          </cell>
          <cell r="B5169">
            <v>43.818705000000001</v>
          </cell>
          <cell r="C5169">
            <v>-75.480341999999993</v>
          </cell>
        </row>
        <row r="5170">
          <cell r="A5170">
            <v>13621</v>
          </cell>
          <cell r="B5170">
            <v>44.845314999999999</v>
          </cell>
          <cell r="C5170">
            <v>-75.047974999999994</v>
          </cell>
        </row>
        <row r="5171">
          <cell r="A5171">
            <v>13622</v>
          </cell>
          <cell r="B5171">
            <v>44.091892000000001</v>
          </cell>
          <cell r="C5171">
            <v>-76.108526999999995</v>
          </cell>
        </row>
        <row r="5172">
          <cell r="A5172">
            <v>13623</v>
          </cell>
          <cell r="B5172">
            <v>44.440170999999999</v>
          </cell>
          <cell r="C5172">
            <v>-75.757937999999996</v>
          </cell>
        </row>
        <row r="5173">
          <cell r="A5173">
            <v>13624</v>
          </cell>
          <cell r="B5173">
            <v>44.144238000000001</v>
          </cell>
          <cell r="C5173">
            <v>-76.062002000000007</v>
          </cell>
        </row>
        <row r="5174">
          <cell r="A5174">
            <v>13625</v>
          </cell>
          <cell r="B5174">
            <v>44.421607000000002</v>
          </cell>
          <cell r="C5174">
            <v>-75.105076999999994</v>
          </cell>
        </row>
        <row r="5175">
          <cell r="A5175">
            <v>13626</v>
          </cell>
          <cell r="B5175">
            <v>43.892324000000002</v>
          </cell>
          <cell r="C5175">
            <v>-75.703596000000005</v>
          </cell>
        </row>
        <row r="5176">
          <cell r="A5176">
            <v>13627</v>
          </cell>
          <cell r="B5176">
            <v>43.818705000000001</v>
          </cell>
          <cell r="C5176">
            <v>-75.480341999999993</v>
          </cell>
        </row>
        <row r="5177">
          <cell r="A5177">
            <v>13628</v>
          </cell>
          <cell r="B5177">
            <v>43.885519000000002</v>
          </cell>
          <cell r="C5177">
            <v>-75.798319000000006</v>
          </cell>
        </row>
        <row r="5178">
          <cell r="A5178">
            <v>13630</v>
          </cell>
          <cell r="B5178">
            <v>44.462555000000002</v>
          </cell>
          <cell r="C5178">
            <v>-75.300669999999997</v>
          </cell>
        </row>
        <row r="5179">
          <cell r="A5179">
            <v>13631</v>
          </cell>
          <cell r="B5179">
            <v>43.818705000000001</v>
          </cell>
          <cell r="C5179">
            <v>-75.480341999999993</v>
          </cell>
        </row>
        <row r="5180">
          <cell r="A5180">
            <v>13632</v>
          </cell>
          <cell r="B5180">
            <v>44.139501000000003</v>
          </cell>
          <cell r="C5180">
            <v>-76.061552000000006</v>
          </cell>
        </row>
        <row r="5181">
          <cell r="A5181">
            <v>13633</v>
          </cell>
          <cell r="B5181">
            <v>44.498910000000002</v>
          </cell>
          <cell r="C5181">
            <v>-75.477155999999994</v>
          </cell>
        </row>
        <row r="5182">
          <cell r="A5182">
            <v>13634</v>
          </cell>
          <cell r="B5182">
            <v>44.014260999999998</v>
          </cell>
          <cell r="C5182">
            <v>-76.080020000000005</v>
          </cell>
        </row>
        <row r="5183">
          <cell r="A5183">
            <v>13635</v>
          </cell>
          <cell r="B5183">
            <v>44.523527999999999</v>
          </cell>
          <cell r="C5183">
            <v>-75.160038</v>
          </cell>
        </row>
        <row r="5184">
          <cell r="A5184">
            <v>13636</v>
          </cell>
          <cell r="B5184">
            <v>43.759650000000001</v>
          </cell>
          <cell r="C5184">
            <v>-76.152507999999997</v>
          </cell>
        </row>
        <row r="5185">
          <cell r="A5185">
            <v>13637</v>
          </cell>
          <cell r="B5185">
            <v>44.098100000000002</v>
          </cell>
          <cell r="C5185">
            <v>-75.817097000000004</v>
          </cell>
        </row>
        <row r="5186">
          <cell r="A5186">
            <v>13638</v>
          </cell>
          <cell r="B5186">
            <v>44.017510000000001</v>
          </cell>
          <cell r="C5186">
            <v>-75.755032</v>
          </cell>
        </row>
        <row r="5187">
          <cell r="A5187">
            <v>13639</v>
          </cell>
          <cell r="B5187">
            <v>44.238959999999999</v>
          </cell>
          <cell r="C5187">
            <v>-75.122755999999995</v>
          </cell>
        </row>
        <row r="5188">
          <cell r="A5188">
            <v>13640</v>
          </cell>
          <cell r="B5188">
            <v>44.321281999999997</v>
          </cell>
          <cell r="C5188">
            <v>-76.017150999999998</v>
          </cell>
        </row>
        <row r="5189">
          <cell r="A5189">
            <v>13641</v>
          </cell>
          <cell r="B5189">
            <v>44.207681000000001</v>
          </cell>
          <cell r="C5189">
            <v>-75.914556000000005</v>
          </cell>
        </row>
        <row r="5190">
          <cell r="A5190">
            <v>13642</v>
          </cell>
          <cell r="B5190">
            <v>44.550896999999999</v>
          </cell>
          <cell r="C5190">
            <v>-75.237515999999999</v>
          </cell>
        </row>
        <row r="5191">
          <cell r="A5191">
            <v>13643</v>
          </cell>
          <cell r="B5191">
            <v>44.014698000000003</v>
          </cell>
          <cell r="C5191">
            <v>-75.728357000000003</v>
          </cell>
        </row>
        <row r="5192">
          <cell r="A5192">
            <v>13645</v>
          </cell>
          <cell r="B5192">
            <v>44.533124999999998</v>
          </cell>
          <cell r="C5192">
            <v>-75.192864999999998</v>
          </cell>
        </row>
        <row r="5193">
          <cell r="A5193">
            <v>13646</v>
          </cell>
          <cell r="B5193">
            <v>44.468000000000004</v>
          </cell>
          <cell r="C5193">
            <v>-75.359907000000007</v>
          </cell>
        </row>
        <row r="5194">
          <cell r="A5194">
            <v>13647</v>
          </cell>
          <cell r="B5194">
            <v>44.608735000000003</v>
          </cell>
          <cell r="C5194">
            <v>-74.973218000000003</v>
          </cell>
        </row>
        <row r="5195">
          <cell r="A5195">
            <v>13648</v>
          </cell>
          <cell r="B5195">
            <v>43.818705000000001</v>
          </cell>
          <cell r="C5195">
            <v>-75.480341999999993</v>
          </cell>
        </row>
        <row r="5196">
          <cell r="A5196">
            <v>13649</v>
          </cell>
          <cell r="B5196">
            <v>44.921678</v>
          </cell>
          <cell r="C5196">
            <v>-74.706762999999995</v>
          </cell>
        </row>
        <row r="5197">
          <cell r="A5197">
            <v>13650</v>
          </cell>
          <cell r="B5197">
            <v>43.812652999999997</v>
          </cell>
          <cell r="C5197">
            <v>-76.208108999999993</v>
          </cell>
        </row>
        <row r="5198">
          <cell r="A5198">
            <v>13651</v>
          </cell>
          <cell r="B5198">
            <v>43.870842000000003</v>
          </cell>
          <cell r="C5198">
            <v>-76.180886000000001</v>
          </cell>
        </row>
        <row r="5199">
          <cell r="A5199">
            <v>13652</v>
          </cell>
          <cell r="B5199">
            <v>44.549025</v>
          </cell>
          <cell r="C5199">
            <v>-75.204351000000003</v>
          </cell>
        </row>
        <row r="5200">
          <cell r="A5200">
            <v>13654</v>
          </cell>
          <cell r="B5200">
            <v>44.616647999999998</v>
          </cell>
          <cell r="C5200">
            <v>-75.185085000000001</v>
          </cell>
        </row>
        <row r="5201">
          <cell r="A5201">
            <v>13655</v>
          </cell>
          <cell r="B5201">
            <v>44.980232000000001</v>
          </cell>
          <cell r="C5201">
            <v>-74.647334000000001</v>
          </cell>
        </row>
        <row r="5202">
          <cell r="A5202">
            <v>13656</v>
          </cell>
          <cell r="B5202">
            <v>44.200392000000001</v>
          </cell>
          <cell r="C5202">
            <v>-75.984109000000004</v>
          </cell>
        </row>
        <row r="5203">
          <cell r="A5203">
            <v>13657</v>
          </cell>
          <cell r="B5203">
            <v>44.035702999999998</v>
          </cell>
          <cell r="C5203">
            <v>-76.090423999999999</v>
          </cell>
        </row>
        <row r="5204">
          <cell r="A5204">
            <v>13658</v>
          </cell>
          <cell r="B5204">
            <v>44.516168</v>
          </cell>
          <cell r="C5204">
            <v>-75.216419999999999</v>
          </cell>
        </row>
        <row r="5205">
          <cell r="A5205">
            <v>13659</v>
          </cell>
          <cell r="B5205">
            <v>43.750369999999997</v>
          </cell>
          <cell r="C5205">
            <v>-75.899974</v>
          </cell>
        </row>
        <row r="5206">
          <cell r="A5206">
            <v>13660</v>
          </cell>
          <cell r="B5206">
            <v>44.770682000000001</v>
          </cell>
          <cell r="C5206">
            <v>-75.019311999999999</v>
          </cell>
        </row>
        <row r="5207">
          <cell r="A5207">
            <v>13661</v>
          </cell>
          <cell r="B5207">
            <v>43.727352000000003</v>
          </cell>
          <cell r="C5207">
            <v>-76.090851000000001</v>
          </cell>
        </row>
        <row r="5208">
          <cell r="A5208">
            <v>13662</v>
          </cell>
          <cell r="B5208">
            <v>44.570259999999998</v>
          </cell>
          <cell r="C5208">
            <v>-75.152248999999998</v>
          </cell>
        </row>
        <row r="5209">
          <cell r="A5209">
            <v>13664</v>
          </cell>
          <cell r="B5209">
            <v>44.555889000000001</v>
          </cell>
          <cell r="C5209">
            <v>-75.655877000000004</v>
          </cell>
        </row>
        <row r="5210">
          <cell r="A5210">
            <v>13665</v>
          </cell>
          <cell r="B5210">
            <v>44.054012</v>
          </cell>
          <cell r="C5210">
            <v>-75.514487000000003</v>
          </cell>
        </row>
        <row r="5211">
          <cell r="A5211">
            <v>13666</v>
          </cell>
          <cell r="B5211">
            <v>44.533124999999998</v>
          </cell>
          <cell r="C5211">
            <v>-75.192864999999998</v>
          </cell>
        </row>
        <row r="5212">
          <cell r="A5212">
            <v>13667</v>
          </cell>
          <cell r="B5212">
            <v>44.855074999999999</v>
          </cell>
          <cell r="C5212">
            <v>-74.942946000000006</v>
          </cell>
        </row>
        <row r="5213">
          <cell r="A5213">
            <v>13668</v>
          </cell>
          <cell r="B5213">
            <v>44.535170000000001</v>
          </cell>
          <cell r="C5213">
            <v>-75.099288999999999</v>
          </cell>
        </row>
        <row r="5214">
          <cell r="A5214">
            <v>13669</v>
          </cell>
          <cell r="B5214">
            <v>44.509143000000002</v>
          </cell>
          <cell r="C5214">
            <v>-75.249795000000006</v>
          </cell>
        </row>
        <row r="5215">
          <cell r="A5215">
            <v>13670</v>
          </cell>
          <cell r="B5215">
            <v>44.216681000000001</v>
          </cell>
          <cell r="C5215">
            <v>-75.084322999999998</v>
          </cell>
        </row>
        <row r="5216">
          <cell r="A5216">
            <v>13671</v>
          </cell>
          <cell r="B5216">
            <v>44.308475000000001</v>
          </cell>
          <cell r="C5216">
            <v>-75.668790000000001</v>
          </cell>
        </row>
        <row r="5217">
          <cell r="A5217">
            <v>13672</v>
          </cell>
          <cell r="B5217">
            <v>44.544283</v>
          </cell>
          <cell r="C5217">
            <v>-74.780387000000005</v>
          </cell>
        </row>
        <row r="5218">
          <cell r="A5218">
            <v>13673</v>
          </cell>
          <cell r="B5218">
            <v>44.116323000000001</v>
          </cell>
          <cell r="C5218">
            <v>-75.719346000000002</v>
          </cell>
        </row>
        <row r="5219">
          <cell r="A5219">
            <v>13674</v>
          </cell>
          <cell r="B5219">
            <v>43.733449999999998</v>
          </cell>
          <cell r="C5219">
            <v>-76.054312999999993</v>
          </cell>
        </row>
        <row r="5220">
          <cell r="A5220">
            <v>13675</v>
          </cell>
          <cell r="B5220">
            <v>44.283403</v>
          </cell>
          <cell r="C5220">
            <v>-75.857026000000005</v>
          </cell>
        </row>
        <row r="5221">
          <cell r="A5221">
            <v>13676</v>
          </cell>
          <cell r="B5221">
            <v>44.539717000000003</v>
          </cell>
          <cell r="C5221">
            <v>-75.142415</v>
          </cell>
        </row>
        <row r="5222">
          <cell r="A5222">
            <v>13677</v>
          </cell>
          <cell r="B5222">
            <v>44.673437999999997</v>
          </cell>
          <cell r="C5222">
            <v>-75.082041000000004</v>
          </cell>
        </row>
        <row r="5223">
          <cell r="A5223">
            <v>13678</v>
          </cell>
          <cell r="B5223">
            <v>44.828685</v>
          </cell>
          <cell r="C5223">
            <v>-74.979810999999998</v>
          </cell>
        </row>
        <row r="5224">
          <cell r="A5224">
            <v>13679</v>
          </cell>
          <cell r="B5224">
            <v>44.327083000000002</v>
          </cell>
          <cell r="C5224">
            <v>-75.803539999999998</v>
          </cell>
        </row>
        <row r="5225">
          <cell r="A5225">
            <v>13680</v>
          </cell>
          <cell r="B5225">
            <v>44.452668000000003</v>
          </cell>
          <cell r="C5225">
            <v>-75.342977000000005</v>
          </cell>
        </row>
        <row r="5226">
          <cell r="A5226">
            <v>13681</v>
          </cell>
          <cell r="B5226">
            <v>44.439964000000003</v>
          </cell>
          <cell r="C5226">
            <v>-75.377707000000001</v>
          </cell>
        </row>
        <row r="5227">
          <cell r="A5227">
            <v>13682</v>
          </cell>
          <cell r="B5227">
            <v>43.856676999999998</v>
          </cell>
          <cell r="C5227">
            <v>-75.907484999999994</v>
          </cell>
        </row>
        <row r="5228">
          <cell r="A5228">
            <v>13683</v>
          </cell>
          <cell r="B5228">
            <v>44.533124999999998</v>
          </cell>
          <cell r="C5228">
            <v>-75.192864999999998</v>
          </cell>
        </row>
        <row r="5229">
          <cell r="A5229">
            <v>13684</v>
          </cell>
          <cell r="B5229">
            <v>44.382351</v>
          </cell>
          <cell r="C5229">
            <v>-75.104275999999999</v>
          </cell>
        </row>
        <row r="5230">
          <cell r="A5230">
            <v>13685</v>
          </cell>
          <cell r="B5230">
            <v>43.872933000000003</v>
          </cell>
          <cell r="C5230">
            <v>-76.092562999999998</v>
          </cell>
        </row>
        <row r="5231">
          <cell r="A5231">
            <v>13687</v>
          </cell>
          <cell r="B5231">
            <v>44.64472</v>
          </cell>
          <cell r="C5231">
            <v>-74.879154999999997</v>
          </cell>
        </row>
        <row r="5232">
          <cell r="A5232">
            <v>13688</v>
          </cell>
          <cell r="B5232">
            <v>43.951666000000003</v>
          </cell>
          <cell r="C5232">
            <v>-75.767771999999994</v>
          </cell>
        </row>
        <row r="5233">
          <cell r="A5233">
            <v>13690</v>
          </cell>
          <cell r="B5233">
            <v>44.174000999999997</v>
          </cell>
          <cell r="C5233">
            <v>-74.991928999999999</v>
          </cell>
        </row>
        <row r="5234">
          <cell r="A5234">
            <v>13691</v>
          </cell>
          <cell r="B5234">
            <v>44.220447999999998</v>
          </cell>
          <cell r="C5234">
            <v>-75.767059000000003</v>
          </cell>
        </row>
        <row r="5235">
          <cell r="A5235">
            <v>13692</v>
          </cell>
          <cell r="B5235">
            <v>44.289833000000002</v>
          </cell>
          <cell r="C5235">
            <v>-76.026210000000006</v>
          </cell>
        </row>
        <row r="5236">
          <cell r="A5236">
            <v>13693</v>
          </cell>
          <cell r="B5236">
            <v>44.029786999999999</v>
          </cell>
          <cell r="C5236">
            <v>-76.222374000000002</v>
          </cell>
        </row>
        <row r="5237">
          <cell r="A5237">
            <v>13694</v>
          </cell>
          <cell r="B5237">
            <v>44.550617000000003</v>
          </cell>
          <cell r="C5237">
            <v>-75.194098999999994</v>
          </cell>
        </row>
        <row r="5238">
          <cell r="A5238">
            <v>13695</v>
          </cell>
          <cell r="B5238">
            <v>44.140791</v>
          </cell>
          <cell r="C5238">
            <v>-74.912492999999998</v>
          </cell>
        </row>
        <row r="5239">
          <cell r="A5239">
            <v>13696</v>
          </cell>
          <cell r="B5239">
            <v>44.695630000000001</v>
          </cell>
          <cell r="C5239">
            <v>-74.899979999999999</v>
          </cell>
        </row>
        <row r="5240">
          <cell r="A5240">
            <v>13697</v>
          </cell>
          <cell r="B5240">
            <v>44.642888999999997</v>
          </cell>
          <cell r="C5240">
            <v>-74.840761000000001</v>
          </cell>
        </row>
        <row r="5241">
          <cell r="A5241">
            <v>13699</v>
          </cell>
          <cell r="B5241">
            <v>44.496563999999999</v>
          </cell>
          <cell r="C5241">
            <v>-75.072951000000003</v>
          </cell>
        </row>
        <row r="5242">
          <cell r="A5242">
            <v>13730</v>
          </cell>
          <cell r="B5242">
            <v>42.255147000000001</v>
          </cell>
          <cell r="C5242">
            <v>-75.533334999999994</v>
          </cell>
        </row>
        <row r="5243">
          <cell r="A5243">
            <v>13731</v>
          </cell>
          <cell r="B5243">
            <v>42.12923</v>
          </cell>
          <cell r="C5243">
            <v>-74.843187</v>
          </cell>
        </row>
        <row r="5244">
          <cell r="A5244">
            <v>13732</v>
          </cell>
          <cell r="B5244">
            <v>42.049798000000003</v>
          </cell>
          <cell r="C5244">
            <v>-76.181009000000003</v>
          </cell>
        </row>
        <row r="5245">
          <cell r="A5245">
            <v>13733</v>
          </cell>
          <cell r="B5245">
            <v>42.295949</v>
          </cell>
          <cell r="C5245">
            <v>-75.507588999999996</v>
          </cell>
        </row>
        <row r="5246">
          <cell r="A5246">
            <v>13734</v>
          </cell>
          <cell r="B5246">
            <v>42.12518</v>
          </cell>
          <cell r="C5246">
            <v>-76.405625999999998</v>
          </cell>
        </row>
        <row r="5247">
          <cell r="A5247">
            <v>13736</v>
          </cell>
          <cell r="B5247">
            <v>42.294615999999998</v>
          </cell>
          <cell r="C5247">
            <v>-76.198222999999999</v>
          </cell>
        </row>
        <row r="5248">
          <cell r="A5248">
            <v>13737</v>
          </cell>
          <cell r="B5248">
            <v>42.080494000000002</v>
          </cell>
          <cell r="C5248">
            <v>-76.097288000000006</v>
          </cell>
        </row>
        <row r="5249">
          <cell r="A5249">
            <v>13738</v>
          </cell>
          <cell r="B5249">
            <v>42.567312999999999</v>
          </cell>
          <cell r="C5249">
            <v>-76.123795000000001</v>
          </cell>
        </row>
        <row r="5250">
          <cell r="A5250">
            <v>13739</v>
          </cell>
          <cell r="B5250">
            <v>42.340297999999997</v>
          </cell>
          <cell r="C5250">
            <v>-74.874437</v>
          </cell>
        </row>
        <row r="5251">
          <cell r="A5251">
            <v>13740</v>
          </cell>
          <cell r="B5251">
            <v>42.183045</v>
          </cell>
          <cell r="C5251">
            <v>-74.925617000000003</v>
          </cell>
        </row>
        <row r="5252">
          <cell r="A5252">
            <v>13743</v>
          </cell>
          <cell r="B5252">
            <v>42.226447999999998</v>
          </cell>
          <cell r="C5252">
            <v>-76.309863000000007</v>
          </cell>
        </row>
        <row r="5253">
          <cell r="A5253">
            <v>13744</v>
          </cell>
          <cell r="B5253">
            <v>42.243783000000001</v>
          </cell>
          <cell r="C5253">
            <v>-75.906890000000004</v>
          </cell>
        </row>
        <row r="5254">
          <cell r="A5254">
            <v>13745</v>
          </cell>
          <cell r="B5254">
            <v>42.173774999999999</v>
          </cell>
          <cell r="C5254">
            <v>-75.872838999999999</v>
          </cell>
        </row>
        <row r="5255">
          <cell r="A5255">
            <v>13746</v>
          </cell>
          <cell r="B5255">
            <v>42.277777</v>
          </cell>
          <cell r="C5255">
            <v>-75.846245999999994</v>
          </cell>
        </row>
        <row r="5256">
          <cell r="A5256">
            <v>13747</v>
          </cell>
          <cell r="B5256">
            <v>42.505122</v>
          </cell>
          <cell r="C5256">
            <v>-74.982056</v>
          </cell>
        </row>
        <row r="5257">
          <cell r="A5257">
            <v>13748</v>
          </cell>
          <cell r="B5257">
            <v>42.108659000000003</v>
          </cell>
          <cell r="C5257">
            <v>-75.809833999999995</v>
          </cell>
        </row>
        <row r="5258">
          <cell r="A5258">
            <v>13749</v>
          </cell>
          <cell r="B5258">
            <v>42.206744999999998</v>
          </cell>
          <cell r="C5258">
            <v>-75.744879999999995</v>
          </cell>
        </row>
        <row r="5259">
          <cell r="A5259">
            <v>13750</v>
          </cell>
          <cell r="B5259">
            <v>42.444889000000003</v>
          </cell>
          <cell r="C5259">
            <v>-74.840216999999996</v>
          </cell>
        </row>
        <row r="5260">
          <cell r="A5260">
            <v>13751</v>
          </cell>
          <cell r="B5260">
            <v>42.424858999999998</v>
          </cell>
          <cell r="C5260">
            <v>-74.900194999999997</v>
          </cell>
        </row>
        <row r="5261">
          <cell r="A5261">
            <v>13752</v>
          </cell>
          <cell r="B5261">
            <v>42.220641000000001</v>
          </cell>
          <cell r="C5261">
            <v>-74.916308000000001</v>
          </cell>
        </row>
        <row r="5262">
          <cell r="A5262">
            <v>13753</v>
          </cell>
          <cell r="B5262">
            <v>42.293717999999998</v>
          </cell>
          <cell r="C5262">
            <v>-74.920670999999999</v>
          </cell>
        </row>
        <row r="5263">
          <cell r="A5263">
            <v>13754</v>
          </cell>
          <cell r="B5263">
            <v>42.097003999999998</v>
          </cell>
          <cell r="C5263">
            <v>-75.713690999999997</v>
          </cell>
        </row>
        <row r="5264">
          <cell r="A5264">
            <v>13755</v>
          </cell>
          <cell r="B5264">
            <v>42.035767999999997</v>
          </cell>
          <cell r="C5264">
            <v>-74.900852</v>
          </cell>
        </row>
        <row r="5265">
          <cell r="A5265">
            <v>13756</v>
          </cell>
          <cell r="B5265">
            <v>42.003934999999998</v>
          </cell>
          <cell r="C5265">
            <v>-75.122614999999996</v>
          </cell>
        </row>
        <row r="5266">
          <cell r="A5266">
            <v>13757</v>
          </cell>
          <cell r="B5266">
            <v>42.350090999999999</v>
          </cell>
          <cell r="C5266">
            <v>-74.977711999999997</v>
          </cell>
        </row>
        <row r="5267">
          <cell r="A5267">
            <v>13758</v>
          </cell>
          <cell r="B5267">
            <v>42.583517999999998</v>
          </cell>
          <cell r="C5267">
            <v>-75.721930999999998</v>
          </cell>
        </row>
        <row r="5268">
          <cell r="A5268">
            <v>13760</v>
          </cell>
          <cell r="B5268">
            <v>42.150587999999999</v>
          </cell>
          <cell r="C5268">
            <v>-76.055064000000002</v>
          </cell>
        </row>
        <row r="5269">
          <cell r="A5269">
            <v>13761</v>
          </cell>
          <cell r="B5269">
            <v>42.206744999999998</v>
          </cell>
          <cell r="C5269">
            <v>-75.744879999999995</v>
          </cell>
        </row>
        <row r="5270">
          <cell r="A5270">
            <v>13762</v>
          </cell>
          <cell r="B5270">
            <v>42.206744999999998</v>
          </cell>
          <cell r="C5270">
            <v>-75.744879999999995</v>
          </cell>
        </row>
        <row r="5271">
          <cell r="A5271">
            <v>13763</v>
          </cell>
          <cell r="B5271">
            <v>42.206744999999998</v>
          </cell>
          <cell r="C5271">
            <v>-75.744879999999995</v>
          </cell>
        </row>
        <row r="5272">
          <cell r="A5272">
            <v>13774</v>
          </cell>
          <cell r="B5272">
            <v>42.183045</v>
          </cell>
          <cell r="C5272">
            <v>-74.925617000000003</v>
          </cell>
        </row>
        <row r="5273">
          <cell r="A5273">
            <v>13775</v>
          </cell>
          <cell r="B5273">
            <v>42.328870000000002</v>
          </cell>
          <cell r="C5273">
            <v>-75.136628000000002</v>
          </cell>
        </row>
        <row r="5274">
          <cell r="A5274">
            <v>13776</v>
          </cell>
          <cell r="B5274">
            <v>42.458584000000002</v>
          </cell>
          <cell r="C5274">
            <v>-75.311836</v>
          </cell>
        </row>
        <row r="5275">
          <cell r="A5275">
            <v>13777</v>
          </cell>
          <cell r="B5275">
            <v>42.244157000000001</v>
          </cell>
          <cell r="C5275">
            <v>-75.989275000000006</v>
          </cell>
        </row>
        <row r="5276">
          <cell r="A5276">
            <v>13778</v>
          </cell>
          <cell r="B5276">
            <v>42.340130000000002</v>
          </cell>
          <cell r="C5276">
            <v>-75.734190999999996</v>
          </cell>
        </row>
        <row r="5277">
          <cell r="A5277">
            <v>13780</v>
          </cell>
          <cell r="B5277">
            <v>42.365133999999998</v>
          </cell>
          <cell r="C5277">
            <v>-75.611684999999994</v>
          </cell>
        </row>
        <row r="5278">
          <cell r="A5278">
            <v>13782</v>
          </cell>
          <cell r="B5278">
            <v>42.192780999999997</v>
          </cell>
          <cell r="C5278">
            <v>-75.012688999999995</v>
          </cell>
        </row>
        <row r="5279">
          <cell r="A5279">
            <v>13783</v>
          </cell>
          <cell r="B5279">
            <v>42.115853000000001</v>
          </cell>
          <cell r="C5279">
            <v>-75.028813999999997</v>
          </cell>
        </row>
        <row r="5280">
          <cell r="A5280">
            <v>13784</v>
          </cell>
          <cell r="B5280">
            <v>42.431068000000003</v>
          </cell>
          <cell r="C5280">
            <v>-76.159312</v>
          </cell>
        </row>
        <row r="5281">
          <cell r="A5281">
            <v>13786</v>
          </cell>
          <cell r="B5281">
            <v>42.183045</v>
          </cell>
          <cell r="C5281">
            <v>-74.925617000000003</v>
          </cell>
        </row>
        <row r="5282">
          <cell r="A5282">
            <v>13787</v>
          </cell>
          <cell r="B5282">
            <v>42.186306000000002</v>
          </cell>
          <cell r="C5282">
            <v>-75.676180000000002</v>
          </cell>
        </row>
        <row r="5283">
          <cell r="A5283">
            <v>13788</v>
          </cell>
          <cell r="B5283">
            <v>42.380426999999997</v>
          </cell>
          <cell r="C5283">
            <v>-74.711603999999994</v>
          </cell>
        </row>
        <row r="5284">
          <cell r="A5284">
            <v>13790</v>
          </cell>
          <cell r="B5284">
            <v>42.159205999999998</v>
          </cell>
          <cell r="C5284">
            <v>-75.930931000000001</v>
          </cell>
        </row>
        <row r="5285">
          <cell r="A5285">
            <v>13794</v>
          </cell>
          <cell r="B5285">
            <v>42.402816000000001</v>
          </cell>
          <cell r="C5285">
            <v>-76.036581999999996</v>
          </cell>
        </row>
        <row r="5286">
          <cell r="A5286">
            <v>13795</v>
          </cell>
          <cell r="B5286">
            <v>42.056171999999997</v>
          </cell>
          <cell r="C5286">
            <v>-75.788126000000005</v>
          </cell>
        </row>
        <row r="5287">
          <cell r="A5287">
            <v>13796</v>
          </cell>
          <cell r="B5287">
            <v>42.555453999999997</v>
          </cell>
          <cell r="C5287">
            <v>-75.135510999999994</v>
          </cell>
        </row>
        <row r="5288">
          <cell r="A5288">
            <v>13797</v>
          </cell>
          <cell r="B5288">
            <v>42.339354999999998</v>
          </cell>
          <cell r="C5288">
            <v>-76.045025999999993</v>
          </cell>
        </row>
        <row r="5289">
          <cell r="A5289">
            <v>13801</v>
          </cell>
          <cell r="B5289">
            <v>42.497120000000002</v>
          </cell>
          <cell r="C5289">
            <v>-75.731308999999996</v>
          </cell>
        </row>
        <row r="5290">
          <cell r="A5290">
            <v>13802</v>
          </cell>
          <cell r="B5290">
            <v>42.253754000000001</v>
          </cell>
          <cell r="C5290">
            <v>-76.046398999999994</v>
          </cell>
        </row>
        <row r="5291">
          <cell r="A5291">
            <v>13803</v>
          </cell>
          <cell r="B5291">
            <v>42.497925000000002</v>
          </cell>
          <cell r="C5291">
            <v>-76.047428999999994</v>
          </cell>
        </row>
        <row r="5292">
          <cell r="A5292">
            <v>13804</v>
          </cell>
          <cell r="B5292">
            <v>42.183045</v>
          </cell>
          <cell r="C5292">
            <v>-74.925617000000003</v>
          </cell>
        </row>
        <row r="5293">
          <cell r="A5293">
            <v>13806</v>
          </cell>
          <cell r="B5293">
            <v>42.183045</v>
          </cell>
          <cell r="C5293">
            <v>-74.925617000000003</v>
          </cell>
        </row>
        <row r="5294">
          <cell r="A5294">
            <v>13807</v>
          </cell>
          <cell r="B5294">
            <v>42.601799</v>
          </cell>
          <cell r="C5294">
            <v>-74.975717000000003</v>
          </cell>
        </row>
        <row r="5295">
          <cell r="A5295">
            <v>13808</v>
          </cell>
          <cell r="B5295">
            <v>42.531661</v>
          </cell>
          <cell r="C5295">
            <v>-75.131022999999999</v>
          </cell>
        </row>
        <row r="5296">
          <cell r="A5296">
            <v>13809</v>
          </cell>
          <cell r="B5296">
            <v>42.400281</v>
          </cell>
          <cell r="C5296">
            <v>-75.451576000000003</v>
          </cell>
        </row>
        <row r="5297">
          <cell r="A5297">
            <v>13810</v>
          </cell>
          <cell r="B5297">
            <v>42.610748000000001</v>
          </cell>
          <cell r="C5297">
            <v>-75.102602000000005</v>
          </cell>
        </row>
        <row r="5298">
          <cell r="A5298">
            <v>13811</v>
          </cell>
          <cell r="B5298">
            <v>42.170428000000001</v>
          </cell>
          <cell r="C5298">
            <v>-76.213825</v>
          </cell>
        </row>
        <row r="5299">
          <cell r="A5299">
            <v>13812</v>
          </cell>
          <cell r="B5299">
            <v>42.039954000000002</v>
          </cell>
          <cell r="C5299">
            <v>-76.370793000000006</v>
          </cell>
        </row>
        <row r="5300">
          <cell r="A5300">
            <v>13813</v>
          </cell>
          <cell r="B5300">
            <v>42.147454000000003</v>
          </cell>
          <cell r="C5300">
            <v>-75.556560000000005</v>
          </cell>
        </row>
        <row r="5301">
          <cell r="A5301">
            <v>13814</v>
          </cell>
          <cell r="B5301">
            <v>42.603574000000002</v>
          </cell>
          <cell r="C5301">
            <v>-75.528221000000002</v>
          </cell>
        </row>
        <row r="5302">
          <cell r="A5302">
            <v>13815</v>
          </cell>
          <cell r="B5302">
            <v>42.536225999999999</v>
          </cell>
          <cell r="C5302">
            <v>-75.601778999999993</v>
          </cell>
        </row>
        <row r="5303">
          <cell r="A5303">
            <v>13820</v>
          </cell>
          <cell r="B5303">
            <v>42.461688000000002</v>
          </cell>
          <cell r="C5303">
            <v>-75.096727000000001</v>
          </cell>
        </row>
        <row r="5304">
          <cell r="A5304">
            <v>13825</v>
          </cell>
          <cell r="B5304">
            <v>42.441164999999998</v>
          </cell>
          <cell r="C5304">
            <v>-75.148268000000002</v>
          </cell>
        </row>
        <row r="5305">
          <cell r="A5305">
            <v>13826</v>
          </cell>
          <cell r="B5305">
            <v>42.112127000000001</v>
          </cell>
          <cell r="C5305">
            <v>-75.639585999999994</v>
          </cell>
        </row>
        <row r="5306">
          <cell r="A5306">
            <v>13827</v>
          </cell>
          <cell r="B5306">
            <v>42.176816000000002</v>
          </cell>
          <cell r="C5306">
            <v>-76.256799999999998</v>
          </cell>
        </row>
        <row r="5307">
          <cell r="A5307">
            <v>13830</v>
          </cell>
          <cell r="B5307">
            <v>42.437880999999997</v>
          </cell>
          <cell r="C5307">
            <v>-75.567327000000006</v>
          </cell>
        </row>
        <row r="5308">
          <cell r="A5308">
            <v>13832</v>
          </cell>
          <cell r="B5308">
            <v>42.568978999999999</v>
          </cell>
          <cell r="C5308">
            <v>-75.654133000000002</v>
          </cell>
        </row>
        <row r="5309">
          <cell r="A5309">
            <v>13833</v>
          </cell>
          <cell r="B5309">
            <v>42.195785000000001</v>
          </cell>
          <cell r="C5309">
            <v>-75.759054000000006</v>
          </cell>
        </row>
        <row r="5310">
          <cell r="A5310">
            <v>13834</v>
          </cell>
          <cell r="B5310">
            <v>42.539439000000002</v>
          </cell>
          <cell r="C5310">
            <v>-74.966984999999994</v>
          </cell>
        </row>
        <row r="5311">
          <cell r="A5311">
            <v>13835</v>
          </cell>
          <cell r="B5311">
            <v>42.371552000000001</v>
          </cell>
          <cell r="C5311">
            <v>-76.197488000000007</v>
          </cell>
        </row>
        <row r="5312">
          <cell r="A5312">
            <v>13837</v>
          </cell>
          <cell r="B5312">
            <v>42.183045</v>
          </cell>
          <cell r="C5312">
            <v>-74.925617000000003</v>
          </cell>
        </row>
        <row r="5313">
          <cell r="A5313">
            <v>13838</v>
          </cell>
          <cell r="B5313">
            <v>42.308883999999999</v>
          </cell>
          <cell r="C5313">
            <v>-75.391643999999999</v>
          </cell>
        </row>
        <row r="5314">
          <cell r="A5314">
            <v>13839</v>
          </cell>
          <cell r="B5314">
            <v>42.217117999999999</v>
          </cell>
          <cell r="C5314">
            <v>-75.232488000000004</v>
          </cell>
        </row>
        <row r="5315">
          <cell r="A5315">
            <v>13840</v>
          </cell>
          <cell r="B5315">
            <v>42.039512000000002</v>
          </cell>
          <cell r="C5315">
            <v>-76.400375999999994</v>
          </cell>
        </row>
        <row r="5316">
          <cell r="A5316">
            <v>13841</v>
          </cell>
          <cell r="B5316">
            <v>42.461525000000002</v>
          </cell>
          <cell r="C5316">
            <v>-75.632734999999997</v>
          </cell>
        </row>
        <row r="5317">
          <cell r="A5317">
            <v>13842</v>
          </cell>
          <cell r="B5317">
            <v>42.183045</v>
          </cell>
          <cell r="C5317">
            <v>-74.925617000000003</v>
          </cell>
        </row>
        <row r="5318">
          <cell r="A5318">
            <v>13843</v>
          </cell>
          <cell r="B5318">
            <v>42.542579000000003</v>
          </cell>
          <cell r="C5318">
            <v>-75.412243000000004</v>
          </cell>
        </row>
        <row r="5319">
          <cell r="A5319">
            <v>13844</v>
          </cell>
          <cell r="B5319">
            <v>42.624833000000002</v>
          </cell>
          <cell r="C5319">
            <v>-75.652766999999997</v>
          </cell>
        </row>
        <row r="5320">
          <cell r="A5320">
            <v>13845</v>
          </cell>
          <cell r="B5320">
            <v>42.065842000000004</v>
          </cell>
          <cell r="C5320">
            <v>-76.381945999999999</v>
          </cell>
        </row>
        <row r="5321">
          <cell r="A5321">
            <v>13846</v>
          </cell>
          <cell r="B5321">
            <v>42.380509000000004</v>
          </cell>
          <cell r="C5321">
            <v>-75.059702000000001</v>
          </cell>
        </row>
        <row r="5322">
          <cell r="A5322">
            <v>13847</v>
          </cell>
          <cell r="B5322">
            <v>42.183045</v>
          </cell>
          <cell r="C5322">
            <v>-74.925617000000003</v>
          </cell>
        </row>
        <row r="5323">
          <cell r="A5323">
            <v>13848</v>
          </cell>
          <cell r="B5323">
            <v>42.214705000000002</v>
          </cell>
          <cell r="C5323">
            <v>-75.727699000000001</v>
          </cell>
        </row>
        <row r="5324">
          <cell r="A5324">
            <v>13849</v>
          </cell>
          <cell r="B5324">
            <v>42.382961999999999</v>
          </cell>
          <cell r="C5324">
            <v>-75.292321000000001</v>
          </cell>
        </row>
        <row r="5325">
          <cell r="A5325">
            <v>13850</v>
          </cell>
          <cell r="B5325">
            <v>42.055475999999999</v>
          </cell>
          <cell r="C5325">
            <v>-76.027088000000006</v>
          </cell>
        </row>
        <row r="5326">
          <cell r="A5326">
            <v>13851</v>
          </cell>
          <cell r="B5326">
            <v>42.206744999999998</v>
          </cell>
          <cell r="C5326">
            <v>-75.744879999999995</v>
          </cell>
        </row>
        <row r="5327">
          <cell r="A5327">
            <v>13856</v>
          </cell>
          <cell r="B5327">
            <v>42.250118000000001</v>
          </cell>
          <cell r="C5327">
            <v>-75.125556000000003</v>
          </cell>
        </row>
        <row r="5328">
          <cell r="A5328">
            <v>13859</v>
          </cell>
          <cell r="B5328">
            <v>42.379382999999997</v>
          </cell>
          <cell r="C5328">
            <v>-75.264555999999999</v>
          </cell>
        </row>
        <row r="5329">
          <cell r="A5329">
            <v>13860</v>
          </cell>
          <cell r="B5329">
            <v>42.183045</v>
          </cell>
          <cell r="C5329">
            <v>-74.925617000000003</v>
          </cell>
        </row>
        <row r="5330">
          <cell r="A5330">
            <v>13861</v>
          </cell>
          <cell r="B5330">
            <v>42.501092999999997</v>
          </cell>
          <cell r="C5330">
            <v>-75.140873999999997</v>
          </cell>
        </row>
        <row r="5331">
          <cell r="A5331">
            <v>13862</v>
          </cell>
          <cell r="B5331">
            <v>42.321824999999997</v>
          </cell>
          <cell r="C5331">
            <v>-75.945183</v>
          </cell>
        </row>
        <row r="5332">
          <cell r="A5332">
            <v>13863</v>
          </cell>
          <cell r="B5332">
            <v>42.449945999999997</v>
          </cell>
          <cell r="C5332">
            <v>-75.924813</v>
          </cell>
        </row>
        <row r="5333">
          <cell r="A5333">
            <v>13864</v>
          </cell>
          <cell r="B5333">
            <v>42.186743999999997</v>
          </cell>
          <cell r="C5333">
            <v>-76.348073999999997</v>
          </cell>
        </row>
        <row r="5334">
          <cell r="A5334">
            <v>13865</v>
          </cell>
          <cell r="B5334">
            <v>42.069102999999998</v>
          </cell>
          <cell r="C5334">
            <v>-75.644077999999993</v>
          </cell>
        </row>
        <row r="5335">
          <cell r="A5335">
            <v>13901</v>
          </cell>
          <cell r="B5335">
            <v>42.165629000000003</v>
          </cell>
          <cell r="C5335">
            <v>-75.890685000000005</v>
          </cell>
        </row>
        <row r="5336">
          <cell r="A5336">
            <v>13902</v>
          </cell>
          <cell r="B5336">
            <v>42.105375000000002</v>
          </cell>
          <cell r="C5336">
            <v>-75.887600000000006</v>
          </cell>
        </row>
        <row r="5337">
          <cell r="A5337">
            <v>13903</v>
          </cell>
          <cell r="B5337">
            <v>42.083005</v>
          </cell>
          <cell r="C5337">
            <v>-75.923248000000001</v>
          </cell>
        </row>
        <row r="5338">
          <cell r="A5338">
            <v>13904</v>
          </cell>
          <cell r="B5338">
            <v>42.131087999999998</v>
          </cell>
          <cell r="C5338">
            <v>-75.787801000000002</v>
          </cell>
        </row>
        <row r="5339">
          <cell r="A5339">
            <v>13905</v>
          </cell>
          <cell r="B5339">
            <v>42.173709000000002</v>
          </cell>
          <cell r="C5339">
            <v>-75.922158999999994</v>
          </cell>
        </row>
        <row r="5340">
          <cell r="A5340">
            <v>14001</v>
          </cell>
          <cell r="B5340">
            <v>43.013807999999997</v>
          </cell>
          <cell r="C5340">
            <v>-78.525295999999997</v>
          </cell>
        </row>
        <row r="5341">
          <cell r="A5341">
            <v>14003</v>
          </cell>
          <cell r="B5341">
            <v>42.998052000000001</v>
          </cell>
          <cell r="C5341">
            <v>-78.184813000000005</v>
          </cell>
        </row>
        <row r="5342">
          <cell r="A5342">
            <v>14004</v>
          </cell>
          <cell r="B5342">
            <v>42.872937</v>
          </cell>
          <cell r="C5342">
            <v>-78.528446000000002</v>
          </cell>
        </row>
        <row r="5343">
          <cell r="A5343">
            <v>14005</v>
          </cell>
          <cell r="B5343">
            <v>42.917622000000001</v>
          </cell>
          <cell r="C5343">
            <v>-78.264872999999994</v>
          </cell>
        </row>
        <row r="5344">
          <cell r="A5344">
            <v>14006</v>
          </cell>
          <cell r="B5344">
            <v>42.823385999999999</v>
          </cell>
          <cell r="C5344">
            <v>-78.858355000000003</v>
          </cell>
        </row>
        <row r="5345">
          <cell r="A5345">
            <v>14008</v>
          </cell>
          <cell r="B5345">
            <v>43.291696000000002</v>
          </cell>
          <cell r="C5345">
            <v>-78.626943999999995</v>
          </cell>
        </row>
        <row r="5346">
          <cell r="A5346">
            <v>14009</v>
          </cell>
          <cell r="B5346">
            <v>42.597171000000003</v>
          </cell>
          <cell r="C5346">
            <v>-78.374629999999996</v>
          </cell>
        </row>
        <row r="5347">
          <cell r="A5347">
            <v>14010</v>
          </cell>
          <cell r="B5347">
            <v>42.768413000000002</v>
          </cell>
          <cell r="C5347">
            <v>-78.887094000000005</v>
          </cell>
        </row>
        <row r="5348">
          <cell r="A5348">
            <v>14011</v>
          </cell>
          <cell r="B5348">
            <v>42.699424</v>
          </cell>
          <cell r="C5348">
            <v>-78.287792999999994</v>
          </cell>
        </row>
        <row r="5349">
          <cell r="A5349">
            <v>14012</v>
          </cell>
          <cell r="B5349">
            <v>43.327030999999998</v>
          </cell>
          <cell r="C5349">
            <v>-78.534963000000005</v>
          </cell>
        </row>
        <row r="5350">
          <cell r="A5350">
            <v>14013</v>
          </cell>
          <cell r="B5350">
            <v>43.077883999999997</v>
          </cell>
          <cell r="C5350">
            <v>-78.394593999999998</v>
          </cell>
        </row>
        <row r="5351">
          <cell r="A5351">
            <v>14020</v>
          </cell>
          <cell r="B5351">
            <v>42.980544000000002</v>
          </cell>
          <cell r="C5351">
            <v>-78.231763999999998</v>
          </cell>
        </row>
        <row r="5352">
          <cell r="A5352">
            <v>14021</v>
          </cell>
          <cell r="B5352">
            <v>42.998052000000001</v>
          </cell>
          <cell r="C5352">
            <v>-78.184813000000005</v>
          </cell>
        </row>
        <row r="5353">
          <cell r="A5353">
            <v>14024</v>
          </cell>
          <cell r="B5353">
            <v>42.590046000000001</v>
          </cell>
          <cell r="C5353">
            <v>-78.246616000000003</v>
          </cell>
        </row>
        <row r="5354">
          <cell r="A5354">
            <v>14025</v>
          </cell>
          <cell r="B5354">
            <v>42.625391</v>
          </cell>
          <cell r="C5354">
            <v>-78.726766999999995</v>
          </cell>
        </row>
        <row r="5355">
          <cell r="A5355">
            <v>14026</v>
          </cell>
          <cell r="B5355">
            <v>42.941007999999997</v>
          </cell>
          <cell r="C5355">
            <v>-78.688008999999994</v>
          </cell>
        </row>
        <row r="5356">
          <cell r="A5356">
            <v>14027</v>
          </cell>
          <cell r="B5356">
            <v>42.570749999999997</v>
          </cell>
          <cell r="C5356">
            <v>-79.030784999999995</v>
          </cell>
        </row>
        <row r="5357">
          <cell r="A5357">
            <v>14028</v>
          </cell>
          <cell r="B5357">
            <v>43.313814000000001</v>
          </cell>
          <cell r="C5357">
            <v>-78.736907000000002</v>
          </cell>
        </row>
        <row r="5358">
          <cell r="A5358">
            <v>14029</v>
          </cell>
          <cell r="B5358">
            <v>42.474283</v>
          </cell>
          <cell r="C5358">
            <v>-78.247412999999995</v>
          </cell>
        </row>
        <row r="5359">
          <cell r="A5359">
            <v>14030</v>
          </cell>
          <cell r="B5359">
            <v>42.560668999999997</v>
          </cell>
          <cell r="C5359">
            <v>-78.522177999999997</v>
          </cell>
        </row>
        <row r="5360">
          <cell r="A5360">
            <v>14031</v>
          </cell>
          <cell r="B5360">
            <v>42.992967999999998</v>
          </cell>
          <cell r="C5360">
            <v>-78.601269000000002</v>
          </cell>
        </row>
        <row r="5361">
          <cell r="A5361">
            <v>14032</v>
          </cell>
          <cell r="B5361">
            <v>42.937314000000001</v>
          </cell>
          <cell r="C5361">
            <v>-78.593380999999994</v>
          </cell>
        </row>
        <row r="5362">
          <cell r="A5362">
            <v>14033</v>
          </cell>
          <cell r="B5362">
            <v>42.646441000000003</v>
          </cell>
          <cell r="C5362">
            <v>-78.666272000000006</v>
          </cell>
        </row>
        <row r="5363">
          <cell r="A5363">
            <v>14034</v>
          </cell>
          <cell r="B5363">
            <v>42.668773000000002</v>
          </cell>
          <cell r="C5363">
            <v>-78.816333</v>
          </cell>
        </row>
        <row r="5364">
          <cell r="A5364">
            <v>14035</v>
          </cell>
          <cell r="B5364">
            <v>42.490639999999999</v>
          </cell>
          <cell r="C5364">
            <v>-78.849861000000004</v>
          </cell>
        </row>
        <row r="5365">
          <cell r="A5365">
            <v>14036</v>
          </cell>
          <cell r="B5365">
            <v>42.978521999999998</v>
          </cell>
          <cell r="C5365">
            <v>-78.372337999999999</v>
          </cell>
        </row>
        <row r="5366">
          <cell r="A5366">
            <v>14037</v>
          </cell>
          <cell r="B5366">
            <v>42.807704999999999</v>
          </cell>
          <cell r="C5366">
            <v>-78.446854999999999</v>
          </cell>
        </row>
        <row r="5367">
          <cell r="A5367">
            <v>14038</v>
          </cell>
          <cell r="B5367">
            <v>42.947259000000003</v>
          </cell>
          <cell r="C5367">
            <v>-78.474444000000005</v>
          </cell>
        </row>
        <row r="5368">
          <cell r="A5368">
            <v>14039</v>
          </cell>
          <cell r="B5368">
            <v>42.837456000000003</v>
          </cell>
          <cell r="C5368">
            <v>-78.171899999999994</v>
          </cell>
        </row>
        <row r="5369">
          <cell r="A5369">
            <v>14040</v>
          </cell>
          <cell r="B5369">
            <v>42.895989</v>
          </cell>
          <cell r="C5369">
            <v>-78.385666999999998</v>
          </cell>
        </row>
        <row r="5370">
          <cell r="A5370">
            <v>14041</v>
          </cell>
          <cell r="B5370">
            <v>42.408583</v>
          </cell>
          <cell r="C5370">
            <v>-78.984391000000002</v>
          </cell>
        </row>
        <row r="5371">
          <cell r="A5371">
            <v>14042</v>
          </cell>
          <cell r="B5371">
            <v>42.473934</v>
          </cell>
          <cell r="C5371">
            <v>-78.494065000000006</v>
          </cell>
        </row>
        <row r="5372">
          <cell r="A5372">
            <v>14043</v>
          </cell>
          <cell r="B5372">
            <v>42.898958</v>
          </cell>
          <cell r="C5372">
            <v>-78.707871999999995</v>
          </cell>
        </row>
        <row r="5373">
          <cell r="A5373">
            <v>14047</v>
          </cell>
          <cell r="B5373">
            <v>42.683522000000004</v>
          </cell>
          <cell r="C5373">
            <v>-78.995735999999994</v>
          </cell>
        </row>
        <row r="5374">
          <cell r="A5374">
            <v>14048</v>
          </cell>
          <cell r="B5374">
            <v>42.487715999999999</v>
          </cell>
          <cell r="C5374">
            <v>-79.328287000000003</v>
          </cell>
        </row>
        <row r="5375">
          <cell r="A5375">
            <v>14051</v>
          </cell>
          <cell r="B5375">
            <v>43.042907</v>
          </cell>
          <cell r="C5375">
            <v>-78.698796000000002</v>
          </cell>
        </row>
        <row r="5376">
          <cell r="A5376">
            <v>14052</v>
          </cell>
          <cell r="B5376">
            <v>42.768208999999999</v>
          </cell>
          <cell r="C5376">
            <v>-78.577135999999996</v>
          </cell>
        </row>
        <row r="5377">
          <cell r="A5377">
            <v>14054</v>
          </cell>
          <cell r="B5377">
            <v>42.917037000000001</v>
          </cell>
          <cell r="C5377">
            <v>-78.126525000000001</v>
          </cell>
        </row>
        <row r="5378">
          <cell r="A5378">
            <v>14055</v>
          </cell>
          <cell r="B5378">
            <v>42.559423000000002</v>
          </cell>
          <cell r="C5378">
            <v>-78.621851000000007</v>
          </cell>
        </row>
        <row r="5379">
          <cell r="A5379">
            <v>14056</v>
          </cell>
          <cell r="B5379">
            <v>42.991173000000003</v>
          </cell>
          <cell r="C5379">
            <v>-78.312171000000006</v>
          </cell>
        </row>
        <row r="5380">
          <cell r="A5380">
            <v>14057</v>
          </cell>
          <cell r="B5380">
            <v>42.641429000000002</v>
          </cell>
          <cell r="C5380">
            <v>-78.875456</v>
          </cell>
        </row>
        <row r="5381">
          <cell r="A5381">
            <v>14058</v>
          </cell>
          <cell r="B5381">
            <v>43.088433999999999</v>
          </cell>
          <cell r="C5381">
            <v>-78.162610000000001</v>
          </cell>
        </row>
        <row r="5382">
          <cell r="A5382">
            <v>14059</v>
          </cell>
          <cell r="B5382">
            <v>42.828308999999997</v>
          </cell>
          <cell r="C5382">
            <v>-78.628966000000005</v>
          </cell>
        </row>
        <row r="5383">
          <cell r="A5383">
            <v>14060</v>
          </cell>
          <cell r="B5383">
            <v>42.445698</v>
          </cell>
          <cell r="C5383">
            <v>-78.341227000000003</v>
          </cell>
        </row>
        <row r="5384">
          <cell r="A5384">
            <v>14061</v>
          </cell>
          <cell r="B5384">
            <v>42.594627000000003</v>
          </cell>
          <cell r="C5384">
            <v>-79.084040000000002</v>
          </cell>
        </row>
        <row r="5385">
          <cell r="A5385">
            <v>14062</v>
          </cell>
          <cell r="B5385">
            <v>42.441146000000003</v>
          </cell>
          <cell r="C5385">
            <v>-79.172342999999998</v>
          </cell>
        </row>
        <row r="5386">
          <cell r="A5386">
            <v>14063</v>
          </cell>
          <cell r="B5386">
            <v>42.412216999999998</v>
          </cell>
          <cell r="C5386">
            <v>-79.319254000000001</v>
          </cell>
        </row>
        <row r="5387">
          <cell r="A5387">
            <v>14065</v>
          </cell>
          <cell r="B5387">
            <v>42.475344</v>
          </cell>
          <cell r="C5387">
            <v>-78.370334</v>
          </cell>
        </row>
        <row r="5388">
          <cell r="A5388">
            <v>14066</v>
          </cell>
          <cell r="B5388">
            <v>42.629013999999998</v>
          </cell>
          <cell r="C5388">
            <v>-78.194479999999999</v>
          </cell>
        </row>
        <row r="5389">
          <cell r="A5389">
            <v>14067</v>
          </cell>
          <cell r="B5389">
            <v>43.208165999999999</v>
          </cell>
          <cell r="C5389">
            <v>-78.566230000000004</v>
          </cell>
        </row>
        <row r="5390">
          <cell r="A5390">
            <v>14068</v>
          </cell>
          <cell r="B5390">
            <v>43.026736999999997</v>
          </cell>
          <cell r="C5390">
            <v>-78.762454000000005</v>
          </cell>
        </row>
        <row r="5391">
          <cell r="A5391">
            <v>14069</v>
          </cell>
          <cell r="B5391">
            <v>42.610187000000003</v>
          </cell>
          <cell r="C5391">
            <v>-78.639976000000004</v>
          </cell>
        </row>
        <row r="5392">
          <cell r="A5392">
            <v>14070</v>
          </cell>
          <cell r="B5392">
            <v>42.419939999999997</v>
          </cell>
          <cell r="C5392">
            <v>-78.954628</v>
          </cell>
        </row>
        <row r="5393">
          <cell r="A5393">
            <v>14072</v>
          </cell>
          <cell r="B5393">
            <v>43.015256000000001</v>
          </cell>
          <cell r="C5393">
            <v>-78.958945</v>
          </cell>
        </row>
        <row r="5394">
          <cell r="A5394">
            <v>14075</v>
          </cell>
          <cell r="B5394">
            <v>42.729083000000003</v>
          </cell>
          <cell r="C5394">
            <v>-78.837596000000005</v>
          </cell>
        </row>
        <row r="5395">
          <cell r="A5395">
            <v>14080</v>
          </cell>
          <cell r="B5395">
            <v>42.640179000000003</v>
          </cell>
          <cell r="C5395">
            <v>-78.543738000000005</v>
          </cell>
        </row>
        <row r="5396">
          <cell r="A5396">
            <v>14081</v>
          </cell>
          <cell r="B5396">
            <v>42.543515999999997</v>
          </cell>
          <cell r="C5396">
            <v>-79.101301000000007</v>
          </cell>
        </row>
        <row r="5397">
          <cell r="A5397">
            <v>14082</v>
          </cell>
          <cell r="B5397">
            <v>42.651609999999998</v>
          </cell>
          <cell r="C5397">
            <v>-78.387099000000006</v>
          </cell>
        </row>
        <row r="5398">
          <cell r="A5398">
            <v>14083</v>
          </cell>
          <cell r="B5398">
            <v>42.675193</v>
          </cell>
          <cell r="C5398">
            <v>-78.436442</v>
          </cell>
        </row>
        <row r="5399">
          <cell r="A5399">
            <v>14085</v>
          </cell>
          <cell r="B5399">
            <v>42.716054999999997</v>
          </cell>
          <cell r="C5399">
            <v>-78.929356999999996</v>
          </cell>
        </row>
        <row r="5400">
          <cell r="A5400">
            <v>14086</v>
          </cell>
          <cell r="B5400">
            <v>42.907657999999998</v>
          </cell>
          <cell r="C5400">
            <v>-78.632137</v>
          </cell>
        </row>
        <row r="5401">
          <cell r="A5401">
            <v>14091</v>
          </cell>
          <cell r="B5401">
            <v>42.543860000000002</v>
          </cell>
          <cell r="C5401">
            <v>-78.944749999999999</v>
          </cell>
        </row>
        <row r="5402">
          <cell r="A5402">
            <v>14092</v>
          </cell>
          <cell r="B5402">
            <v>43.170805000000001</v>
          </cell>
          <cell r="C5402">
            <v>-78.989514999999997</v>
          </cell>
        </row>
        <row r="5403">
          <cell r="A5403">
            <v>14094</v>
          </cell>
          <cell r="B5403">
            <v>43.168463000000003</v>
          </cell>
          <cell r="C5403">
            <v>-78.706885999999997</v>
          </cell>
        </row>
        <row r="5404">
          <cell r="A5404">
            <v>14095</v>
          </cell>
          <cell r="B5404">
            <v>43.326839999999997</v>
          </cell>
          <cell r="C5404">
            <v>-78.830680999999998</v>
          </cell>
        </row>
        <row r="5405">
          <cell r="A5405">
            <v>14098</v>
          </cell>
          <cell r="B5405">
            <v>43.324030999999998</v>
          </cell>
          <cell r="C5405">
            <v>-78.367151000000007</v>
          </cell>
        </row>
        <row r="5406">
          <cell r="A5406">
            <v>14101</v>
          </cell>
          <cell r="B5406">
            <v>42.38917</v>
          </cell>
          <cell r="C5406">
            <v>-78.554216999999994</v>
          </cell>
        </row>
        <row r="5407">
          <cell r="A5407">
            <v>14102</v>
          </cell>
          <cell r="B5407">
            <v>42.851098999999998</v>
          </cell>
          <cell r="C5407">
            <v>-78.547172000000003</v>
          </cell>
        </row>
        <row r="5408">
          <cell r="A5408">
            <v>14103</v>
          </cell>
          <cell r="B5408">
            <v>43.239441999999997</v>
          </cell>
          <cell r="C5408">
            <v>-78.359870999999998</v>
          </cell>
        </row>
        <row r="5409">
          <cell r="A5409">
            <v>14105</v>
          </cell>
          <cell r="B5409">
            <v>43.196947000000002</v>
          </cell>
          <cell r="C5409">
            <v>-78.502848999999998</v>
          </cell>
        </row>
        <row r="5410">
          <cell r="A5410">
            <v>14107</v>
          </cell>
          <cell r="B5410">
            <v>43.326839999999997</v>
          </cell>
          <cell r="C5410">
            <v>-78.830680999999998</v>
          </cell>
        </row>
        <row r="5411">
          <cell r="A5411">
            <v>14108</v>
          </cell>
          <cell r="B5411">
            <v>43.271155999999998</v>
          </cell>
          <cell r="C5411">
            <v>-78.724806000000001</v>
          </cell>
        </row>
        <row r="5412">
          <cell r="A5412">
            <v>14109</v>
          </cell>
          <cell r="B5412">
            <v>43.326839999999997</v>
          </cell>
          <cell r="C5412">
            <v>-78.830680999999998</v>
          </cell>
        </row>
        <row r="5413">
          <cell r="A5413">
            <v>14110</v>
          </cell>
          <cell r="B5413">
            <v>42.768413000000002</v>
          </cell>
          <cell r="C5413">
            <v>-78.887094000000005</v>
          </cell>
        </row>
        <row r="5414">
          <cell r="A5414">
            <v>14111</v>
          </cell>
          <cell r="B5414">
            <v>42.583165000000001</v>
          </cell>
          <cell r="C5414">
            <v>-78.918880000000001</v>
          </cell>
        </row>
        <row r="5415">
          <cell r="A5415">
            <v>14112</v>
          </cell>
          <cell r="B5415">
            <v>42.691741999999998</v>
          </cell>
          <cell r="C5415">
            <v>-78.992658000000006</v>
          </cell>
        </row>
        <row r="5416">
          <cell r="A5416">
            <v>14113</v>
          </cell>
          <cell r="B5416">
            <v>42.656199000000001</v>
          </cell>
          <cell r="C5416">
            <v>-78.340091999999999</v>
          </cell>
        </row>
        <row r="5417">
          <cell r="A5417">
            <v>14120</v>
          </cell>
          <cell r="B5417">
            <v>43.179206000000001</v>
          </cell>
          <cell r="C5417">
            <v>-78.808908000000002</v>
          </cell>
        </row>
        <row r="5418">
          <cell r="A5418">
            <v>14125</v>
          </cell>
          <cell r="B5418">
            <v>43.087437999999999</v>
          </cell>
          <cell r="C5418">
            <v>-78.269677000000001</v>
          </cell>
        </row>
        <row r="5419">
          <cell r="A5419">
            <v>14126</v>
          </cell>
          <cell r="B5419">
            <v>43.330443000000002</v>
          </cell>
          <cell r="C5419">
            <v>-78.726661000000007</v>
          </cell>
        </row>
        <row r="5420">
          <cell r="A5420">
            <v>14127</v>
          </cell>
          <cell r="B5420">
            <v>42.742541000000003</v>
          </cell>
          <cell r="C5420">
            <v>-78.704436999999999</v>
          </cell>
        </row>
        <row r="5421">
          <cell r="A5421">
            <v>14129</v>
          </cell>
          <cell r="B5421">
            <v>42.472670999999998</v>
          </cell>
          <cell r="C5421">
            <v>-79.007621</v>
          </cell>
        </row>
        <row r="5422">
          <cell r="A5422">
            <v>14130</v>
          </cell>
          <cell r="B5422">
            <v>42.543107999999997</v>
          </cell>
          <cell r="C5422">
            <v>-78.153848999999994</v>
          </cell>
        </row>
        <row r="5423">
          <cell r="A5423">
            <v>14131</v>
          </cell>
          <cell r="B5423">
            <v>43.233055</v>
          </cell>
          <cell r="C5423">
            <v>-78.906561999999994</v>
          </cell>
        </row>
        <row r="5424">
          <cell r="A5424">
            <v>14132</v>
          </cell>
          <cell r="B5424">
            <v>43.153104999999996</v>
          </cell>
          <cell r="C5424">
            <v>-78.885610999999997</v>
          </cell>
        </row>
        <row r="5425">
          <cell r="A5425">
            <v>14133</v>
          </cell>
          <cell r="B5425">
            <v>42.489128999999998</v>
          </cell>
          <cell r="C5425">
            <v>-78.366990999999999</v>
          </cell>
        </row>
        <row r="5426">
          <cell r="A5426">
            <v>14134</v>
          </cell>
          <cell r="B5426">
            <v>42.532280999999998</v>
          </cell>
          <cell r="C5426">
            <v>-78.517233000000004</v>
          </cell>
        </row>
        <row r="5427">
          <cell r="A5427">
            <v>14135</v>
          </cell>
          <cell r="B5427">
            <v>42.488982999999998</v>
          </cell>
          <cell r="C5427">
            <v>-79.238996999999998</v>
          </cell>
        </row>
        <row r="5428">
          <cell r="A5428">
            <v>14136</v>
          </cell>
          <cell r="B5428">
            <v>42.520038</v>
          </cell>
          <cell r="C5428">
            <v>-79.207842999999997</v>
          </cell>
        </row>
        <row r="5429">
          <cell r="A5429">
            <v>14138</v>
          </cell>
          <cell r="B5429">
            <v>42.374077</v>
          </cell>
          <cell r="C5429">
            <v>-78.946430000000007</v>
          </cell>
        </row>
        <row r="5430">
          <cell r="A5430">
            <v>14139</v>
          </cell>
          <cell r="B5430">
            <v>42.716759000000003</v>
          </cell>
          <cell r="C5430">
            <v>-78.543477999999993</v>
          </cell>
        </row>
        <row r="5431">
          <cell r="A5431">
            <v>14140</v>
          </cell>
          <cell r="B5431">
            <v>42.807158999999999</v>
          </cell>
          <cell r="C5431">
            <v>-78.667598999999996</v>
          </cell>
        </row>
        <row r="5432">
          <cell r="A5432">
            <v>14141</v>
          </cell>
          <cell r="B5432">
            <v>42.538334999999996</v>
          </cell>
          <cell r="C5432">
            <v>-78.685169000000002</v>
          </cell>
        </row>
        <row r="5433">
          <cell r="A5433">
            <v>14143</v>
          </cell>
          <cell r="B5433">
            <v>42.975194999999999</v>
          </cell>
          <cell r="C5433">
            <v>-78.069868</v>
          </cell>
        </row>
        <row r="5434">
          <cell r="A5434">
            <v>14144</v>
          </cell>
          <cell r="B5434">
            <v>43.199494000000001</v>
          </cell>
          <cell r="C5434">
            <v>-79.042477000000005</v>
          </cell>
        </row>
        <row r="5435">
          <cell r="A5435">
            <v>14145</v>
          </cell>
          <cell r="B5435">
            <v>42.733778000000001</v>
          </cell>
          <cell r="C5435">
            <v>-78.423303000000004</v>
          </cell>
        </row>
        <row r="5436">
          <cell r="A5436">
            <v>14150</v>
          </cell>
          <cell r="B5436">
            <v>42.997039999999998</v>
          </cell>
          <cell r="C5436">
            <v>-78.878658999999999</v>
          </cell>
        </row>
        <row r="5437">
          <cell r="A5437">
            <v>14151</v>
          </cell>
          <cell r="B5437">
            <v>42.768413000000002</v>
          </cell>
          <cell r="C5437">
            <v>-78.887094000000005</v>
          </cell>
        </row>
        <row r="5438">
          <cell r="A5438">
            <v>14166</v>
          </cell>
          <cell r="B5438">
            <v>42.451099999999997</v>
          </cell>
          <cell r="C5438">
            <v>-79.415420999999995</v>
          </cell>
        </row>
        <row r="5439">
          <cell r="A5439">
            <v>14167</v>
          </cell>
          <cell r="B5439">
            <v>42.738976999999998</v>
          </cell>
          <cell r="C5439">
            <v>-78.312477999999999</v>
          </cell>
        </row>
        <row r="5440">
          <cell r="A5440">
            <v>14168</v>
          </cell>
          <cell r="B5440">
            <v>42.509270999999998</v>
          </cell>
          <cell r="C5440">
            <v>-78.999471</v>
          </cell>
        </row>
        <row r="5441">
          <cell r="A5441">
            <v>14169</v>
          </cell>
          <cell r="B5441">
            <v>42.767333000000001</v>
          </cell>
          <cell r="C5441">
            <v>-78.585645999999997</v>
          </cell>
        </row>
        <row r="5442">
          <cell r="A5442">
            <v>14170</v>
          </cell>
          <cell r="B5442">
            <v>42.702796999999997</v>
          </cell>
          <cell r="C5442">
            <v>-78.670097999999996</v>
          </cell>
        </row>
        <row r="5443">
          <cell r="A5443">
            <v>14171</v>
          </cell>
          <cell r="B5443">
            <v>42.406408999999996</v>
          </cell>
          <cell r="C5443">
            <v>-78.639581000000007</v>
          </cell>
        </row>
        <row r="5444">
          <cell r="A5444">
            <v>14172</v>
          </cell>
          <cell r="B5444">
            <v>43.272728999999998</v>
          </cell>
          <cell r="C5444">
            <v>-78.831010000000006</v>
          </cell>
        </row>
        <row r="5445">
          <cell r="A5445">
            <v>14173</v>
          </cell>
          <cell r="B5445">
            <v>42.524690999999997</v>
          </cell>
          <cell r="C5445">
            <v>-78.475474000000006</v>
          </cell>
        </row>
        <row r="5446">
          <cell r="A5446">
            <v>14174</v>
          </cell>
          <cell r="B5446">
            <v>43.244453999999998</v>
          </cell>
          <cell r="C5446">
            <v>-78.988325000000003</v>
          </cell>
        </row>
        <row r="5447">
          <cell r="A5447">
            <v>14201</v>
          </cell>
          <cell r="B5447">
            <v>42.929302999999997</v>
          </cell>
          <cell r="C5447">
            <v>-78.832706000000002</v>
          </cell>
        </row>
        <row r="5448">
          <cell r="A5448">
            <v>14202</v>
          </cell>
          <cell r="B5448">
            <v>42.889662000000001</v>
          </cell>
          <cell r="C5448">
            <v>-78.884157000000002</v>
          </cell>
        </row>
        <row r="5449">
          <cell r="A5449">
            <v>14203</v>
          </cell>
          <cell r="B5449">
            <v>42.868057</v>
          </cell>
          <cell r="C5449">
            <v>-78.867906000000005</v>
          </cell>
        </row>
        <row r="5450">
          <cell r="A5450">
            <v>14204</v>
          </cell>
          <cell r="B5450">
            <v>42.882956999999998</v>
          </cell>
          <cell r="C5450">
            <v>-78.864897999999997</v>
          </cell>
        </row>
        <row r="5451">
          <cell r="A5451">
            <v>14205</v>
          </cell>
          <cell r="B5451">
            <v>42.768413000000002</v>
          </cell>
          <cell r="C5451">
            <v>-78.887094000000005</v>
          </cell>
        </row>
        <row r="5452">
          <cell r="A5452">
            <v>14206</v>
          </cell>
          <cell r="B5452">
            <v>42.881011999999998</v>
          </cell>
          <cell r="C5452">
            <v>-78.814554999999999</v>
          </cell>
        </row>
        <row r="5453">
          <cell r="A5453">
            <v>14207</v>
          </cell>
          <cell r="B5453">
            <v>42.949556999999999</v>
          </cell>
          <cell r="C5453">
            <v>-78.897008999999997</v>
          </cell>
        </row>
        <row r="5454">
          <cell r="A5454">
            <v>14208</v>
          </cell>
          <cell r="B5454">
            <v>42.916106999999997</v>
          </cell>
          <cell r="C5454">
            <v>-78.858157000000006</v>
          </cell>
        </row>
        <row r="5455">
          <cell r="A5455">
            <v>14209</v>
          </cell>
          <cell r="B5455">
            <v>42.918106999999999</v>
          </cell>
          <cell r="C5455">
            <v>-78.865857000000005</v>
          </cell>
        </row>
        <row r="5456">
          <cell r="A5456">
            <v>14210</v>
          </cell>
          <cell r="B5456">
            <v>42.863607999999999</v>
          </cell>
          <cell r="C5456">
            <v>-78.825755000000001</v>
          </cell>
        </row>
        <row r="5457">
          <cell r="A5457">
            <v>14211</v>
          </cell>
          <cell r="B5457">
            <v>42.912256999999997</v>
          </cell>
          <cell r="C5457">
            <v>-78.819005000000004</v>
          </cell>
        </row>
        <row r="5458">
          <cell r="A5458">
            <v>14212</v>
          </cell>
          <cell r="B5458">
            <v>42.894558000000004</v>
          </cell>
          <cell r="C5458">
            <v>-78.818804999999998</v>
          </cell>
        </row>
        <row r="5459">
          <cell r="A5459">
            <v>14213</v>
          </cell>
          <cell r="B5459">
            <v>42.918056999999997</v>
          </cell>
          <cell r="C5459">
            <v>-78.891108000000003</v>
          </cell>
        </row>
        <row r="5460">
          <cell r="A5460">
            <v>14214</v>
          </cell>
          <cell r="B5460">
            <v>42.940106999999998</v>
          </cell>
          <cell r="C5460">
            <v>-78.835256000000001</v>
          </cell>
        </row>
        <row r="5461">
          <cell r="A5461">
            <v>14215</v>
          </cell>
          <cell r="B5461">
            <v>42.932957000000002</v>
          </cell>
          <cell r="C5461">
            <v>-78.812252000000001</v>
          </cell>
        </row>
        <row r="5462">
          <cell r="A5462">
            <v>14216</v>
          </cell>
          <cell r="B5462">
            <v>42.946407000000001</v>
          </cell>
          <cell r="C5462">
            <v>-78.860406999999995</v>
          </cell>
        </row>
        <row r="5463">
          <cell r="A5463">
            <v>14217</v>
          </cell>
          <cell r="B5463">
            <v>42.900044000000001</v>
          </cell>
          <cell r="C5463">
            <v>-78.808205000000001</v>
          </cell>
        </row>
        <row r="5464">
          <cell r="A5464">
            <v>14218</v>
          </cell>
          <cell r="B5464">
            <v>42.814557999999998</v>
          </cell>
          <cell r="C5464">
            <v>-78.807754000000003</v>
          </cell>
        </row>
        <row r="5465">
          <cell r="A5465">
            <v>14219</v>
          </cell>
          <cell r="B5465">
            <v>42.786307999999998</v>
          </cell>
          <cell r="C5465">
            <v>-78.826443999999995</v>
          </cell>
        </row>
        <row r="5466">
          <cell r="A5466">
            <v>14220</v>
          </cell>
          <cell r="B5466">
            <v>42.845908000000001</v>
          </cell>
          <cell r="C5466">
            <v>-78.823004999999995</v>
          </cell>
        </row>
        <row r="5467">
          <cell r="A5467">
            <v>14221</v>
          </cell>
          <cell r="B5467">
            <v>42.968507000000002</v>
          </cell>
          <cell r="C5467">
            <v>-78.749153000000007</v>
          </cell>
        </row>
        <row r="5468">
          <cell r="A5468">
            <v>14222</v>
          </cell>
          <cell r="B5468">
            <v>42.918207000000002</v>
          </cell>
          <cell r="C5468">
            <v>-78.875006999999997</v>
          </cell>
        </row>
        <row r="5469">
          <cell r="A5469">
            <v>14223</v>
          </cell>
          <cell r="B5469">
            <v>42.974606999999999</v>
          </cell>
          <cell r="C5469">
            <v>-78.850506999999993</v>
          </cell>
        </row>
        <row r="5470">
          <cell r="A5470">
            <v>14224</v>
          </cell>
          <cell r="B5470">
            <v>42.837128</v>
          </cell>
          <cell r="C5470">
            <v>-78.748351999999997</v>
          </cell>
        </row>
        <row r="5471">
          <cell r="A5471">
            <v>14225</v>
          </cell>
          <cell r="B5471">
            <v>42.925457999999999</v>
          </cell>
          <cell r="C5471">
            <v>-78.748144999999994</v>
          </cell>
        </row>
        <row r="5472">
          <cell r="A5472">
            <v>14226</v>
          </cell>
          <cell r="B5472">
            <v>42.974389000000002</v>
          </cell>
          <cell r="C5472">
            <v>-78.794905</v>
          </cell>
        </row>
        <row r="5473">
          <cell r="A5473">
            <v>14227</v>
          </cell>
          <cell r="B5473">
            <v>42.885308000000002</v>
          </cell>
          <cell r="C5473">
            <v>-78.746201999999997</v>
          </cell>
        </row>
        <row r="5474">
          <cell r="A5474">
            <v>14228</v>
          </cell>
          <cell r="B5474">
            <v>43.026015999999998</v>
          </cell>
          <cell r="C5474">
            <v>-78.766073000000006</v>
          </cell>
        </row>
        <row r="5475">
          <cell r="A5475">
            <v>14231</v>
          </cell>
          <cell r="B5475">
            <v>42.768413000000002</v>
          </cell>
          <cell r="C5475">
            <v>-78.887094000000005</v>
          </cell>
        </row>
        <row r="5476">
          <cell r="A5476">
            <v>14233</v>
          </cell>
          <cell r="B5476">
            <v>42.768413000000002</v>
          </cell>
          <cell r="C5476">
            <v>-78.887094000000005</v>
          </cell>
        </row>
        <row r="5477">
          <cell r="A5477">
            <v>14240</v>
          </cell>
          <cell r="B5477">
            <v>42.768413000000002</v>
          </cell>
          <cell r="C5477">
            <v>-78.887094000000005</v>
          </cell>
        </row>
        <row r="5478">
          <cell r="A5478">
            <v>14241</v>
          </cell>
          <cell r="B5478">
            <v>42.938257999999998</v>
          </cell>
          <cell r="C5478">
            <v>-78.744052999999994</v>
          </cell>
        </row>
        <row r="5479">
          <cell r="A5479">
            <v>14260</v>
          </cell>
          <cell r="B5479">
            <v>42.768413000000002</v>
          </cell>
          <cell r="C5479">
            <v>-78.887094000000005</v>
          </cell>
        </row>
        <row r="5480">
          <cell r="A5480">
            <v>14261</v>
          </cell>
          <cell r="B5480">
            <v>42.768413000000002</v>
          </cell>
          <cell r="C5480">
            <v>-78.887094000000005</v>
          </cell>
        </row>
        <row r="5481">
          <cell r="A5481">
            <v>14263</v>
          </cell>
          <cell r="B5481">
            <v>42.768413000000002</v>
          </cell>
          <cell r="C5481">
            <v>-78.887094000000005</v>
          </cell>
        </row>
        <row r="5482">
          <cell r="A5482">
            <v>14264</v>
          </cell>
          <cell r="B5482">
            <v>42.885567999999999</v>
          </cell>
          <cell r="C5482">
            <v>-78.873479000000003</v>
          </cell>
        </row>
        <row r="5483">
          <cell r="A5483">
            <v>14265</v>
          </cell>
          <cell r="B5483">
            <v>42.768413000000002</v>
          </cell>
          <cell r="C5483">
            <v>-78.887094000000005</v>
          </cell>
        </row>
        <row r="5484">
          <cell r="A5484">
            <v>14267</v>
          </cell>
          <cell r="B5484">
            <v>42.768413000000002</v>
          </cell>
          <cell r="C5484">
            <v>-78.887094000000005</v>
          </cell>
        </row>
        <row r="5485">
          <cell r="A5485">
            <v>14269</v>
          </cell>
          <cell r="B5485">
            <v>42.768413000000002</v>
          </cell>
          <cell r="C5485">
            <v>-78.887094000000005</v>
          </cell>
        </row>
        <row r="5486">
          <cell r="A5486">
            <v>14270</v>
          </cell>
          <cell r="B5486">
            <v>42.768413000000002</v>
          </cell>
          <cell r="C5486">
            <v>-78.887094000000005</v>
          </cell>
        </row>
        <row r="5487">
          <cell r="A5487">
            <v>14272</v>
          </cell>
          <cell r="B5487">
            <v>42.768413000000002</v>
          </cell>
          <cell r="C5487">
            <v>-78.887094000000005</v>
          </cell>
        </row>
        <row r="5488">
          <cell r="A5488">
            <v>14273</v>
          </cell>
          <cell r="B5488">
            <v>42.754950000000001</v>
          </cell>
          <cell r="C5488">
            <v>-78.784908000000001</v>
          </cell>
        </row>
        <row r="5489">
          <cell r="A5489">
            <v>14276</v>
          </cell>
          <cell r="B5489">
            <v>42.768413000000002</v>
          </cell>
          <cell r="C5489">
            <v>-78.887094000000005</v>
          </cell>
        </row>
        <row r="5490">
          <cell r="A5490">
            <v>14280</v>
          </cell>
          <cell r="B5490">
            <v>42.768413000000002</v>
          </cell>
          <cell r="C5490">
            <v>-78.887094000000005</v>
          </cell>
        </row>
        <row r="5491">
          <cell r="A5491">
            <v>14301</v>
          </cell>
          <cell r="B5491">
            <v>43.089804999999998</v>
          </cell>
          <cell r="C5491">
            <v>-79.009414000000007</v>
          </cell>
        </row>
        <row r="5492">
          <cell r="A5492">
            <v>14302</v>
          </cell>
          <cell r="B5492">
            <v>43.326839999999997</v>
          </cell>
          <cell r="C5492">
            <v>-78.830680999999998</v>
          </cell>
        </row>
        <row r="5493">
          <cell r="A5493">
            <v>14303</v>
          </cell>
          <cell r="B5493">
            <v>43.086455000000001</v>
          </cell>
          <cell r="C5493">
            <v>-79.037965</v>
          </cell>
        </row>
        <row r="5494">
          <cell r="A5494">
            <v>14304</v>
          </cell>
          <cell r="B5494">
            <v>43.100304999999999</v>
          </cell>
          <cell r="C5494">
            <v>-78.952112</v>
          </cell>
        </row>
        <row r="5495">
          <cell r="A5495">
            <v>14305</v>
          </cell>
          <cell r="B5495">
            <v>43.117255</v>
          </cell>
          <cell r="C5495">
            <v>-79.018415000000005</v>
          </cell>
        </row>
        <row r="5496">
          <cell r="A5496">
            <v>14410</v>
          </cell>
          <cell r="B5496">
            <v>43.195261000000002</v>
          </cell>
          <cell r="C5496">
            <v>-77.855883000000006</v>
          </cell>
        </row>
        <row r="5497">
          <cell r="A5497">
            <v>14411</v>
          </cell>
          <cell r="B5497">
            <v>43.235143000000001</v>
          </cell>
          <cell r="C5497">
            <v>-78.194250999999994</v>
          </cell>
        </row>
        <row r="5498">
          <cell r="A5498">
            <v>14413</v>
          </cell>
          <cell r="B5498">
            <v>43.222735</v>
          </cell>
          <cell r="C5498">
            <v>-76.982149000000007</v>
          </cell>
        </row>
        <row r="5499">
          <cell r="A5499">
            <v>14414</v>
          </cell>
          <cell r="B5499">
            <v>42.895631000000002</v>
          </cell>
          <cell r="C5499">
            <v>-77.735104000000007</v>
          </cell>
        </row>
        <row r="5500">
          <cell r="A5500">
            <v>14415</v>
          </cell>
          <cell r="B5500">
            <v>42.754114999999999</v>
          </cell>
          <cell r="C5500">
            <v>-77.026379000000006</v>
          </cell>
        </row>
        <row r="5501">
          <cell r="A5501">
            <v>14416</v>
          </cell>
          <cell r="B5501">
            <v>43.073791999999997</v>
          </cell>
          <cell r="C5501">
            <v>-78.019683999999998</v>
          </cell>
        </row>
        <row r="5502">
          <cell r="A5502">
            <v>14418</v>
          </cell>
          <cell r="B5502">
            <v>42.622633999999998</v>
          </cell>
          <cell r="C5502">
            <v>-77.227187000000001</v>
          </cell>
        </row>
        <row r="5503">
          <cell r="A5503">
            <v>14420</v>
          </cell>
          <cell r="B5503">
            <v>43.223303000000001</v>
          </cell>
          <cell r="C5503">
            <v>-77.917334999999994</v>
          </cell>
        </row>
        <row r="5504">
          <cell r="A5504">
            <v>14422</v>
          </cell>
          <cell r="B5504">
            <v>43.073141999999997</v>
          </cell>
          <cell r="C5504">
            <v>-78.056938000000002</v>
          </cell>
        </row>
        <row r="5505">
          <cell r="A5505">
            <v>14423</v>
          </cell>
          <cell r="B5505">
            <v>42.935329000000003</v>
          </cell>
          <cell r="C5505">
            <v>-77.838998000000004</v>
          </cell>
        </row>
        <row r="5506">
          <cell r="A5506">
            <v>14424</v>
          </cell>
          <cell r="B5506">
            <v>42.813575999999998</v>
          </cell>
          <cell r="C5506">
            <v>-77.289687000000001</v>
          </cell>
        </row>
        <row r="5507">
          <cell r="A5507">
            <v>14425</v>
          </cell>
          <cell r="B5507">
            <v>42.958041000000001</v>
          </cell>
          <cell r="C5507">
            <v>-77.308256</v>
          </cell>
        </row>
        <row r="5508">
          <cell r="A5508">
            <v>14427</v>
          </cell>
          <cell r="B5508">
            <v>42.626739999999998</v>
          </cell>
          <cell r="C5508">
            <v>-78.059146999999996</v>
          </cell>
        </row>
        <row r="5509">
          <cell r="A5509">
            <v>14428</v>
          </cell>
          <cell r="B5509">
            <v>43.074911</v>
          </cell>
          <cell r="C5509">
            <v>-77.835003</v>
          </cell>
        </row>
        <row r="5510">
          <cell r="A5510">
            <v>14429</v>
          </cell>
          <cell r="B5510">
            <v>43.381027000000003</v>
          </cell>
          <cell r="C5510">
            <v>-78.231337999999994</v>
          </cell>
        </row>
        <row r="5511">
          <cell r="A5511">
            <v>14430</v>
          </cell>
          <cell r="B5511">
            <v>43.286023999999998</v>
          </cell>
          <cell r="C5511">
            <v>-77.684263999999999</v>
          </cell>
        </row>
        <row r="5512">
          <cell r="A5512">
            <v>14432</v>
          </cell>
          <cell r="B5512">
            <v>42.962932000000002</v>
          </cell>
          <cell r="C5512">
            <v>-77.150097000000002</v>
          </cell>
        </row>
        <row r="5513">
          <cell r="A5513">
            <v>14433</v>
          </cell>
          <cell r="B5513">
            <v>43.097869000000003</v>
          </cell>
          <cell r="C5513">
            <v>-76.872736000000003</v>
          </cell>
        </row>
        <row r="5514">
          <cell r="A5514">
            <v>14435</v>
          </cell>
          <cell r="B5514">
            <v>42.723230999999998</v>
          </cell>
          <cell r="C5514">
            <v>-77.668290999999996</v>
          </cell>
        </row>
        <row r="5515">
          <cell r="A5515">
            <v>14437</v>
          </cell>
          <cell r="B5515">
            <v>42.618369999999999</v>
          </cell>
          <cell r="C5515">
            <v>-77.737515000000002</v>
          </cell>
        </row>
        <row r="5516">
          <cell r="A5516">
            <v>14441</v>
          </cell>
          <cell r="B5516">
            <v>42.722445999999998</v>
          </cell>
          <cell r="C5516">
            <v>-76.963823000000005</v>
          </cell>
        </row>
        <row r="5517">
          <cell r="A5517">
            <v>14443</v>
          </cell>
          <cell r="B5517">
            <v>42.900965999999997</v>
          </cell>
          <cell r="C5517">
            <v>-77.423310000000001</v>
          </cell>
        </row>
        <row r="5518">
          <cell r="A5518">
            <v>14445</v>
          </cell>
          <cell r="B5518">
            <v>43.113562999999999</v>
          </cell>
          <cell r="C5518">
            <v>-77.482538000000005</v>
          </cell>
        </row>
        <row r="5519">
          <cell r="A5519">
            <v>14449</v>
          </cell>
          <cell r="B5519">
            <v>43.235368999999999</v>
          </cell>
          <cell r="C5519">
            <v>-77.137642</v>
          </cell>
        </row>
        <row r="5520">
          <cell r="A5520">
            <v>14450</v>
          </cell>
          <cell r="B5520">
            <v>43.104286999999999</v>
          </cell>
          <cell r="C5520">
            <v>-77.428963999999993</v>
          </cell>
        </row>
        <row r="5521">
          <cell r="A5521">
            <v>14452</v>
          </cell>
          <cell r="B5521">
            <v>43.381027000000003</v>
          </cell>
          <cell r="C5521">
            <v>-78.231337999999994</v>
          </cell>
        </row>
        <row r="5522">
          <cell r="A5522">
            <v>14453</v>
          </cell>
          <cell r="B5522">
            <v>43.010908000000001</v>
          </cell>
          <cell r="C5522">
            <v>-77.47054</v>
          </cell>
        </row>
        <row r="5523">
          <cell r="A5523">
            <v>14454</v>
          </cell>
          <cell r="B5523">
            <v>42.783800999999997</v>
          </cell>
          <cell r="C5523">
            <v>-77.777872000000002</v>
          </cell>
        </row>
        <row r="5524">
          <cell r="A5524">
            <v>14456</v>
          </cell>
          <cell r="B5524">
            <v>42.857413999999999</v>
          </cell>
          <cell r="C5524">
            <v>-77.034882999999994</v>
          </cell>
        </row>
        <row r="5525">
          <cell r="A5525">
            <v>14461</v>
          </cell>
          <cell r="B5525">
            <v>42.808126999999999</v>
          </cell>
          <cell r="C5525">
            <v>-77.287610999999998</v>
          </cell>
        </row>
        <row r="5526">
          <cell r="A5526">
            <v>14462</v>
          </cell>
          <cell r="B5526">
            <v>42.694819000000003</v>
          </cell>
          <cell r="C5526">
            <v>-77.754627999999997</v>
          </cell>
        </row>
        <row r="5527">
          <cell r="A5527">
            <v>14463</v>
          </cell>
          <cell r="B5527">
            <v>42.796577999999997</v>
          </cell>
          <cell r="C5527">
            <v>-77.063875999999993</v>
          </cell>
        </row>
        <row r="5528">
          <cell r="A5528">
            <v>14464</v>
          </cell>
          <cell r="B5528">
            <v>43.321658999999997</v>
          </cell>
          <cell r="C5528">
            <v>-77.925096999999994</v>
          </cell>
        </row>
        <row r="5529">
          <cell r="A5529">
            <v>14466</v>
          </cell>
          <cell r="B5529">
            <v>42.78481</v>
          </cell>
          <cell r="C5529">
            <v>-77.618048999999999</v>
          </cell>
        </row>
        <row r="5530">
          <cell r="A5530">
            <v>14467</v>
          </cell>
          <cell r="B5530">
            <v>43.058863000000002</v>
          </cell>
          <cell r="C5530">
            <v>-77.558902000000003</v>
          </cell>
        </row>
        <row r="5531">
          <cell r="A5531">
            <v>14468</v>
          </cell>
          <cell r="B5531">
            <v>43.285209999999999</v>
          </cell>
          <cell r="C5531">
            <v>-77.832333000000006</v>
          </cell>
        </row>
        <row r="5532">
          <cell r="A5532">
            <v>14469</v>
          </cell>
          <cell r="B5532">
            <v>42.869556000000003</v>
          </cell>
          <cell r="C5532">
            <v>-77.465843000000007</v>
          </cell>
        </row>
        <row r="5533">
          <cell r="A5533">
            <v>14470</v>
          </cell>
          <cell r="B5533">
            <v>43.215859999999999</v>
          </cell>
          <cell r="C5533">
            <v>-78.073057000000006</v>
          </cell>
        </row>
        <row r="5534">
          <cell r="A5534">
            <v>14471</v>
          </cell>
          <cell r="B5534">
            <v>42.755572999999998</v>
          </cell>
          <cell r="C5534">
            <v>-77.491905000000003</v>
          </cell>
        </row>
        <row r="5535">
          <cell r="A5535">
            <v>14472</v>
          </cell>
          <cell r="B5535">
            <v>42.982512999999997</v>
          </cell>
          <cell r="C5535">
            <v>-77.606770999999995</v>
          </cell>
        </row>
        <row r="5536">
          <cell r="A5536">
            <v>14475</v>
          </cell>
          <cell r="B5536">
            <v>42.935867999999999</v>
          </cell>
          <cell r="C5536">
            <v>-77.498231000000004</v>
          </cell>
        </row>
        <row r="5537">
          <cell r="A5537">
            <v>14476</v>
          </cell>
          <cell r="B5537">
            <v>43.324058000000001</v>
          </cell>
          <cell r="C5537">
            <v>-78.049927999999994</v>
          </cell>
        </row>
        <row r="5538">
          <cell r="A5538">
            <v>14477</v>
          </cell>
          <cell r="B5538">
            <v>43.330762999999997</v>
          </cell>
          <cell r="C5538">
            <v>-78.123328000000001</v>
          </cell>
        </row>
        <row r="5539">
          <cell r="A5539">
            <v>14478</v>
          </cell>
          <cell r="B5539">
            <v>42.570793999999999</v>
          </cell>
          <cell r="C5539">
            <v>-77.122590000000002</v>
          </cell>
        </row>
        <row r="5540">
          <cell r="A5540">
            <v>14479</v>
          </cell>
          <cell r="B5540">
            <v>43.241501999999997</v>
          </cell>
          <cell r="C5540">
            <v>-78.318827999999996</v>
          </cell>
        </row>
        <row r="5541">
          <cell r="A5541">
            <v>14480</v>
          </cell>
          <cell r="B5541">
            <v>42.837288000000001</v>
          </cell>
          <cell r="C5541">
            <v>-77.703091000000001</v>
          </cell>
        </row>
        <row r="5542">
          <cell r="A5542">
            <v>14481</v>
          </cell>
          <cell r="B5542">
            <v>42.760643999999999</v>
          </cell>
          <cell r="C5542">
            <v>-77.903549999999996</v>
          </cell>
        </row>
        <row r="5543">
          <cell r="A5543">
            <v>14482</v>
          </cell>
          <cell r="B5543">
            <v>42.956189999999999</v>
          </cell>
          <cell r="C5543">
            <v>-77.989987999999997</v>
          </cell>
        </row>
        <row r="5544">
          <cell r="A5544">
            <v>14485</v>
          </cell>
          <cell r="B5544">
            <v>42.889864000000003</v>
          </cell>
          <cell r="C5544">
            <v>-77.608688000000001</v>
          </cell>
        </row>
        <row r="5545">
          <cell r="A5545">
            <v>14486</v>
          </cell>
          <cell r="B5545">
            <v>42.915297000000002</v>
          </cell>
          <cell r="C5545">
            <v>-77.949817999999993</v>
          </cell>
        </row>
        <row r="5546">
          <cell r="A5546">
            <v>14487</v>
          </cell>
          <cell r="B5546">
            <v>42.809457000000002</v>
          </cell>
          <cell r="C5546">
            <v>-77.650937999999996</v>
          </cell>
        </row>
        <row r="5547">
          <cell r="A5547">
            <v>14488</v>
          </cell>
          <cell r="B5547">
            <v>42.729838999999998</v>
          </cell>
          <cell r="C5547">
            <v>-77.773919000000006</v>
          </cell>
        </row>
        <row r="5548">
          <cell r="A5548">
            <v>14489</v>
          </cell>
          <cell r="B5548">
            <v>43.099263000000001</v>
          </cell>
          <cell r="C5548">
            <v>-76.970937000000006</v>
          </cell>
        </row>
        <row r="5549">
          <cell r="A5549">
            <v>14502</v>
          </cell>
          <cell r="B5549">
            <v>43.110807000000001</v>
          </cell>
          <cell r="C5549">
            <v>-77.313450000000003</v>
          </cell>
        </row>
        <row r="5550">
          <cell r="A5550">
            <v>14504</v>
          </cell>
          <cell r="B5550">
            <v>42.968902999999997</v>
          </cell>
          <cell r="C5550">
            <v>-77.233193999999997</v>
          </cell>
        </row>
        <row r="5551">
          <cell r="A5551">
            <v>14505</v>
          </cell>
          <cell r="B5551">
            <v>43.155940000000001</v>
          </cell>
          <cell r="C5551">
            <v>-77.172684000000004</v>
          </cell>
        </row>
        <row r="5552">
          <cell r="A5552">
            <v>14506</v>
          </cell>
          <cell r="B5552">
            <v>43.001322999999999</v>
          </cell>
          <cell r="C5552">
            <v>-77.504267999999996</v>
          </cell>
        </row>
        <row r="5553">
          <cell r="A5553">
            <v>14507</v>
          </cell>
          <cell r="B5553">
            <v>42.686844999999998</v>
          </cell>
          <cell r="C5553">
            <v>-77.262986999999995</v>
          </cell>
        </row>
        <row r="5554">
          <cell r="A5554">
            <v>14508</v>
          </cell>
          <cell r="B5554">
            <v>43.381027000000003</v>
          </cell>
          <cell r="C5554">
            <v>-78.231337999999994</v>
          </cell>
        </row>
        <row r="5555">
          <cell r="A5555">
            <v>14510</v>
          </cell>
          <cell r="B5555">
            <v>42.683466000000003</v>
          </cell>
          <cell r="C5555">
            <v>-77.866401999999994</v>
          </cell>
        </row>
        <row r="5556">
          <cell r="A5556">
            <v>14511</v>
          </cell>
          <cell r="B5556">
            <v>43.002611999999999</v>
          </cell>
          <cell r="C5556">
            <v>-77.864580000000004</v>
          </cell>
        </row>
        <row r="5557">
          <cell r="A5557">
            <v>14512</v>
          </cell>
          <cell r="B5557">
            <v>42.667802000000002</v>
          </cell>
          <cell r="C5557">
            <v>-77.413495999999995</v>
          </cell>
        </row>
        <row r="5558">
          <cell r="A5558">
            <v>14513</v>
          </cell>
          <cell r="B5558">
            <v>43.087066999999998</v>
          </cell>
          <cell r="C5558">
            <v>-77.097866999999994</v>
          </cell>
        </row>
        <row r="5559">
          <cell r="A5559">
            <v>14514</v>
          </cell>
          <cell r="B5559">
            <v>43.085777999999998</v>
          </cell>
          <cell r="C5559">
            <v>-77.805627999999999</v>
          </cell>
        </row>
        <row r="5560">
          <cell r="A5560">
            <v>14515</v>
          </cell>
          <cell r="B5560">
            <v>43.257818999999998</v>
          </cell>
          <cell r="C5560">
            <v>-77.735078999999999</v>
          </cell>
        </row>
        <row r="5561">
          <cell r="A5561">
            <v>14516</v>
          </cell>
          <cell r="B5561">
            <v>43.195841999999999</v>
          </cell>
          <cell r="C5561">
            <v>-76.908805000000001</v>
          </cell>
        </row>
        <row r="5562">
          <cell r="A5562">
            <v>14517</v>
          </cell>
          <cell r="B5562">
            <v>42.591883000000003</v>
          </cell>
          <cell r="C5562">
            <v>-77.894474000000002</v>
          </cell>
        </row>
        <row r="5563">
          <cell r="A5563">
            <v>14518</v>
          </cell>
          <cell r="B5563">
            <v>42.931873000000003</v>
          </cell>
          <cell r="C5563">
            <v>-77.011838999999995</v>
          </cell>
        </row>
        <row r="5564">
          <cell r="A5564">
            <v>14519</v>
          </cell>
          <cell r="B5564">
            <v>43.221476000000003</v>
          </cell>
          <cell r="C5564">
            <v>-77.308614000000006</v>
          </cell>
        </row>
        <row r="5565">
          <cell r="A5565">
            <v>14520</v>
          </cell>
          <cell r="B5565">
            <v>43.348368999999998</v>
          </cell>
          <cell r="C5565">
            <v>-77.045287999999999</v>
          </cell>
        </row>
        <row r="5566">
          <cell r="A5566">
            <v>14521</v>
          </cell>
          <cell r="B5566">
            <v>42.689791</v>
          </cell>
          <cell r="C5566">
            <v>-76.794101999999995</v>
          </cell>
        </row>
        <row r="5567">
          <cell r="A5567">
            <v>14522</v>
          </cell>
          <cell r="B5567">
            <v>43.081305999999998</v>
          </cell>
          <cell r="C5567">
            <v>-77.218849000000006</v>
          </cell>
        </row>
        <row r="5568">
          <cell r="A5568">
            <v>14525</v>
          </cell>
          <cell r="B5568">
            <v>42.910203000000003</v>
          </cell>
          <cell r="C5568">
            <v>-78.026899</v>
          </cell>
        </row>
        <row r="5569">
          <cell r="A5569">
            <v>14526</v>
          </cell>
          <cell r="B5569">
            <v>43.145812999999997</v>
          </cell>
          <cell r="C5569">
            <v>-77.454446000000004</v>
          </cell>
        </row>
        <row r="5570">
          <cell r="A5570">
            <v>14527</v>
          </cell>
          <cell r="B5570">
            <v>42.637422999999998</v>
          </cell>
          <cell r="C5570">
            <v>-77.069924999999998</v>
          </cell>
        </row>
        <row r="5571">
          <cell r="A5571">
            <v>14529</v>
          </cell>
          <cell r="B5571">
            <v>42.535362999999997</v>
          </cell>
          <cell r="C5571">
            <v>-77.628856999999996</v>
          </cell>
        </row>
        <row r="5572">
          <cell r="A5572">
            <v>14530</v>
          </cell>
          <cell r="B5572">
            <v>42.682391000000003</v>
          </cell>
          <cell r="C5572">
            <v>-78.056235000000001</v>
          </cell>
        </row>
        <row r="5573">
          <cell r="A5573">
            <v>14532</v>
          </cell>
          <cell r="B5573">
            <v>42.963394000000001</v>
          </cell>
          <cell r="C5573">
            <v>-77.043611999999996</v>
          </cell>
        </row>
        <row r="5574">
          <cell r="A5574">
            <v>14533</v>
          </cell>
          <cell r="B5574">
            <v>42.843463999999997</v>
          </cell>
          <cell r="C5574">
            <v>-77.896152999999998</v>
          </cell>
        </row>
        <row r="5575">
          <cell r="A5575">
            <v>14534</v>
          </cell>
          <cell r="B5575">
            <v>43.060229</v>
          </cell>
          <cell r="C5575">
            <v>-77.520691999999997</v>
          </cell>
        </row>
        <row r="5576">
          <cell r="A5576">
            <v>14536</v>
          </cell>
          <cell r="B5576">
            <v>42.555987999999999</v>
          </cell>
          <cell r="C5576">
            <v>-78.098905999999999</v>
          </cell>
        </row>
        <row r="5577">
          <cell r="A5577">
            <v>14537</v>
          </cell>
          <cell r="B5577">
            <v>43.033002000000003</v>
          </cell>
          <cell r="C5577">
            <v>-77.157465000000002</v>
          </cell>
        </row>
        <row r="5578">
          <cell r="A5578">
            <v>14538</v>
          </cell>
          <cell r="B5578">
            <v>43.283582000000003</v>
          </cell>
          <cell r="C5578">
            <v>-77.142026999999999</v>
          </cell>
        </row>
        <row r="5579">
          <cell r="A5579">
            <v>14539</v>
          </cell>
          <cell r="B5579">
            <v>42.834327000000002</v>
          </cell>
          <cell r="C5579">
            <v>-77.877876000000001</v>
          </cell>
        </row>
        <row r="5580">
          <cell r="A5580">
            <v>14541</v>
          </cell>
          <cell r="B5580">
            <v>42.749713</v>
          </cell>
          <cell r="C5580">
            <v>-76.844920999999999</v>
          </cell>
        </row>
        <row r="5581">
          <cell r="A5581">
            <v>14542</v>
          </cell>
          <cell r="B5581">
            <v>43.144795000000002</v>
          </cell>
          <cell r="C5581">
            <v>-76.860778999999994</v>
          </cell>
        </row>
        <row r="5582">
          <cell r="A5582">
            <v>14543</v>
          </cell>
          <cell r="B5582">
            <v>42.996613000000004</v>
          </cell>
          <cell r="C5582">
            <v>-77.666523999999995</v>
          </cell>
        </row>
        <row r="5583">
          <cell r="A5583">
            <v>14544</v>
          </cell>
          <cell r="B5583">
            <v>42.734157000000003</v>
          </cell>
          <cell r="C5583">
            <v>-77.242693000000003</v>
          </cell>
        </row>
        <row r="5584">
          <cell r="A5584">
            <v>14545</v>
          </cell>
          <cell r="B5584">
            <v>42.652110999999998</v>
          </cell>
          <cell r="C5584">
            <v>-77.710538999999997</v>
          </cell>
        </row>
        <row r="5585">
          <cell r="A5585">
            <v>14546</v>
          </cell>
          <cell r="B5585">
            <v>43.044710000000002</v>
          </cell>
          <cell r="C5585">
            <v>-77.772651999999994</v>
          </cell>
        </row>
        <row r="5586">
          <cell r="A5586">
            <v>14547</v>
          </cell>
          <cell r="B5586">
            <v>42.808126999999999</v>
          </cell>
          <cell r="C5586">
            <v>-77.287610999999998</v>
          </cell>
        </row>
        <row r="5587">
          <cell r="A5587">
            <v>14548</v>
          </cell>
          <cell r="B5587">
            <v>42.978833999999999</v>
          </cell>
          <cell r="C5587">
            <v>-77.252696</v>
          </cell>
        </row>
        <row r="5588">
          <cell r="A5588">
            <v>14549</v>
          </cell>
          <cell r="B5588">
            <v>42.692874000000003</v>
          </cell>
          <cell r="C5588">
            <v>-78.022363999999996</v>
          </cell>
        </row>
        <row r="5589">
          <cell r="A5589">
            <v>14550</v>
          </cell>
          <cell r="B5589">
            <v>42.674208999999998</v>
          </cell>
          <cell r="C5589">
            <v>-78.084485000000001</v>
          </cell>
        </row>
        <row r="5590">
          <cell r="A5590">
            <v>14551</v>
          </cell>
          <cell r="B5590">
            <v>43.210383999999998</v>
          </cell>
          <cell r="C5590">
            <v>-77.053516999999999</v>
          </cell>
        </row>
        <row r="5591">
          <cell r="A5591">
            <v>14555</v>
          </cell>
          <cell r="B5591">
            <v>43.254643999999999</v>
          </cell>
          <cell r="C5591">
            <v>-76.983518000000004</v>
          </cell>
        </row>
        <row r="5592">
          <cell r="A5592">
            <v>14556</v>
          </cell>
          <cell r="B5592">
            <v>42.729838999999998</v>
          </cell>
          <cell r="C5592">
            <v>-77.773919000000006</v>
          </cell>
        </row>
        <row r="5593">
          <cell r="A5593">
            <v>14557</v>
          </cell>
          <cell r="B5593">
            <v>43.041606000000002</v>
          </cell>
          <cell r="C5593">
            <v>-78.057252000000005</v>
          </cell>
        </row>
        <row r="5594">
          <cell r="A5594">
            <v>14558</v>
          </cell>
          <cell r="B5594">
            <v>42.855409000000002</v>
          </cell>
          <cell r="C5594">
            <v>-77.687642999999994</v>
          </cell>
        </row>
        <row r="5595">
          <cell r="A5595">
            <v>14559</v>
          </cell>
          <cell r="B5595">
            <v>43.185709000000003</v>
          </cell>
          <cell r="C5595">
            <v>-77.830577000000005</v>
          </cell>
        </row>
        <row r="5596">
          <cell r="A5596">
            <v>14560</v>
          </cell>
          <cell r="B5596">
            <v>42.635525000000001</v>
          </cell>
          <cell r="C5596">
            <v>-77.594477999999995</v>
          </cell>
        </row>
        <row r="5597">
          <cell r="A5597">
            <v>14561</v>
          </cell>
          <cell r="B5597">
            <v>42.833359999999999</v>
          </cell>
          <cell r="C5597">
            <v>-77.129397999999995</v>
          </cell>
        </row>
        <row r="5598">
          <cell r="A5598">
            <v>14563</v>
          </cell>
          <cell r="B5598">
            <v>43.348368999999998</v>
          </cell>
          <cell r="C5598">
            <v>-77.045287999999999</v>
          </cell>
        </row>
        <row r="5599">
          <cell r="A5599">
            <v>14564</v>
          </cell>
          <cell r="B5599">
            <v>42.973714999999999</v>
          </cell>
          <cell r="C5599">
            <v>-77.426906000000002</v>
          </cell>
        </row>
        <row r="5600">
          <cell r="A5600">
            <v>14568</v>
          </cell>
          <cell r="B5600">
            <v>43.142795</v>
          </cell>
          <cell r="C5600">
            <v>-77.287413999999998</v>
          </cell>
        </row>
        <row r="5601">
          <cell r="A5601">
            <v>14569</v>
          </cell>
          <cell r="B5601">
            <v>42.740223</v>
          </cell>
          <cell r="C5601">
            <v>-78.164804000000004</v>
          </cell>
        </row>
        <row r="5602">
          <cell r="A5602">
            <v>14571</v>
          </cell>
          <cell r="B5602">
            <v>43.328705999999997</v>
          </cell>
          <cell r="C5602">
            <v>-78.238500999999999</v>
          </cell>
        </row>
        <row r="5603">
          <cell r="A5603">
            <v>14572</v>
          </cell>
          <cell r="B5603">
            <v>42.516793</v>
          </cell>
          <cell r="C5603">
            <v>-77.564246999999995</v>
          </cell>
        </row>
        <row r="5604">
          <cell r="A5604">
            <v>14580</v>
          </cell>
          <cell r="B5604">
            <v>43.218209999999999</v>
          </cell>
          <cell r="C5604">
            <v>-77.454075000000003</v>
          </cell>
        </row>
        <row r="5605">
          <cell r="A5605">
            <v>14585</v>
          </cell>
          <cell r="B5605">
            <v>42.905459</v>
          </cell>
          <cell r="C5605">
            <v>-77.548423</v>
          </cell>
        </row>
        <row r="5606">
          <cell r="A5606">
            <v>14586</v>
          </cell>
          <cell r="B5606">
            <v>43.041553</v>
          </cell>
          <cell r="C5606">
            <v>-77.683575000000005</v>
          </cell>
        </row>
        <row r="5607">
          <cell r="A5607">
            <v>14588</v>
          </cell>
          <cell r="B5607">
            <v>42.683450999999998</v>
          </cell>
          <cell r="C5607">
            <v>-76.872442000000007</v>
          </cell>
        </row>
        <row r="5608">
          <cell r="A5608">
            <v>14589</v>
          </cell>
          <cell r="B5608">
            <v>43.239409999999999</v>
          </cell>
          <cell r="C5608">
            <v>-77.163810999999995</v>
          </cell>
        </row>
        <row r="5609">
          <cell r="A5609">
            <v>14590</v>
          </cell>
          <cell r="B5609">
            <v>43.224693000000002</v>
          </cell>
          <cell r="C5609">
            <v>-76.840547000000001</v>
          </cell>
        </row>
        <row r="5610">
          <cell r="A5610">
            <v>14591</v>
          </cell>
          <cell r="B5610">
            <v>42.818578000000002</v>
          </cell>
          <cell r="C5610">
            <v>-78.102548999999996</v>
          </cell>
        </row>
        <row r="5611">
          <cell r="A5611">
            <v>14592</v>
          </cell>
          <cell r="B5611">
            <v>42.875684999999997</v>
          </cell>
          <cell r="C5611">
            <v>-77.883510999999999</v>
          </cell>
        </row>
        <row r="5612">
          <cell r="A5612">
            <v>14601</v>
          </cell>
          <cell r="B5612">
            <v>43.286023999999998</v>
          </cell>
          <cell r="C5612">
            <v>-77.684263999999999</v>
          </cell>
        </row>
        <row r="5613">
          <cell r="A5613">
            <v>14602</v>
          </cell>
          <cell r="B5613">
            <v>43.286023999999998</v>
          </cell>
          <cell r="C5613">
            <v>-77.684263999999999</v>
          </cell>
        </row>
        <row r="5614">
          <cell r="A5614">
            <v>14603</v>
          </cell>
          <cell r="B5614">
            <v>43.161613000000003</v>
          </cell>
          <cell r="C5614">
            <v>-77.606774000000001</v>
          </cell>
        </row>
        <row r="5615">
          <cell r="A5615">
            <v>14604</v>
          </cell>
          <cell r="B5615">
            <v>43.156612000000003</v>
          </cell>
          <cell r="C5615">
            <v>-77.604022999999998</v>
          </cell>
        </row>
        <row r="5616">
          <cell r="A5616">
            <v>14605</v>
          </cell>
          <cell r="B5616">
            <v>43.166313000000002</v>
          </cell>
          <cell r="C5616">
            <v>-77.602973000000006</v>
          </cell>
        </row>
        <row r="5617">
          <cell r="A5617">
            <v>14606</v>
          </cell>
          <cell r="B5617">
            <v>43.173611999999999</v>
          </cell>
          <cell r="C5617">
            <v>-77.691576999999995</v>
          </cell>
        </row>
        <row r="5618">
          <cell r="A5618">
            <v>14607</v>
          </cell>
          <cell r="B5618">
            <v>43.152012999999997</v>
          </cell>
          <cell r="C5618">
            <v>-77.584888000000007</v>
          </cell>
        </row>
        <row r="5619">
          <cell r="A5619">
            <v>14608</v>
          </cell>
          <cell r="B5619">
            <v>43.154611000000003</v>
          </cell>
          <cell r="C5619">
            <v>-77.624001000000007</v>
          </cell>
        </row>
        <row r="5620">
          <cell r="A5620">
            <v>14609</v>
          </cell>
          <cell r="B5620">
            <v>43.198197</v>
          </cell>
          <cell r="C5620">
            <v>-77.549970999999999</v>
          </cell>
        </row>
        <row r="5621">
          <cell r="A5621">
            <v>14610</v>
          </cell>
          <cell r="B5621">
            <v>43.140163000000001</v>
          </cell>
          <cell r="C5621">
            <v>-77.557871000000006</v>
          </cell>
        </row>
        <row r="5622">
          <cell r="A5622">
            <v>14611</v>
          </cell>
          <cell r="B5622">
            <v>43.140163000000001</v>
          </cell>
          <cell r="C5622">
            <v>-77.650274999999993</v>
          </cell>
        </row>
        <row r="5623">
          <cell r="A5623">
            <v>14612</v>
          </cell>
          <cell r="B5623">
            <v>43.257111000000002</v>
          </cell>
          <cell r="C5623">
            <v>-77.678240000000002</v>
          </cell>
        </row>
        <row r="5624">
          <cell r="A5624">
            <v>14613</v>
          </cell>
          <cell r="B5624">
            <v>43.133780000000002</v>
          </cell>
          <cell r="C5624">
            <v>-77.519324999999995</v>
          </cell>
        </row>
        <row r="5625">
          <cell r="A5625">
            <v>14614</v>
          </cell>
          <cell r="B5625">
            <v>43.104463000000003</v>
          </cell>
          <cell r="C5625">
            <v>-77.512568999999999</v>
          </cell>
        </row>
        <row r="5626">
          <cell r="A5626">
            <v>14615</v>
          </cell>
          <cell r="B5626">
            <v>43.222520000000003</v>
          </cell>
          <cell r="C5626">
            <v>-77.552020999999996</v>
          </cell>
        </row>
        <row r="5627">
          <cell r="A5627">
            <v>14616</v>
          </cell>
          <cell r="B5627">
            <v>43.228954999999999</v>
          </cell>
          <cell r="C5627">
            <v>-77.680926999999997</v>
          </cell>
        </row>
        <row r="5628">
          <cell r="A5628">
            <v>14617</v>
          </cell>
          <cell r="B5628">
            <v>43.207062000000001</v>
          </cell>
          <cell r="C5628">
            <v>-77.609425000000002</v>
          </cell>
        </row>
        <row r="5629">
          <cell r="A5629">
            <v>14618</v>
          </cell>
          <cell r="B5629">
            <v>43.112163000000002</v>
          </cell>
          <cell r="C5629">
            <v>-77.561770999999993</v>
          </cell>
        </row>
        <row r="5630">
          <cell r="A5630">
            <v>14619</v>
          </cell>
          <cell r="B5630">
            <v>43.135688000000002</v>
          </cell>
          <cell r="C5630">
            <v>-77.649125999999995</v>
          </cell>
        </row>
        <row r="5631">
          <cell r="A5631">
            <v>14620</v>
          </cell>
          <cell r="B5631">
            <v>43.129862000000003</v>
          </cell>
          <cell r="C5631">
            <v>-77.618522999999996</v>
          </cell>
        </row>
        <row r="5632">
          <cell r="A5632">
            <v>14621</v>
          </cell>
          <cell r="B5632">
            <v>43.149012999999997</v>
          </cell>
          <cell r="C5632">
            <v>-77.631124</v>
          </cell>
        </row>
        <row r="5633">
          <cell r="A5633">
            <v>14622</v>
          </cell>
          <cell r="B5633">
            <v>43.199612999999999</v>
          </cell>
          <cell r="C5633">
            <v>-77.595822999999996</v>
          </cell>
        </row>
        <row r="5634">
          <cell r="A5634">
            <v>14623</v>
          </cell>
          <cell r="B5634">
            <v>43.082183999999998</v>
          </cell>
          <cell r="C5634">
            <v>-77.649073999999999</v>
          </cell>
        </row>
        <row r="5635">
          <cell r="A5635">
            <v>14624</v>
          </cell>
          <cell r="B5635">
            <v>43.121611999999999</v>
          </cell>
          <cell r="C5635">
            <v>-77.731127000000001</v>
          </cell>
        </row>
        <row r="5636">
          <cell r="A5636">
            <v>14625</v>
          </cell>
          <cell r="B5636">
            <v>43.152213000000003</v>
          </cell>
          <cell r="C5636">
            <v>-77.505705000000006</v>
          </cell>
        </row>
        <row r="5637">
          <cell r="A5637">
            <v>14626</v>
          </cell>
          <cell r="B5637">
            <v>43.190311999999999</v>
          </cell>
          <cell r="C5637">
            <v>-77.720017999999996</v>
          </cell>
        </row>
        <row r="5638">
          <cell r="A5638">
            <v>14627</v>
          </cell>
          <cell r="B5638">
            <v>43.127513</v>
          </cell>
          <cell r="C5638">
            <v>-77.627673999999999</v>
          </cell>
        </row>
        <row r="5639">
          <cell r="A5639">
            <v>14638</v>
          </cell>
          <cell r="B5639">
            <v>43.286023999999998</v>
          </cell>
          <cell r="C5639">
            <v>-77.684263999999999</v>
          </cell>
        </row>
        <row r="5640">
          <cell r="A5640">
            <v>14639</v>
          </cell>
          <cell r="B5640">
            <v>43.286023999999998</v>
          </cell>
          <cell r="C5640">
            <v>-77.684263999999999</v>
          </cell>
        </row>
        <row r="5641">
          <cell r="A5641">
            <v>14642</v>
          </cell>
          <cell r="B5641">
            <v>43.286023999999998</v>
          </cell>
          <cell r="C5641">
            <v>-77.684263999999999</v>
          </cell>
        </row>
        <row r="5642">
          <cell r="A5642">
            <v>14643</v>
          </cell>
          <cell r="B5642">
            <v>43.286023999999998</v>
          </cell>
          <cell r="C5642">
            <v>-77.684263999999999</v>
          </cell>
        </row>
        <row r="5643">
          <cell r="A5643">
            <v>14644</v>
          </cell>
          <cell r="B5643">
            <v>43.286023999999998</v>
          </cell>
          <cell r="C5643">
            <v>-77.684263999999999</v>
          </cell>
        </row>
        <row r="5644">
          <cell r="A5644">
            <v>14645</v>
          </cell>
          <cell r="B5644">
            <v>43.286023999999998</v>
          </cell>
          <cell r="C5644">
            <v>-77.684263999999999</v>
          </cell>
        </row>
        <row r="5645">
          <cell r="A5645">
            <v>14646</v>
          </cell>
          <cell r="B5645">
            <v>43.286023999999998</v>
          </cell>
          <cell r="C5645">
            <v>-77.684263999999999</v>
          </cell>
        </row>
        <row r="5646">
          <cell r="A5646">
            <v>14647</v>
          </cell>
          <cell r="B5646">
            <v>43.286023999999998</v>
          </cell>
          <cell r="C5646">
            <v>-77.684263999999999</v>
          </cell>
        </row>
        <row r="5647">
          <cell r="A5647">
            <v>14649</v>
          </cell>
          <cell r="B5647">
            <v>43.286023999999998</v>
          </cell>
          <cell r="C5647">
            <v>-77.684263999999999</v>
          </cell>
        </row>
        <row r="5648">
          <cell r="A5648">
            <v>14650</v>
          </cell>
          <cell r="B5648">
            <v>43.286023999999998</v>
          </cell>
          <cell r="C5648">
            <v>-77.684263999999999</v>
          </cell>
        </row>
        <row r="5649">
          <cell r="A5649">
            <v>14651</v>
          </cell>
          <cell r="B5649">
            <v>43.286023999999998</v>
          </cell>
          <cell r="C5649">
            <v>-77.684263999999999</v>
          </cell>
        </row>
        <row r="5650">
          <cell r="A5650">
            <v>14652</v>
          </cell>
          <cell r="B5650">
            <v>43.286023999999998</v>
          </cell>
          <cell r="C5650">
            <v>-77.684263999999999</v>
          </cell>
        </row>
        <row r="5651">
          <cell r="A5651">
            <v>14653</v>
          </cell>
          <cell r="B5651">
            <v>43.286023999999998</v>
          </cell>
          <cell r="C5651">
            <v>-77.684263999999999</v>
          </cell>
        </row>
        <row r="5652">
          <cell r="A5652">
            <v>14660</v>
          </cell>
          <cell r="B5652">
            <v>43.286023999999998</v>
          </cell>
          <cell r="C5652">
            <v>-77.684263999999999</v>
          </cell>
        </row>
        <row r="5653">
          <cell r="A5653">
            <v>14664</v>
          </cell>
          <cell r="B5653">
            <v>43.286023999999998</v>
          </cell>
          <cell r="C5653">
            <v>-77.684263999999999</v>
          </cell>
        </row>
        <row r="5654">
          <cell r="A5654">
            <v>14673</v>
          </cell>
          <cell r="B5654">
            <v>43.286023999999998</v>
          </cell>
          <cell r="C5654">
            <v>-77.684263999999999</v>
          </cell>
        </row>
        <row r="5655">
          <cell r="A5655">
            <v>14683</v>
          </cell>
          <cell r="B5655">
            <v>43.286023999999998</v>
          </cell>
          <cell r="C5655">
            <v>-77.684263999999999</v>
          </cell>
        </row>
        <row r="5656">
          <cell r="A5656">
            <v>14692</v>
          </cell>
          <cell r="B5656">
            <v>43.286023999999998</v>
          </cell>
          <cell r="C5656">
            <v>-77.684263999999999</v>
          </cell>
        </row>
        <row r="5657">
          <cell r="A5657">
            <v>14694</v>
          </cell>
          <cell r="B5657">
            <v>43.286023999999998</v>
          </cell>
          <cell r="C5657">
            <v>-77.684263999999999</v>
          </cell>
        </row>
        <row r="5658">
          <cell r="A5658">
            <v>14701</v>
          </cell>
          <cell r="B5658">
            <v>42.196125000000002</v>
          </cell>
          <cell r="C5658">
            <v>-79.432255999999995</v>
          </cell>
        </row>
        <row r="5659">
          <cell r="A5659">
            <v>14702</v>
          </cell>
          <cell r="B5659">
            <v>42.081657</v>
          </cell>
          <cell r="C5659">
            <v>-79.294921000000002</v>
          </cell>
        </row>
        <row r="5660">
          <cell r="A5660">
            <v>14703</v>
          </cell>
          <cell r="B5660">
            <v>42.342528999999999</v>
          </cell>
          <cell r="C5660">
            <v>-79.410910000000001</v>
          </cell>
        </row>
        <row r="5661">
          <cell r="A5661">
            <v>14704</v>
          </cell>
          <cell r="B5661">
            <v>42.342528999999999</v>
          </cell>
          <cell r="C5661">
            <v>-79.410910000000001</v>
          </cell>
        </row>
        <row r="5662">
          <cell r="A5662">
            <v>14706</v>
          </cell>
          <cell r="B5662">
            <v>42.116168000000002</v>
          </cell>
          <cell r="C5662">
            <v>-78.516217999999995</v>
          </cell>
        </row>
        <row r="5663">
          <cell r="A5663">
            <v>14707</v>
          </cell>
          <cell r="B5663">
            <v>42.073739000000003</v>
          </cell>
          <cell r="C5663">
            <v>-78.059374000000005</v>
          </cell>
        </row>
        <row r="5664">
          <cell r="A5664">
            <v>14708</v>
          </cell>
          <cell r="B5664">
            <v>42.025430999999998</v>
          </cell>
          <cell r="C5664">
            <v>-78.084836999999993</v>
          </cell>
        </row>
        <row r="5665">
          <cell r="A5665">
            <v>14709</v>
          </cell>
          <cell r="B5665">
            <v>42.217609000000003</v>
          </cell>
          <cell r="C5665">
            <v>-78.090558999999999</v>
          </cell>
        </row>
        <row r="5666">
          <cell r="A5666">
            <v>14710</v>
          </cell>
          <cell r="B5666">
            <v>42.084480999999997</v>
          </cell>
          <cell r="C5666">
            <v>-79.391738000000004</v>
          </cell>
        </row>
        <row r="5667">
          <cell r="A5667">
            <v>14711</v>
          </cell>
          <cell r="B5667">
            <v>42.320366</v>
          </cell>
          <cell r="C5667">
            <v>-78.129639999999995</v>
          </cell>
        </row>
        <row r="5668">
          <cell r="A5668">
            <v>14712</v>
          </cell>
          <cell r="B5668">
            <v>42.164572</v>
          </cell>
          <cell r="C5668">
            <v>-79.445291999999995</v>
          </cell>
        </row>
        <row r="5669">
          <cell r="A5669">
            <v>14714</v>
          </cell>
          <cell r="B5669">
            <v>42.290568999999998</v>
          </cell>
          <cell r="C5669">
            <v>-78.237313999999998</v>
          </cell>
        </row>
        <row r="5670">
          <cell r="A5670">
            <v>14715</v>
          </cell>
          <cell r="B5670">
            <v>42.154417000000002</v>
          </cell>
          <cell r="C5670">
            <v>-78.139391000000003</v>
          </cell>
        </row>
        <row r="5671">
          <cell r="A5671">
            <v>14716</v>
          </cell>
          <cell r="B5671">
            <v>42.316747999999997</v>
          </cell>
          <cell r="C5671">
            <v>-79.432621999999995</v>
          </cell>
        </row>
        <row r="5672">
          <cell r="A5672">
            <v>14717</v>
          </cell>
          <cell r="B5672">
            <v>42.257674000000002</v>
          </cell>
          <cell r="C5672">
            <v>-78.174600999999996</v>
          </cell>
        </row>
        <row r="5673">
          <cell r="A5673">
            <v>14718</v>
          </cell>
          <cell r="B5673">
            <v>42.250020999999997</v>
          </cell>
          <cell r="C5673">
            <v>-79.296028000000007</v>
          </cell>
        </row>
        <row r="5674">
          <cell r="A5674">
            <v>14719</v>
          </cell>
          <cell r="B5674">
            <v>42.343336000000001</v>
          </cell>
          <cell r="C5674">
            <v>-78.869752000000005</v>
          </cell>
        </row>
        <row r="5675">
          <cell r="A5675">
            <v>14720</v>
          </cell>
          <cell r="B5675">
            <v>42.105907000000002</v>
          </cell>
          <cell r="C5675">
            <v>-79.279120000000006</v>
          </cell>
        </row>
        <row r="5676">
          <cell r="A5676">
            <v>14721</v>
          </cell>
          <cell r="B5676">
            <v>42.013691000000001</v>
          </cell>
          <cell r="C5676">
            <v>-78.264775</v>
          </cell>
        </row>
        <row r="5677">
          <cell r="A5677">
            <v>14722</v>
          </cell>
          <cell r="B5677">
            <v>42.187468000000003</v>
          </cell>
          <cell r="C5677">
            <v>-79.450523000000004</v>
          </cell>
        </row>
        <row r="5678">
          <cell r="A5678">
            <v>14723</v>
          </cell>
          <cell r="B5678">
            <v>42.308945999999999</v>
          </cell>
          <cell r="C5678">
            <v>-79.387594000000007</v>
          </cell>
        </row>
        <row r="5679">
          <cell r="A5679">
            <v>14724</v>
          </cell>
          <cell r="B5679">
            <v>42.072679999999998</v>
          </cell>
          <cell r="C5679">
            <v>-79.644931999999997</v>
          </cell>
        </row>
        <row r="5680">
          <cell r="A5680">
            <v>14726</v>
          </cell>
          <cell r="B5680">
            <v>42.252473000000002</v>
          </cell>
          <cell r="C5680">
            <v>-79.008294000000006</v>
          </cell>
        </row>
        <row r="5681">
          <cell r="A5681">
            <v>14727</v>
          </cell>
          <cell r="B5681">
            <v>42.245997000000003</v>
          </cell>
          <cell r="C5681">
            <v>-78.209402999999995</v>
          </cell>
        </row>
        <row r="5682">
          <cell r="A5682">
            <v>14728</v>
          </cell>
          <cell r="B5682">
            <v>42.282800000000002</v>
          </cell>
          <cell r="C5682">
            <v>-79.366516000000004</v>
          </cell>
        </row>
        <row r="5683">
          <cell r="A5683">
            <v>14729</v>
          </cell>
          <cell r="B5683">
            <v>42.405354000000003</v>
          </cell>
          <cell r="C5683">
            <v>-78.735157999999998</v>
          </cell>
        </row>
        <row r="5684">
          <cell r="A5684">
            <v>14730</v>
          </cell>
          <cell r="B5684">
            <v>42.174736000000003</v>
          </cell>
          <cell r="C5684">
            <v>-78.947339999999997</v>
          </cell>
        </row>
        <row r="5685">
          <cell r="A5685">
            <v>14731</v>
          </cell>
          <cell r="B5685">
            <v>42.297229000000002</v>
          </cell>
          <cell r="C5685">
            <v>-78.649653999999998</v>
          </cell>
        </row>
        <row r="5686">
          <cell r="A5686">
            <v>14732</v>
          </cell>
          <cell r="B5686">
            <v>42.229098</v>
          </cell>
          <cell r="C5686">
            <v>-79.113470000000007</v>
          </cell>
        </row>
        <row r="5687">
          <cell r="A5687">
            <v>14733</v>
          </cell>
          <cell r="B5687">
            <v>42.126604</v>
          </cell>
          <cell r="C5687">
            <v>-79.182837000000006</v>
          </cell>
        </row>
        <row r="5688">
          <cell r="A5688">
            <v>14735</v>
          </cell>
          <cell r="B5688">
            <v>42.450789999999998</v>
          </cell>
          <cell r="C5688">
            <v>-78.104285000000004</v>
          </cell>
        </row>
        <row r="5689">
          <cell r="A5689">
            <v>14736</v>
          </cell>
          <cell r="B5689">
            <v>42.133206000000001</v>
          </cell>
          <cell r="C5689">
            <v>-79.737701000000001</v>
          </cell>
        </row>
        <row r="5690">
          <cell r="A5690">
            <v>14737</v>
          </cell>
          <cell r="B5690">
            <v>42.335752999999997</v>
          </cell>
          <cell r="C5690">
            <v>-78.491243999999995</v>
          </cell>
        </row>
        <row r="5691">
          <cell r="A5691">
            <v>14738</v>
          </cell>
          <cell r="B5691">
            <v>42.053586000000003</v>
          </cell>
          <cell r="C5691">
            <v>-79.118888999999996</v>
          </cell>
        </row>
        <row r="5692">
          <cell r="A5692">
            <v>14739</v>
          </cell>
          <cell r="B5692">
            <v>42.187900999999997</v>
          </cell>
          <cell r="C5692">
            <v>-78.157246000000001</v>
          </cell>
        </row>
        <row r="5693">
          <cell r="A5693">
            <v>14740</v>
          </cell>
          <cell r="B5693">
            <v>42.211289999999998</v>
          </cell>
          <cell r="C5693">
            <v>-79.170518999999999</v>
          </cell>
        </row>
        <row r="5694">
          <cell r="A5694">
            <v>14741</v>
          </cell>
          <cell r="B5694">
            <v>42.217039999999997</v>
          </cell>
          <cell r="C5694">
            <v>-78.584117000000006</v>
          </cell>
        </row>
        <row r="5695">
          <cell r="A5695">
            <v>14742</v>
          </cell>
          <cell r="B5695">
            <v>42.120511999999998</v>
          </cell>
          <cell r="C5695">
            <v>-79.309579999999997</v>
          </cell>
        </row>
        <row r="5696">
          <cell r="A5696">
            <v>14743</v>
          </cell>
          <cell r="B5696">
            <v>42.197915999999999</v>
          </cell>
          <cell r="C5696">
            <v>-78.415858999999998</v>
          </cell>
        </row>
        <row r="5697">
          <cell r="A5697">
            <v>14744</v>
          </cell>
          <cell r="B5697">
            <v>42.422826999999998</v>
          </cell>
          <cell r="C5697">
            <v>-78.206288999999998</v>
          </cell>
        </row>
        <row r="5698">
          <cell r="A5698">
            <v>14745</v>
          </cell>
          <cell r="B5698">
            <v>42.477699999999999</v>
          </cell>
          <cell r="C5698">
            <v>-78.140343000000001</v>
          </cell>
        </row>
        <row r="5699">
          <cell r="A5699">
            <v>14747</v>
          </cell>
          <cell r="B5699">
            <v>42.152724999999997</v>
          </cell>
          <cell r="C5699">
            <v>-79.111064999999996</v>
          </cell>
        </row>
        <row r="5700">
          <cell r="A5700">
            <v>14748</v>
          </cell>
          <cell r="B5700">
            <v>42.144976999999997</v>
          </cell>
          <cell r="C5700">
            <v>-78.646625999999998</v>
          </cell>
        </row>
        <row r="5701">
          <cell r="A5701">
            <v>14750</v>
          </cell>
          <cell r="B5701">
            <v>42.124809999999997</v>
          </cell>
          <cell r="C5701">
            <v>-79.440009000000003</v>
          </cell>
        </row>
        <row r="5702">
          <cell r="A5702">
            <v>14751</v>
          </cell>
          <cell r="B5702">
            <v>42.298327999999998</v>
          </cell>
          <cell r="C5702">
            <v>-79.006231</v>
          </cell>
        </row>
        <row r="5703">
          <cell r="A5703">
            <v>14752</v>
          </cell>
          <cell r="B5703">
            <v>42.352415999999998</v>
          </cell>
          <cell r="C5703">
            <v>-79.323502000000005</v>
          </cell>
        </row>
        <row r="5704">
          <cell r="A5704">
            <v>14753</v>
          </cell>
          <cell r="B5704">
            <v>42.141266000000002</v>
          </cell>
          <cell r="C5704">
            <v>-78.607674000000003</v>
          </cell>
        </row>
        <row r="5705">
          <cell r="A5705">
            <v>14754</v>
          </cell>
          <cell r="B5705">
            <v>42.031872</v>
          </cell>
          <cell r="C5705">
            <v>-78.209708000000006</v>
          </cell>
        </row>
        <row r="5706">
          <cell r="A5706">
            <v>14755</v>
          </cell>
          <cell r="B5706">
            <v>42.254567000000002</v>
          </cell>
          <cell r="C5706">
            <v>-78.823627999999999</v>
          </cell>
        </row>
        <row r="5707">
          <cell r="A5707">
            <v>14756</v>
          </cell>
          <cell r="B5707">
            <v>42.198149999999998</v>
          </cell>
          <cell r="C5707">
            <v>-79.417353000000006</v>
          </cell>
        </row>
        <row r="5708">
          <cell r="A5708">
            <v>14757</v>
          </cell>
          <cell r="B5708">
            <v>42.237160000000003</v>
          </cell>
          <cell r="C5708">
            <v>-79.370911000000007</v>
          </cell>
        </row>
        <row r="5709">
          <cell r="A5709">
            <v>14758</v>
          </cell>
          <cell r="B5709">
            <v>42.342528999999999</v>
          </cell>
          <cell r="C5709">
            <v>-79.410910000000001</v>
          </cell>
        </row>
        <row r="5710">
          <cell r="A5710">
            <v>14760</v>
          </cell>
          <cell r="B5710">
            <v>42.082141999999997</v>
          </cell>
          <cell r="C5710">
            <v>-78.425972999999999</v>
          </cell>
        </row>
        <row r="5711">
          <cell r="A5711">
            <v>14766</v>
          </cell>
          <cell r="B5711">
            <v>42.357543</v>
          </cell>
          <cell r="C5711">
            <v>-78.807282999999998</v>
          </cell>
        </row>
        <row r="5712">
          <cell r="A5712">
            <v>14767</v>
          </cell>
          <cell r="B5712">
            <v>42.191346000000003</v>
          </cell>
          <cell r="C5712">
            <v>-79.505100999999996</v>
          </cell>
        </row>
        <row r="5713">
          <cell r="A5713">
            <v>14769</v>
          </cell>
          <cell r="B5713">
            <v>42.371561</v>
          </cell>
          <cell r="C5713">
            <v>-79.468963000000002</v>
          </cell>
        </row>
        <row r="5714">
          <cell r="A5714">
            <v>14770</v>
          </cell>
          <cell r="B5714">
            <v>42.092944000000003</v>
          </cell>
          <cell r="C5714">
            <v>-78.342341000000005</v>
          </cell>
        </row>
        <row r="5715">
          <cell r="A5715">
            <v>14772</v>
          </cell>
          <cell r="B5715">
            <v>42.156841</v>
          </cell>
          <cell r="C5715">
            <v>-78.844412000000005</v>
          </cell>
        </row>
        <row r="5716">
          <cell r="A5716">
            <v>14774</v>
          </cell>
          <cell r="B5716">
            <v>42.114384999999999</v>
          </cell>
          <cell r="C5716">
            <v>-78.168054999999995</v>
          </cell>
        </row>
        <row r="5717">
          <cell r="A5717">
            <v>14775</v>
          </cell>
          <cell r="B5717">
            <v>42.230460999999998</v>
          </cell>
          <cell r="C5717">
            <v>-79.426779999999994</v>
          </cell>
        </row>
        <row r="5718">
          <cell r="A5718">
            <v>14777</v>
          </cell>
          <cell r="B5718">
            <v>42.397362999999999</v>
          </cell>
          <cell r="C5718">
            <v>-78.232330000000005</v>
          </cell>
        </row>
        <row r="5719">
          <cell r="A5719">
            <v>14778</v>
          </cell>
          <cell r="B5719">
            <v>42.270111999999997</v>
          </cell>
          <cell r="C5719">
            <v>-78.684684000000004</v>
          </cell>
        </row>
        <row r="5720">
          <cell r="A5720">
            <v>14779</v>
          </cell>
          <cell r="B5720">
            <v>42.180526</v>
          </cell>
          <cell r="C5720">
            <v>-78.615624999999994</v>
          </cell>
        </row>
        <row r="5721">
          <cell r="A5721">
            <v>14781</v>
          </cell>
          <cell r="B5721">
            <v>42.172075999999997</v>
          </cell>
          <cell r="C5721">
            <v>-79.611348000000007</v>
          </cell>
        </row>
        <row r="5722">
          <cell r="A5722">
            <v>14782</v>
          </cell>
          <cell r="B5722">
            <v>42.257762</v>
          </cell>
          <cell r="C5722">
            <v>-79.253828999999996</v>
          </cell>
        </row>
        <row r="5723">
          <cell r="A5723">
            <v>14783</v>
          </cell>
          <cell r="B5723">
            <v>42.082000999999998</v>
          </cell>
          <cell r="C5723">
            <v>-78.917738</v>
          </cell>
        </row>
        <row r="5724">
          <cell r="A5724">
            <v>14784</v>
          </cell>
          <cell r="B5724">
            <v>42.31514</v>
          </cell>
          <cell r="C5724">
            <v>-79.388329999999996</v>
          </cell>
        </row>
        <row r="5725">
          <cell r="A5725">
            <v>14785</v>
          </cell>
          <cell r="B5725">
            <v>42.155692999999999</v>
          </cell>
          <cell r="C5725">
            <v>-79.412233000000001</v>
          </cell>
        </row>
        <row r="5726">
          <cell r="A5726">
            <v>14786</v>
          </cell>
          <cell r="B5726">
            <v>42.122669999999999</v>
          </cell>
          <cell r="C5726">
            <v>-78.221332000000004</v>
          </cell>
        </row>
        <row r="5727">
          <cell r="A5727">
            <v>14787</v>
          </cell>
          <cell r="B5727">
            <v>42.253734000000001</v>
          </cell>
          <cell r="C5727">
            <v>-79.484285999999997</v>
          </cell>
        </row>
        <row r="5728">
          <cell r="A5728">
            <v>14788</v>
          </cell>
          <cell r="B5728">
            <v>42.062125000000002</v>
          </cell>
          <cell r="C5728">
            <v>-78.377973999999995</v>
          </cell>
        </row>
        <row r="5729">
          <cell r="A5729">
            <v>14801</v>
          </cell>
          <cell r="B5729">
            <v>42.206391000000004</v>
          </cell>
          <cell r="C5729">
            <v>-77.306184999999999</v>
          </cell>
        </row>
        <row r="5730">
          <cell r="A5730">
            <v>14802</v>
          </cell>
          <cell r="B5730">
            <v>42.240535000000001</v>
          </cell>
          <cell r="C5730">
            <v>-77.783192</v>
          </cell>
        </row>
        <row r="5731">
          <cell r="A5731">
            <v>14803</v>
          </cell>
          <cell r="B5731">
            <v>42.254097000000002</v>
          </cell>
          <cell r="C5731">
            <v>-77.799317000000002</v>
          </cell>
        </row>
        <row r="5732">
          <cell r="A5732">
            <v>14804</v>
          </cell>
          <cell r="B5732">
            <v>42.313285</v>
          </cell>
          <cell r="C5732">
            <v>-77.851286000000002</v>
          </cell>
        </row>
        <row r="5733">
          <cell r="A5733">
            <v>14805</v>
          </cell>
          <cell r="B5733">
            <v>42.375565999999999</v>
          </cell>
          <cell r="C5733">
            <v>-76.732705999999993</v>
          </cell>
        </row>
        <row r="5734">
          <cell r="A5734">
            <v>14806</v>
          </cell>
          <cell r="B5734">
            <v>42.145794000000002</v>
          </cell>
          <cell r="C5734">
            <v>-77.811901000000006</v>
          </cell>
        </row>
        <row r="5735">
          <cell r="A5735">
            <v>14807</v>
          </cell>
          <cell r="B5735">
            <v>42.465145</v>
          </cell>
          <cell r="C5735">
            <v>-77.573869999999999</v>
          </cell>
        </row>
        <row r="5736">
          <cell r="A5736">
            <v>14808</v>
          </cell>
          <cell r="B5736">
            <v>42.562012000000003</v>
          </cell>
          <cell r="C5736">
            <v>-77.468518000000003</v>
          </cell>
        </row>
        <row r="5737">
          <cell r="A5737">
            <v>14809</v>
          </cell>
          <cell r="B5737">
            <v>42.367860999999998</v>
          </cell>
          <cell r="C5737">
            <v>-77.464128000000002</v>
          </cell>
        </row>
        <row r="5738">
          <cell r="A5738">
            <v>14810</v>
          </cell>
          <cell r="B5738">
            <v>42.357464</v>
          </cell>
          <cell r="C5738">
            <v>-77.302789000000004</v>
          </cell>
        </row>
        <row r="5739">
          <cell r="A5739">
            <v>14812</v>
          </cell>
          <cell r="B5739">
            <v>42.322924</v>
          </cell>
          <cell r="C5739">
            <v>-76.977335999999994</v>
          </cell>
        </row>
        <row r="5740">
          <cell r="A5740">
            <v>14813</v>
          </cell>
          <cell r="B5740">
            <v>42.242167999999999</v>
          </cell>
          <cell r="C5740">
            <v>-77.963148000000004</v>
          </cell>
        </row>
        <row r="5741">
          <cell r="A5741">
            <v>14814</v>
          </cell>
          <cell r="B5741">
            <v>42.156516000000003</v>
          </cell>
          <cell r="C5741">
            <v>-76.931640000000002</v>
          </cell>
        </row>
        <row r="5742">
          <cell r="A5742">
            <v>14815</v>
          </cell>
          <cell r="B5742">
            <v>42.369807999999999</v>
          </cell>
          <cell r="C5742">
            <v>-77.235795999999993</v>
          </cell>
        </row>
        <row r="5743">
          <cell r="A5743">
            <v>14816</v>
          </cell>
          <cell r="B5743">
            <v>42.199630999999997</v>
          </cell>
          <cell r="C5743">
            <v>-76.731200000000001</v>
          </cell>
        </row>
        <row r="5744">
          <cell r="A5744">
            <v>14817</v>
          </cell>
          <cell r="B5744">
            <v>42.359693999999998</v>
          </cell>
          <cell r="C5744">
            <v>-76.349153999999999</v>
          </cell>
        </row>
        <row r="5745">
          <cell r="A5745">
            <v>14818</v>
          </cell>
          <cell r="B5745">
            <v>42.464151999999999</v>
          </cell>
          <cell r="C5745">
            <v>-76.798017999999999</v>
          </cell>
        </row>
        <row r="5746">
          <cell r="A5746">
            <v>14819</v>
          </cell>
          <cell r="B5746">
            <v>42.211491000000002</v>
          </cell>
          <cell r="C5746">
            <v>-77.453508999999997</v>
          </cell>
        </row>
        <row r="5747">
          <cell r="A5747">
            <v>14820</v>
          </cell>
          <cell r="B5747">
            <v>42.180045999999997</v>
          </cell>
          <cell r="C5747">
            <v>-77.280501999999998</v>
          </cell>
        </row>
        <row r="5748">
          <cell r="A5748">
            <v>14821</v>
          </cell>
          <cell r="B5748">
            <v>42.262954000000001</v>
          </cell>
          <cell r="C5748">
            <v>-77.215478000000004</v>
          </cell>
        </row>
        <row r="5749">
          <cell r="A5749">
            <v>14822</v>
          </cell>
          <cell r="B5749">
            <v>42.422576999999997</v>
          </cell>
          <cell r="C5749">
            <v>-77.835626000000005</v>
          </cell>
        </row>
        <row r="5750">
          <cell r="A5750">
            <v>14823</v>
          </cell>
          <cell r="B5750">
            <v>42.348146</v>
          </cell>
          <cell r="C5750">
            <v>-77.427130000000005</v>
          </cell>
        </row>
        <row r="5751">
          <cell r="A5751">
            <v>14824</v>
          </cell>
          <cell r="B5751">
            <v>42.272948</v>
          </cell>
          <cell r="C5751">
            <v>-76.693628000000004</v>
          </cell>
        </row>
        <row r="5752">
          <cell r="A5752">
            <v>14825</v>
          </cell>
          <cell r="B5752">
            <v>42.052425999999997</v>
          </cell>
          <cell r="C5752">
            <v>-76.607028999999997</v>
          </cell>
        </row>
        <row r="5753">
          <cell r="A5753">
            <v>14826</v>
          </cell>
          <cell r="B5753">
            <v>42.470356000000002</v>
          </cell>
          <cell r="C5753">
            <v>-77.391285999999994</v>
          </cell>
        </row>
        <row r="5754">
          <cell r="A5754">
            <v>14827</v>
          </cell>
          <cell r="B5754">
            <v>42.178527000000003</v>
          </cell>
          <cell r="C5754">
            <v>-77.141356999999999</v>
          </cell>
        </row>
        <row r="5755">
          <cell r="A5755">
            <v>14830</v>
          </cell>
          <cell r="B5755">
            <v>42.120541000000003</v>
          </cell>
          <cell r="C5755">
            <v>-77.048462000000001</v>
          </cell>
        </row>
        <row r="5756">
          <cell r="A5756">
            <v>14831</v>
          </cell>
          <cell r="B5756">
            <v>42.145265000000002</v>
          </cell>
          <cell r="C5756">
            <v>-77.566829999999996</v>
          </cell>
        </row>
        <row r="5757">
          <cell r="A5757">
            <v>14836</v>
          </cell>
          <cell r="B5757">
            <v>42.546163999999997</v>
          </cell>
          <cell r="C5757">
            <v>-77.900210000000001</v>
          </cell>
        </row>
        <row r="5758">
          <cell r="A5758">
            <v>14837</v>
          </cell>
          <cell r="B5758">
            <v>42.555387000000003</v>
          </cell>
          <cell r="C5758">
            <v>-77.014409000000001</v>
          </cell>
        </row>
        <row r="5759">
          <cell r="A5759">
            <v>14838</v>
          </cell>
          <cell r="B5759">
            <v>42.181224</v>
          </cell>
          <cell r="C5759">
            <v>-76.671948999999998</v>
          </cell>
        </row>
        <row r="5760">
          <cell r="A5760">
            <v>14839</v>
          </cell>
          <cell r="B5760">
            <v>42.143242000000001</v>
          </cell>
          <cell r="C5760">
            <v>-77.562990999999997</v>
          </cell>
        </row>
        <row r="5761">
          <cell r="A5761">
            <v>14840</v>
          </cell>
          <cell r="B5761">
            <v>42.322454999999998</v>
          </cell>
          <cell r="C5761">
            <v>-77.198396000000002</v>
          </cell>
        </row>
        <row r="5762">
          <cell r="A5762">
            <v>14841</v>
          </cell>
          <cell r="B5762">
            <v>42.492291000000002</v>
          </cell>
          <cell r="C5762">
            <v>-76.824556000000001</v>
          </cell>
        </row>
        <row r="5763">
          <cell r="A5763">
            <v>14842</v>
          </cell>
          <cell r="B5763">
            <v>42.577714</v>
          </cell>
          <cell r="C5763">
            <v>-76.964519999999993</v>
          </cell>
        </row>
        <row r="5764">
          <cell r="A5764">
            <v>14843</v>
          </cell>
          <cell r="B5764">
            <v>42.383977999999999</v>
          </cell>
          <cell r="C5764">
            <v>-77.479050999999998</v>
          </cell>
        </row>
        <row r="5765">
          <cell r="A5765">
            <v>14844</v>
          </cell>
          <cell r="B5765">
            <v>42.160716999999998</v>
          </cell>
          <cell r="C5765">
            <v>-76.878456</v>
          </cell>
        </row>
        <row r="5766">
          <cell r="A5766">
            <v>14845</v>
          </cell>
          <cell r="B5766">
            <v>42.210030000000003</v>
          </cell>
          <cell r="C5766">
            <v>-76.836629000000002</v>
          </cell>
        </row>
        <row r="5767">
          <cell r="A5767">
            <v>14846</v>
          </cell>
          <cell r="B5767">
            <v>42.555833999999997</v>
          </cell>
          <cell r="C5767">
            <v>-77.999450999999993</v>
          </cell>
        </row>
        <row r="5768">
          <cell r="A5768">
            <v>14847</v>
          </cell>
          <cell r="B5768">
            <v>42.608440000000002</v>
          </cell>
          <cell r="C5768">
            <v>-76.735556000000003</v>
          </cell>
        </row>
        <row r="5769">
          <cell r="A5769">
            <v>14850</v>
          </cell>
          <cell r="B5769">
            <v>42.402794</v>
          </cell>
          <cell r="C5769">
            <v>-76.483998999999997</v>
          </cell>
        </row>
        <row r="5770">
          <cell r="A5770">
            <v>14851</v>
          </cell>
          <cell r="B5770">
            <v>42.460720999999999</v>
          </cell>
          <cell r="C5770">
            <v>-76.505435000000006</v>
          </cell>
        </row>
        <row r="5771">
          <cell r="A5771">
            <v>14852</v>
          </cell>
          <cell r="B5771">
            <v>42.445073999999998</v>
          </cell>
          <cell r="C5771">
            <v>-76.467232999999993</v>
          </cell>
        </row>
        <row r="5772">
          <cell r="A5772">
            <v>14853</v>
          </cell>
          <cell r="B5772">
            <v>42.447372999999999</v>
          </cell>
          <cell r="C5772">
            <v>-76.483703000000006</v>
          </cell>
        </row>
        <row r="5773">
          <cell r="A5773">
            <v>14854</v>
          </cell>
          <cell r="B5773">
            <v>42.506320000000002</v>
          </cell>
          <cell r="C5773">
            <v>-76.608221999999998</v>
          </cell>
        </row>
        <row r="5774">
          <cell r="A5774">
            <v>14855</v>
          </cell>
          <cell r="B5774">
            <v>42.142197000000003</v>
          </cell>
          <cell r="C5774">
            <v>-77.497907999999995</v>
          </cell>
        </row>
        <row r="5775">
          <cell r="A5775">
            <v>14856</v>
          </cell>
          <cell r="B5775">
            <v>42.374217999999999</v>
          </cell>
          <cell r="C5775">
            <v>-77.364812000000001</v>
          </cell>
        </row>
        <row r="5776">
          <cell r="A5776">
            <v>14857</v>
          </cell>
          <cell r="B5776">
            <v>42.512632000000004</v>
          </cell>
          <cell r="C5776">
            <v>-76.927019000000001</v>
          </cell>
        </row>
        <row r="5777">
          <cell r="A5777">
            <v>14858</v>
          </cell>
          <cell r="B5777">
            <v>42.045070000000003</v>
          </cell>
          <cell r="C5777">
            <v>-77.106679</v>
          </cell>
        </row>
        <row r="5778">
          <cell r="A5778">
            <v>14859</v>
          </cell>
          <cell r="B5778">
            <v>42.115456999999999</v>
          </cell>
          <cell r="C5778">
            <v>-76.507823000000002</v>
          </cell>
        </row>
        <row r="5779">
          <cell r="A5779">
            <v>14860</v>
          </cell>
          <cell r="B5779">
            <v>42.586029000000003</v>
          </cell>
          <cell r="C5779">
            <v>-76.801670999999999</v>
          </cell>
        </row>
        <row r="5780">
          <cell r="A5780">
            <v>14861</v>
          </cell>
          <cell r="B5780">
            <v>42.087671</v>
          </cell>
          <cell r="C5780">
            <v>-76.684614999999994</v>
          </cell>
        </row>
        <row r="5781">
          <cell r="A5781">
            <v>14863</v>
          </cell>
          <cell r="B5781">
            <v>42.451568999999999</v>
          </cell>
          <cell r="C5781">
            <v>-76.706716999999998</v>
          </cell>
        </row>
        <row r="5782">
          <cell r="A5782">
            <v>14864</v>
          </cell>
          <cell r="B5782">
            <v>42.259644000000002</v>
          </cell>
          <cell r="C5782">
            <v>-76.842298</v>
          </cell>
        </row>
        <row r="5783">
          <cell r="A5783">
            <v>14865</v>
          </cell>
          <cell r="B5783">
            <v>42.358865999999999</v>
          </cell>
          <cell r="C5783">
            <v>-76.841852000000003</v>
          </cell>
        </row>
        <row r="5784">
          <cell r="A5784">
            <v>14867</v>
          </cell>
          <cell r="B5784">
            <v>42.365687999999999</v>
          </cell>
          <cell r="C5784">
            <v>-76.610212000000004</v>
          </cell>
        </row>
        <row r="5785">
          <cell r="A5785">
            <v>14869</v>
          </cell>
          <cell r="B5785">
            <v>42.377454</v>
          </cell>
          <cell r="C5785">
            <v>-76.776210000000006</v>
          </cell>
        </row>
        <row r="5786">
          <cell r="A5786">
            <v>14870</v>
          </cell>
          <cell r="B5786">
            <v>42.159759000000001</v>
          </cell>
          <cell r="C5786">
            <v>-77.382462000000004</v>
          </cell>
        </row>
        <row r="5787">
          <cell r="A5787">
            <v>14871</v>
          </cell>
          <cell r="B5787">
            <v>42.047024</v>
          </cell>
          <cell r="C5787">
            <v>-76.882454999999993</v>
          </cell>
        </row>
        <row r="5788">
          <cell r="A5788">
            <v>14872</v>
          </cell>
          <cell r="B5788">
            <v>42.240529000000002</v>
          </cell>
          <cell r="C5788">
            <v>-76.875072000000003</v>
          </cell>
        </row>
        <row r="5789">
          <cell r="A5789">
            <v>14873</v>
          </cell>
          <cell r="B5789">
            <v>42.380560000000003</v>
          </cell>
          <cell r="C5789">
            <v>-77.354408000000006</v>
          </cell>
        </row>
        <row r="5790">
          <cell r="A5790">
            <v>14874</v>
          </cell>
          <cell r="B5790">
            <v>42.520260999999998</v>
          </cell>
          <cell r="C5790">
            <v>-77.197141000000002</v>
          </cell>
        </row>
        <row r="5791">
          <cell r="A5791">
            <v>14876</v>
          </cell>
          <cell r="B5791">
            <v>42.429721000000001</v>
          </cell>
          <cell r="C5791">
            <v>-76.925846000000007</v>
          </cell>
        </row>
        <row r="5792">
          <cell r="A5792">
            <v>14877</v>
          </cell>
          <cell r="B5792">
            <v>42.071886999999997</v>
          </cell>
          <cell r="C5792">
            <v>-77.677653000000007</v>
          </cell>
        </row>
        <row r="5793">
          <cell r="A5793">
            <v>14878</v>
          </cell>
          <cell r="B5793">
            <v>42.480150000000002</v>
          </cell>
          <cell r="C5793">
            <v>-76.946931000000006</v>
          </cell>
        </row>
        <row r="5794">
          <cell r="A5794">
            <v>14879</v>
          </cell>
          <cell r="B5794">
            <v>42.327261999999997</v>
          </cell>
          <cell r="C5794">
            <v>-77.193203999999994</v>
          </cell>
        </row>
        <row r="5795">
          <cell r="A5795">
            <v>14880</v>
          </cell>
          <cell r="B5795">
            <v>42.166150000000002</v>
          </cell>
          <cell r="C5795">
            <v>-77.965671999999998</v>
          </cell>
        </row>
        <row r="5796">
          <cell r="A5796">
            <v>14881</v>
          </cell>
          <cell r="B5796">
            <v>42.402462999999997</v>
          </cell>
          <cell r="C5796">
            <v>-76.360782</v>
          </cell>
        </row>
        <row r="5797">
          <cell r="A5797">
            <v>14882</v>
          </cell>
          <cell r="B5797">
            <v>42.573453000000001</v>
          </cell>
          <cell r="C5797">
            <v>-76.552378000000004</v>
          </cell>
        </row>
        <row r="5798">
          <cell r="A5798">
            <v>14883</v>
          </cell>
          <cell r="B5798">
            <v>42.203102000000001</v>
          </cell>
          <cell r="C5798">
            <v>-76.471164999999999</v>
          </cell>
        </row>
        <row r="5799">
          <cell r="A5799">
            <v>14884</v>
          </cell>
          <cell r="B5799">
            <v>42.455858999999997</v>
          </cell>
          <cell r="C5799">
            <v>-77.889425000000003</v>
          </cell>
        </row>
        <row r="5800">
          <cell r="A5800">
            <v>14885</v>
          </cell>
          <cell r="B5800">
            <v>42.060366000000002</v>
          </cell>
          <cell r="C5800">
            <v>-77.562141999999994</v>
          </cell>
        </row>
        <row r="5801">
          <cell r="A5801">
            <v>14886</v>
          </cell>
          <cell r="B5801">
            <v>42.4803</v>
          </cell>
          <cell r="C5801">
            <v>-76.635158000000004</v>
          </cell>
        </row>
        <row r="5802">
          <cell r="A5802">
            <v>14887</v>
          </cell>
          <cell r="B5802">
            <v>42.399371000000002</v>
          </cell>
          <cell r="C5802">
            <v>-77.026768000000004</v>
          </cell>
        </row>
        <row r="5803">
          <cell r="A5803">
            <v>14889</v>
          </cell>
          <cell r="B5803">
            <v>42.210222999999999</v>
          </cell>
          <cell r="C5803">
            <v>-76.585083999999995</v>
          </cell>
        </row>
        <row r="5804">
          <cell r="A5804">
            <v>14891</v>
          </cell>
          <cell r="B5804">
            <v>42.37285</v>
          </cell>
          <cell r="C5804">
            <v>-76.927135000000007</v>
          </cell>
        </row>
        <row r="5805">
          <cell r="A5805">
            <v>14892</v>
          </cell>
          <cell r="B5805">
            <v>42.107824999999998</v>
          </cell>
          <cell r="C5805">
            <v>-76.502217999999999</v>
          </cell>
        </row>
        <row r="5806">
          <cell r="A5806">
            <v>14893</v>
          </cell>
          <cell r="B5806">
            <v>42.474142999999998</v>
          </cell>
          <cell r="C5806">
            <v>-77.097712999999999</v>
          </cell>
        </row>
        <row r="5807">
          <cell r="A5807">
            <v>14894</v>
          </cell>
          <cell r="B5807">
            <v>42.027101999999999</v>
          </cell>
          <cell r="C5807">
            <v>-76.764516</v>
          </cell>
        </row>
        <row r="5808">
          <cell r="A5808">
            <v>14895</v>
          </cell>
          <cell r="B5808">
            <v>42.230955999999999</v>
          </cell>
          <cell r="C5808">
            <v>-77.917244999999994</v>
          </cell>
        </row>
        <row r="5809">
          <cell r="A5809">
            <v>14897</v>
          </cell>
          <cell r="B5809">
            <v>42.050964999999998</v>
          </cell>
          <cell r="C5809">
            <v>-77.821348999999998</v>
          </cell>
        </row>
        <row r="5810">
          <cell r="A5810">
            <v>14898</v>
          </cell>
          <cell r="B5810">
            <v>42.069468999999998</v>
          </cell>
          <cell r="C5810">
            <v>-77.438057999999998</v>
          </cell>
        </row>
        <row r="5811">
          <cell r="A5811">
            <v>14901</v>
          </cell>
          <cell r="B5811">
            <v>42.082585000000002</v>
          </cell>
          <cell r="C5811">
            <v>-76.71857</v>
          </cell>
        </row>
        <row r="5812">
          <cell r="A5812">
            <v>14902</v>
          </cell>
          <cell r="B5812">
            <v>42.147284999999997</v>
          </cell>
          <cell r="C5812">
            <v>-76.750888000000003</v>
          </cell>
        </row>
        <row r="5813">
          <cell r="A5813">
            <v>14903</v>
          </cell>
          <cell r="B5813">
            <v>42.119824000000001</v>
          </cell>
          <cell r="C5813">
            <v>-76.887658999999999</v>
          </cell>
        </row>
        <row r="5814">
          <cell r="A5814">
            <v>14904</v>
          </cell>
          <cell r="B5814">
            <v>42.061824000000001</v>
          </cell>
          <cell r="C5814">
            <v>-76.823678000000001</v>
          </cell>
        </row>
        <row r="5815">
          <cell r="A5815">
            <v>14905</v>
          </cell>
          <cell r="B5815">
            <v>42.093573999999997</v>
          </cell>
          <cell r="C5815">
            <v>-76.844329000000002</v>
          </cell>
        </row>
        <row r="5816">
          <cell r="A5816">
            <v>14925</v>
          </cell>
          <cell r="B5816">
            <v>42.147284999999997</v>
          </cell>
          <cell r="C5816">
            <v>-76.750888000000003</v>
          </cell>
        </row>
        <row r="5817">
          <cell r="A5817">
            <v>15001</v>
          </cell>
          <cell r="B5817">
            <v>40.675224999999998</v>
          </cell>
          <cell r="C5817">
            <v>-80.304177999999993</v>
          </cell>
        </row>
        <row r="5818">
          <cell r="A5818">
            <v>15003</v>
          </cell>
          <cell r="B5818">
            <v>40.600493999999998</v>
          </cell>
          <cell r="C5818">
            <v>-80.210521</v>
          </cell>
        </row>
        <row r="5819">
          <cell r="A5819">
            <v>15004</v>
          </cell>
          <cell r="B5819">
            <v>40.341349000000001</v>
          </cell>
          <cell r="C5819">
            <v>-80.382247000000007</v>
          </cell>
        </row>
        <row r="5820">
          <cell r="A5820">
            <v>15005</v>
          </cell>
          <cell r="B5820">
            <v>40.618417999999998</v>
          </cell>
          <cell r="C5820">
            <v>-80.204103000000003</v>
          </cell>
        </row>
        <row r="5821">
          <cell r="A5821">
            <v>15006</v>
          </cell>
          <cell r="B5821">
            <v>40.493127999999999</v>
          </cell>
          <cell r="C5821">
            <v>-79.903120999999999</v>
          </cell>
        </row>
        <row r="5822">
          <cell r="A5822">
            <v>15007</v>
          </cell>
          <cell r="B5822">
            <v>40.434435999999998</v>
          </cell>
          <cell r="C5822">
            <v>-80.024816999999999</v>
          </cell>
        </row>
        <row r="5823">
          <cell r="A5823">
            <v>15009</v>
          </cell>
          <cell r="B5823">
            <v>40.729053</v>
          </cell>
          <cell r="C5823">
            <v>-80.385191000000006</v>
          </cell>
        </row>
        <row r="5824">
          <cell r="A5824">
            <v>15010</v>
          </cell>
          <cell r="B5824">
            <v>40.665672000000001</v>
          </cell>
          <cell r="C5824">
            <v>-80.352048999999994</v>
          </cell>
        </row>
        <row r="5825">
          <cell r="A5825">
            <v>15012</v>
          </cell>
          <cell r="B5825">
            <v>40.070267999999999</v>
          </cell>
          <cell r="C5825">
            <v>-79.603425999999999</v>
          </cell>
        </row>
        <row r="5826">
          <cell r="A5826">
            <v>15014</v>
          </cell>
          <cell r="B5826">
            <v>40.272100999999999</v>
          </cell>
          <cell r="C5826">
            <v>-79.899562000000003</v>
          </cell>
        </row>
        <row r="5827">
          <cell r="A5827">
            <v>15015</v>
          </cell>
          <cell r="B5827">
            <v>40.434435999999998</v>
          </cell>
          <cell r="C5827">
            <v>-80.024816999999999</v>
          </cell>
        </row>
        <row r="5828">
          <cell r="A5828">
            <v>15017</v>
          </cell>
          <cell r="B5828">
            <v>40.354588999999997</v>
          </cell>
          <cell r="C5828">
            <v>-80.091341999999997</v>
          </cell>
        </row>
        <row r="5829">
          <cell r="A5829">
            <v>15018</v>
          </cell>
          <cell r="B5829">
            <v>40.457656999999998</v>
          </cell>
          <cell r="C5829">
            <v>-80.208374000000006</v>
          </cell>
        </row>
        <row r="5830">
          <cell r="A5830">
            <v>15019</v>
          </cell>
          <cell r="B5830">
            <v>40.412663000000002</v>
          </cell>
          <cell r="C5830">
            <v>-80.317007000000004</v>
          </cell>
        </row>
        <row r="5831">
          <cell r="A5831">
            <v>15020</v>
          </cell>
          <cell r="B5831">
            <v>40.434435999999998</v>
          </cell>
          <cell r="C5831">
            <v>-80.024816999999999</v>
          </cell>
        </row>
        <row r="5832">
          <cell r="A5832">
            <v>15021</v>
          </cell>
          <cell r="B5832">
            <v>40.382140999999997</v>
          </cell>
          <cell r="C5832">
            <v>-80.404365999999996</v>
          </cell>
        </row>
        <row r="5833">
          <cell r="A5833">
            <v>15022</v>
          </cell>
          <cell r="B5833">
            <v>40.135834000000003</v>
          </cell>
          <cell r="C5833">
            <v>-79.932907</v>
          </cell>
        </row>
        <row r="5834">
          <cell r="A5834">
            <v>15024</v>
          </cell>
          <cell r="B5834">
            <v>40.434435999999998</v>
          </cell>
          <cell r="C5834">
            <v>-80.024816999999999</v>
          </cell>
        </row>
        <row r="5835">
          <cell r="A5835">
            <v>15025</v>
          </cell>
          <cell r="B5835">
            <v>40.324278999999997</v>
          </cell>
          <cell r="C5835">
            <v>-79.931735000000003</v>
          </cell>
        </row>
        <row r="5836">
          <cell r="A5836">
            <v>15026</v>
          </cell>
          <cell r="B5836">
            <v>40.490003000000002</v>
          </cell>
          <cell r="C5836">
            <v>-80.290333000000004</v>
          </cell>
        </row>
        <row r="5837">
          <cell r="A5837">
            <v>15027</v>
          </cell>
          <cell r="B5837">
            <v>40.699514999999998</v>
          </cell>
          <cell r="C5837">
            <v>-80.264683000000005</v>
          </cell>
        </row>
        <row r="5838">
          <cell r="A5838">
            <v>15028</v>
          </cell>
          <cell r="B5838">
            <v>40.434435999999998</v>
          </cell>
          <cell r="C5838">
            <v>-80.024816999999999</v>
          </cell>
        </row>
        <row r="5839">
          <cell r="A5839">
            <v>15030</v>
          </cell>
          <cell r="B5839">
            <v>40.434435999999998</v>
          </cell>
          <cell r="C5839">
            <v>-80.024816999999999</v>
          </cell>
        </row>
        <row r="5840">
          <cell r="A5840">
            <v>15031</v>
          </cell>
          <cell r="B5840">
            <v>40.354711999999999</v>
          </cell>
          <cell r="C5840">
            <v>-80.166905999999997</v>
          </cell>
        </row>
        <row r="5841">
          <cell r="A5841">
            <v>15032</v>
          </cell>
          <cell r="B5841">
            <v>40.434435999999998</v>
          </cell>
          <cell r="C5841">
            <v>-80.024816999999999</v>
          </cell>
        </row>
        <row r="5842">
          <cell r="A5842">
            <v>15033</v>
          </cell>
          <cell r="B5842">
            <v>40.179895999999999</v>
          </cell>
          <cell r="C5842">
            <v>-79.868392</v>
          </cell>
        </row>
        <row r="5843">
          <cell r="A5843">
            <v>15034</v>
          </cell>
          <cell r="B5843">
            <v>40.315792999999999</v>
          </cell>
          <cell r="C5843">
            <v>-79.892171000000005</v>
          </cell>
        </row>
        <row r="5844">
          <cell r="A5844">
            <v>15035</v>
          </cell>
          <cell r="B5844">
            <v>40.434435999999998</v>
          </cell>
          <cell r="C5844">
            <v>-80.024816999999999</v>
          </cell>
        </row>
        <row r="5845">
          <cell r="A5845">
            <v>15036</v>
          </cell>
          <cell r="B5845">
            <v>40.214896000000003</v>
          </cell>
          <cell r="C5845">
            <v>-80.179139000000006</v>
          </cell>
        </row>
        <row r="5846">
          <cell r="A5846">
            <v>15037</v>
          </cell>
          <cell r="B5846">
            <v>40.271965000000002</v>
          </cell>
          <cell r="C5846">
            <v>-79.896642</v>
          </cell>
        </row>
        <row r="5847">
          <cell r="A5847">
            <v>15038</v>
          </cell>
          <cell r="B5847">
            <v>40.252085999999998</v>
          </cell>
          <cell r="C5847">
            <v>-79.925235000000001</v>
          </cell>
        </row>
        <row r="5848">
          <cell r="A5848">
            <v>15042</v>
          </cell>
          <cell r="B5848">
            <v>40.710282999999997</v>
          </cell>
          <cell r="C5848">
            <v>-80.240559000000005</v>
          </cell>
        </row>
        <row r="5849">
          <cell r="A5849">
            <v>15043</v>
          </cell>
          <cell r="B5849">
            <v>40.639460999999997</v>
          </cell>
          <cell r="C5849">
            <v>-80.339952999999994</v>
          </cell>
        </row>
        <row r="5850">
          <cell r="A5850">
            <v>15044</v>
          </cell>
          <cell r="B5850">
            <v>40.434435999999998</v>
          </cell>
          <cell r="C5850">
            <v>-80.024816999999999</v>
          </cell>
        </row>
        <row r="5851">
          <cell r="A5851">
            <v>15045</v>
          </cell>
          <cell r="B5851">
            <v>40.434435999999998</v>
          </cell>
          <cell r="C5851">
            <v>-80.024816999999999</v>
          </cell>
        </row>
        <row r="5852">
          <cell r="A5852">
            <v>15046</v>
          </cell>
          <cell r="B5852">
            <v>40.468068000000002</v>
          </cell>
          <cell r="C5852">
            <v>-80.123458999999997</v>
          </cell>
        </row>
        <row r="5853">
          <cell r="A5853">
            <v>15047</v>
          </cell>
          <cell r="B5853">
            <v>40.434435999999998</v>
          </cell>
          <cell r="C5853">
            <v>-80.024816999999999</v>
          </cell>
        </row>
        <row r="5854">
          <cell r="A5854">
            <v>15049</v>
          </cell>
          <cell r="B5854">
            <v>40.434435999999998</v>
          </cell>
          <cell r="C5854">
            <v>-80.024816999999999</v>
          </cell>
        </row>
        <row r="5855">
          <cell r="A5855">
            <v>15050</v>
          </cell>
          <cell r="B5855">
            <v>40.554304999999999</v>
          </cell>
          <cell r="C5855">
            <v>-80.428223000000003</v>
          </cell>
        </row>
        <row r="5856">
          <cell r="A5856">
            <v>15051</v>
          </cell>
          <cell r="B5856">
            <v>40.434435999999998</v>
          </cell>
          <cell r="C5856">
            <v>-80.024816999999999</v>
          </cell>
        </row>
        <row r="5857">
          <cell r="A5857">
            <v>15052</v>
          </cell>
          <cell r="B5857">
            <v>40.702396999999998</v>
          </cell>
          <cell r="C5857">
            <v>-80.388271000000003</v>
          </cell>
        </row>
        <row r="5858">
          <cell r="A5858">
            <v>15053</v>
          </cell>
          <cell r="B5858">
            <v>40.380035999999997</v>
          </cell>
          <cell r="C5858">
            <v>-80.360544000000004</v>
          </cell>
        </row>
        <row r="5859">
          <cell r="A5859">
            <v>15054</v>
          </cell>
          <cell r="B5859">
            <v>40.362515000000002</v>
          </cell>
          <cell r="C5859">
            <v>-80.408551000000003</v>
          </cell>
        </row>
        <row r="5860">
          <cell r="A5860">
            <v>15055</v>
          </cell>
          <cell r="B5860">
            <v>40.305838000000001</v>
          </cell>
          <cell r="C5860">
            <v>-80.121904000000001</v>
          </cell>
        </row>
        <row r="5861">
          <cell r="A5861">
            <v>15056</v>
          </cell>
          <cell r="B5861">
            <v>40.375069000000003</v>
          </cell>
          <cell r="C5861">
            <v>-80.015424999999993</v>
          </cell>
        </row>
        <row r="5862">
          <cell r="A5862">
            <v>15057</v>
          </cell>
          <cell r="B5862">
            <v>40.359138999999999</v>
          </cell>
          <cell r="C5862">
            <v>-80.267450999999994</v>
          </cell>
        </row>
        <row r="5863">
          <cell r="A5863">
            <v>15059</v>
          </cell>
          <cell r="B5863">
            <v>40.740062999999999</v>
          </cell>
          <cell r="C5863">
            <v>-80.397486000000001</v>
          </cell>
        </row>
        <row r="5864">
          <cell r="A5864">
            <v>15060</v>
          </cell>
          <cell r="B5864">
            <v>40.368121000000002</v>
          </cell>
          <cell r="C5864">
            <v>-80.289382000000003</v>
          </cell>
        </row>
        <row r="5865">
          <cell r="A5865">
            <v>15061</v>
          </cell>
          <cell r="B5865">
            <v>40.656365999999998</v>
          </cell>
          <cell r="C5865">
            <v>-80.327814000000004</v>
          </cell>
        </row>
        <row r="5866">
          <cell r="A5866">
            <v>15062</v>
          </cell>
          <cell r="B5866">
            <v>40.361851999999999</v>
          </cell>
          <cell r="C5866">
            <v>-79.751279999999994</v>
          </cell>
        </row>
        <row r="5867">
          <cell r="A5867">
            <v>15063</v>
          </cell>
          <cell r="B5867">
            <v>40.260001000000003</v>
          </cell>
          <cell r="C5867">
            <v>-80.124442000000002</v>
          </cell>
        </row>
        <row r="5868">
          <cell r="A5868">
            <v>15064</v>
          </cell>
          <cell r="B5868">
            <v>40.355865000000001</v>
          </cell>
          <cell r="C5868">
            <v>-80.141549999999995</v>
          </cell>
        </row>
        <row r="5869">
          <cell r="A5869">
            <v>15065</v>
          </cell>
          <cell r="B5869">
            <v>40.434435999999998</v>
          </cell>
          <cell r="C5869">
            <v>-80.024816999999999</v>
          </cell>
        </row>
        <row r="5870">
          <cell r="A5870">
            <v>15066</v>
          </cell>
          <cell r="B5870">
            <v>40.712175000000002</v>
          </cell>
          <cell r="C5870">
            <v>-80.321772999999993</v>
          </cell>
        </row>
        <row r="5871">
          <cell r="A5871">
            <v>15067</v>
          </cell>
          <cell r="B5871">
            <v>40.282786000000002</v>
          </cell>
          <cell r="C5871">
            <v>-80.173907</v>
          </cell>
        </row>
        <row r="5872">
          <cell r="A5872">
            <v>15068</v>
          </cell>
          <cell r="B5872">
            <v>40.478821000000003</v>
          </cell>
          <cell r="C5872">
            <v>-79.581506000000005</v>
          </cell>
        </row>
        <row r="5873">
          <cell r="A5873">
            <v>15069</v>
          </cell>
          <cell r="B5873">
            <v>40.360222999999998</v>
          </cell>
          <cell r="C5873">
            <v>-79.439801000000003</v>
          </cell>
        </row>
        <row r="5874">
          <cell r="A5874">
            <v>15071</v>
          </cell>
          <cell r="B5874">
            <v>40.403348000000001</v>
          </cell>
          <cell r="C5874">
            <v>-80.184168999999997</v>
          </cell>
        </row>
        <row r="5875">
          <cell r="A5875">
            <v>15072</v>
          </cell>
          <cell r="B5875">
            <v>40.139296000000002</v>
          </cell>
          <cell r="C5875">
            <v>-79.856167999999997</v>
          </cell>
        </row>
        <row r="5876">
          <cell r="A5876">
            <v>15074</v>
          </cell>
          <cell r="B5876">
            <v>40.686472999999999</v>
          </cell>
          <cell r="C5876">
            <v>-80.326537999999999</v>
          </cell>
        </row>
        <row r="5877">
          <cell r="A5877">
            <v>15075</v>
          </cell>
          <cell r="B5877">
            <v>40.434435999999998</v>
          </cell>
          <cell r="C5877">
            <v>-80.024816999999999</v>
          </cell>
        </row>
        <row r="5878">
          <cell r="A5878">
            <v>15076</v>
          </cell>
          <cell r="B5878">
            <v>40.434435999999998</v>
          </cell>
          <cell r="C5878">
            <v>-80.024816999999999</v>
          </cell>
        </row>
        <row r="5879">
          <cell r="A5879">
            <v>15077</v>
          </cell>
          <cell r="B5879">
            <v>40.602535000000003</v>
          </cell>
          <cell r="C5879">
            <v>-80.386343999999994</v>
          </cell>
        </row>
        <row r="5880">
          <cell r="A5880">
            <v>15078</v>
          </cell>
          <cell r="B5880">
            <v>40.358435</v>
          </cell>
          <cell r="C5880">
            <v>-80.387917000000002</v>
          </cell>
        </row>
        <row r="5881">
          <cell r="A5881">
            <v>15081</v>
          </cell>
          <cell r="B5881">
            <v>40.576267000000001</v>
          </cell>
          <cell r="C5881">
            <v>-80.238332</v>
          </cell>
        </row>
        <row r="5882">
          <cell r="A5882">
            <v>15082</v>
          </cell>
          <cell r="B5882">
            <v>40.386263</v>
          </cell>
          <cell r="C5882">
            <v>-80.208315999999996</v>
          </cell>
        </row>
        <row r="5883">
          <cell r="A5883">
            <v>15083</v>
          </cell>
          <cell r="B5883">
            <v>40.225589999999997</v>
          </cell>
          <cell r="C5883">
            <v>-79.751604999999998</v>
          </cell>
        </row>
        <row r="5884">
          <cell r="A5884">
            <v>15084</v>
          </cell>
          <cell r="B5884">
            <v>40.434435999999998</v>
          </cell>
          <cell r="C5884">
            <v>-80.024816999999999</v>
          </cell>
        </row>
        <row r="5885">
          <cell r="A5885">
            <v>15085</v>
          </cell>
          <cell r="B5885">
            <v>40.382668000000002</v>
          </cell>
          <cell r="C5885">
            <v>-79.594643000000005</v>
          </cell>
        </row>
        <row r="5886">
          <cell r="A5886">
            <v>15086</v>
          </cell>
          <cell r="B5886">
            <v>40.434435999999998</v>
          </cell>
          <cell r="C5886">
            <v>-80.024816999999999</v>
          </cell>
        </row>
        <row r="5887">
          <cell r="A5887">
            <v>15087</v>
          </cell>
          <cell r="B5887">
            <v>40.360222999999998</v>
          </cell>
          <cell r="C5887">
            <v>-79.439801000000003</v>
          </cell>
        </row>
        <row r="5888">
          <cell r="A5888">
            <v>15088</v>
          </cell>
          <cell r="B5888">
            <v>40.271597</v>
          </cell>
          <cell r="C5888">
            <v>-79.896609999999995</v>
          </cell>
        </row>
        <row r="5889">
          <cell r="A5889">
            <v>15089</v>
          </cell>
          <cell r="B5889">
            <v>40.201808</v>
          </cell>
          <cell r="C5889">
            <v>-79.727237000000002</v>
          </cell>
        </row>
        <row r="5890">
          <cell r="A5890">
            <v>15090</v>
          </cell>
          <cell r="B5890">
            <v>40.434435999999998</v>
          </cell>
          <cell r="C5890">
            <v>-80.024816999999999</v>
          </cell>
        </row>
        <row r="5891">
          <cell r="A5891">
            <v>15091</v>
          </cell>
          <cell r="B5891">
            <v>40.434435999999998</v>
          </cell>
          <cell r="C5891">
            <v>-80.024816999999999</v>
          </cell>
        </row>
        <row r="5892">
          <cell r="A5892">
            <v>15095</v>
          </cell>
          <cell r="B5892">
            <v>40.434435999999998</v>
          </cell>
          <cell r="C5892">
            <v>-80.024816999999999</v>
          </cell>
        </row>
        <row r="5893">
          <cell r="A5893">
            <v>15096</v>
          </cell>
          <cell r="B5893">
            <v>40.434435999999998</v>
          </cell>
          <cell r="C5893">
            <v>-80.024816999999999</v>
          </cell>
        </row>
        <row r="5894">
          <cell r="A5894">
            <v>15101</v>
          </cell>
          <cell r="B5894">
            <v>40.434435999999998</v>
          </cell>
          <cell r="C5894">
            <v>-80.024816999999999</v>
          </cell>
        </row>
        <row r="5895">
          <cell r="A5895">
            <v>15102</v>
          </cell>
          <cell r="B5895">
            <v>40.371471</v>
          </cell>
          <cell r="C5895">
            <v>-80.115949999999998</v>
          </cell>
        </row>
        <row r="5896">
          <cell r="A5896">
            <v>15104</v>
          </cell>
          <cell r="B5896">
            <v>40.366287</v>
          </cell>
          <cell r="C5896">
            <v>-79.858358999999993</v>
          </cell>
        </row>
        <row r="5897">
          <cell r="A5897">
            <v>15106</v>
          </cell>
          <cell r="B5897">
            <v>40.449080000000002</v>
          </cell>
          <cell r="C5897">
            <v>-80.103165000000004</v>
          </cell>
        </row>
        <row r="5898">
          <cell r="A5898">
            <v>15108</v>
          </cell>
          <cell r="B5898">
            <v>40.469268</v>
          </cell>
          <cell r="C5898">
            <v>-80.140227999999993</v>
          </cell>
        </row>
        <row r="5899">
          <cell r="A5899">
            <v>15110</v>
          </cell>
          <cell r="B5899">
            <v>40.372069000000003</v>
          </cell>
          <cell r="C5899">
            <v>-79.853819999999999</v>
          </cell>
        </row>
        <row r="5900">
          <cell r="A5900">
            <v>15112</v>
          </cell>
          <cell r="B5900">
            <v>40.434435999999998</v>
          </cell>
          <cell r="C5900">
            <v>-80.024816999999999</v>
          </cell>
        </row>
        <row r="5901">
          <cell r="A5901">
            <v>15116</v>
          </cell>
          <cell r="B5901">
            <v>40.357719000000003</v>
          </cell>
          <cell r="C5901">
            <v>-79.979973999999999</v>
          </cell>
        </row>
        <row r="5902">
          <cell r="A5902">
            <v>15120</v>
          </cell>
          <cell r="B5902">
            <v>40.392619000000003</v>
          </cell>
          <cell r="C5902">
            <v>-79.905170999999996</v>
          </cell>
        </row>
        <row r="5903">
          <cell r="A5903">
            <v>15122</v>
          </cell>
          <cell r="B5903">
            <v>40.360574999999997</v>
          </cell>
          <cell r="C5903">
            <v>-79.908620999999997</v>
          </cell>
        </row>
        <row r="5904">
          <cell r="A5904">
            <v>15123</v>
          </cell>
          <cell r="B5904">
            <v>40.434435999999998</v>
          </cell>
          <cell r="C5904">
            <v>-80.024816999999999</v>
          </cell>
        </row>
        <row r="5905">
          <cell r="A5905">
            <v>15126</v>
          </cell>
          <cell r="B5905">
            <v>40.452643999999999</v>
          </cell>
          <cell r="C5905">
            <v>-80.128851999999995</v>
          </cell>
        </row>
        <row r="5906">
          <cell r="A5906">
            <v>15127</v>
          </cell>
          <cell r="B5906">
            <v>40.434435999999998</v>
          </cell>
          <cell r="C5906">
            <v>-80.024816999999999</v>
          </cell>
        </row>
        <row r="5907">
          <cell r="A5907">
            <v>15129</v>
          </cell>
          <cell r="B5907">
            <v>40.303119000000002</v>
          </cell>
          <cell r="C5907">
            <v>-79.997567000000004</v>
          </cell>
        </row>
        <row r="5908">
          <cell r="A5908">
            <v>15130</v>
          </cell>
          <cell r="B5908">
            <v>40.434435999999998</v>
          </cell>
          <cell r="C5908">
            <v>-80.024816999999999</v>
          </cell>
        </row>
        <row r="5909">
          <cell r="A5909">
            <v>15131</v>
          </cell>
          <cell r="B5909">
            <v>40.434435999999998</v>
          </cell>
          <cell r="C5909">
            <v>-80.024816999999999</v>
          </cell>
        </row>
        <row r="5910">
          <cell r="A5910">
            <v>15132</v>
          </cell>
          <cell r="B5910">
            <v>40.407268999999999</v>
          </cell>
          <cell r="C5910">
            <v>-80.048025999999993</v>
          </cell>
        </row>
        <row r="5911">
          <cell r="A5911">
            <v>15133</v>
          </cell>
          <cell r="B5911">
            <v>40.323419000000001</v>
          </cell>
          <cell r="C5911">
            <v>-79.940172000000004</v>
          </cell>
        </row>
        <row r="5912">
          <cell r="A5912">
            <v>15134</v>
          </cell>
          <cell r="B5912">
            <v>40.434435999999998</v>
          </cell>
          <cell r="C5912">
            <v>-80.024816999999999</v>
          </cell>
        </row>
        <row r="5913">
          <cell r="A5913">
            <v>15135</v>
          </cell>
          <cell r="B5913">
            <v>40.434435999999998</v>
          </cell>
          <cell r="C5913">
            <v>-80.024816999999999</v>
          </cell>
        </row>
        <row r="5914">
          <cell r="A5914">
            <v>15136</v>
          </cell>
          <cell r="B5914">
            <v>40.467005999999998</v>
          </cell>
          <cell r="C5914">
            <v>-80.103668999999996</v>
          </cell>
        </row>
        <row r="5915">
          <cell r="A5915">
            <v>15137</v>
          </cell>
          <cell r="B5915">
            <v>40.434435999999998</v>
          </cell>
          <cell r="C5915">
            <v>-80.024816999999999</v>
          </cell>
        </row>
        <row r="5916">
          <cell r="A5916">
            <v>15139</v>
          </cell>
          <cell r="B5916">
            <v>40.434435999999998</v>
          </cell>
          <cell r="C5916">
            <v>-80.024816999999999</v>
          </cell>
        </row>
        <row r="5917">
          <cell r="A5917">
            <v>15140</v>
          </cell>
          <cell r="B5917">
            <v>40.434435999999998</v>
          </cell>
          <cell r="C5917">
            <v>-80.024816999999999</v>
          </cell>
        </row>
        <row r="5918">
          <cell r="A5918">
            <v>15142</v>
          </cell>
          <cell r="B5918">
            <v>40.402451999999997</v>
          </cell>
          <cell r="C5918">
            <v>-80.166895999999994</v>
          </cell>
        </row>
        <row r="5919">
          <cell r="A5919">
            <v>15143</v>
          </cell>
          <cell r="B5919">
            <v>40.451366999999998</v>
          </cell>
          <cell r="C5919">
            <v>-80.208280000000002</v>
          </cell>
        </row>
        <row r="5920">
          <cell r="A5920">
            <v>15144</v>
          </cell>
          <cell r="B5920">
            <v>40.434435999999998</v>
          </cell>
          <cell r="C5920">
            <v>-80.024816999999999</v>
          </cell>
        </row>
        <row r="5921">
          <cell r="A5921">
            <v>15145</v>
          </cell>
          <cell r="B5921">
            <v>40.434435999999998</v>
          </cell>
          <cell r="C5921">
            <v>-80.024816999999999</v>
          </cell>
        </row>
        <row r="5922">
          <cell r="A5922">
            <v>15146</v>
          </cell>
          <cell r="B5922">
            <v>40.548116999999998</v>
          </cell>
          <cell r="C5922">
            <v>-80.236881999999994</v>
          </cell>
        </row>
        <row r="5923">
          <cell r="A5923">
            <v>15147</v>
          </cell>
          <cell r="B5923">
            <v>40.351469000000002</v>
          </cell>
          <cell r="C5923">
            <v>-80.011573999999996</v>
          </cell>
        </row>
        <row r="5924">
          <cell r="A5924">
            <v>15148</v>
          </cell>
          <cell r="B5924">
            <v>40.434435999999998</v>
          </cell>
          <cell r="C5924">
            <v>-80.024816999999999</v>
          </cell>
        </row>
        <row r="5925">
          <cell r="A5925">
            <v>15189</v>
          </cell>
          <cell r="B5925">
            <v>40.434435999999998</v>
          </cell>
          <cell r="C5925">
            <v>-80.024816999999999</v>
          </cell>
        </row>
        <row r="5926">
          <cell r="A5926">
            <v>15201</v>
          </cell>
          <cell r="B5926">
            <v>40.434435999999998</v>
          </cell>
          <cell r="C5926">
            <v>-80.024816999999999</v>
          </cell>
        </row>
        <row r="5927">
          <cell r="A5927">
            <v>15202</v>
          </cell>
          <cell r="B5927">
            <v>40.328598</v>
          </cell>
          <cell r="C5927">
            <v>-79.949181999999993</v>
          </cell>
        </row>
        <row r="5928">
          <cell r="A5928">
            <v>15203</v>
          </cell>
          <cell r="B5928">
            <v>40.425369000000003</v>
          </cell>
          <cell r="C5928">
            <v>-79.979913999999994</v>
          </cell>
        </row>
        <row r="5929">
          <cell r="A5929">
            <v>15204</v>
          </cell>
          <cell r="B5929">
            <v>40.455368</v>
          </cell>
          <cell r="C5929">
            <v>-80.064415999999994</v>
          </cell>
        </row>
        <row r="5930">
          <cell r="A5930">
            <v>15205</v>
          </cell>
          <cell r="B5930">
            <v>40.432205000000003</v>
          </cell>
          <cell r="C5930">
            <v>-80.102101000000005</v>
          </cell>
        </row>
        <row r="5931">
          <cell r="A5931">
            <v>15206</v>
          </cell>
          <cell r="B5931">
            <v>40.416418999999998</v>
          </cell>
          <cell r="C5931">
            <v>-80.075427000000005</v>
          </cell>
        </row>
        <row r="5932">
          <cell r="A5932">
            <v>15207</v>
          </cell>
          <cell r="B5932">
            <v>40.356169000000001</v>
          </cell>
          <cell r="C5932">
            <v>-79.982123000000001</v>
          </cell>
        </row>
        <row r="5933">
          <cell r="A5933">
            <v>15208</v>
          </cell>
          <cell r="B5933">
            <v>40.519016999999998</v>
          </cell>
          <cell r="C5933">
            <v>-80.166079999999994</v>
          </cell>
        </row>
        <row r="5934">
          <cell r="A5934">
            <v>15209</v>
          </cell>
          <cell r="B5934">
            <v>40.392719</v>
          </cell>
          <cell r="C5934">
            <v>-80.042375000000007</v>
          </cell>
        </row>
        <row r="5935">
          <cell r="A5935">
            <v>15210</v>
          </cell>
          <cell r="B5935">
            <v>40.419662000000002</v>
          </cell>
          <cell r="C5935">
            <v>-80.027242999999999</v>
          </cell>
        </row>
        <row r="5936">
          <cell r="A5936">
            <v>15211</v>
          </cell>
          <cell r="B5936">
            <v>40.429518999999999</v>
          </cell>
          <cell r="C5936">
            <v>-80.014375000000001</v>
          </cell>
        </row>
        <row r="5937">
          <cell r="A5937">
            <v>15212</v>
          </cell>
          <cell r="B5937">
            <v>40.428168999999997</v>
          </cell>
          <cell r="C5937">
            <v>-80.074977000000004</v>
          </cell>
        </row>
        <row r="5938">
          <cell r="A5938">
            <v>15213</v>
          </cell>
          <cell r="B5938">
            <v>40.423068999999998</v>
          </cell>
          <cell r="C5938">
            <v>-79.980624000000006</v>
          </cell>
        </row>
        <row r="5939">
          <cell r="A5939">
            <v>15214</v>
          </cell>
          <cell r="B5939">
            <v>40.434435999999998</v>
          </cell>
          <cell r="C5939">
            <v>-80.024816999999999</v>
          </cell>
        </row>
        <row r="5940">
          <cell r="A5940">
            <v>15215</v>
          </cell>
          <cell r="B5940">
            <v>40.377569000000001</v>
          </cell>
          <cell r="C5940">
            <v>-79.994073999999998</v>
          </cell>
        </row>
        <row r="5941">
          <cell r="A5941">
            <v>15216</v>
          </cell>
          <cell r="B5941">
            <v>40.400091000000003</v>
          </cell>
          <cell r="C5941">
            <v>-80.046176000000003</v>
          </cell>
        </row>
        <row r="5942">
          <cell r="A5942">
            <v>15217</v>
          </cell>
          <cell r="B5942">
            <v>40.385218999999999</v>
          </cell>
          <cell r="C5942">
            <v>-80.054875999999993</v>
          </cell>
        </row>
        <row r="5943">
          <cell r="A5943">
            <v>15218</v>
          </cell>
          <cell r="B5943">
            <v>40.434435999999998</v>
          </cell>
          <cell r="C5943">
            <v>-80.024816999999999</v>
          </cell>
        </row>
        <row r="5944">
          <cell r="A5944">
            <v>15219</v>
          </cell>
          <cell r="B5944">
            <v>40.375351000000002</v>
          </cell>
          <cell r="C5944">
            <v>-80.017075000000006</v>
          </cell>
        </row>
        <row r="5945">
          <cell r="A5945">
            <v>15220</v>
          </cell>
          <cell r="B5945">
            <v>40.418118999999997</v>
          </cell>
          <cell r="C5945">
            <v>-80.052576000000002</v>
          </cell>
        </row>
        <row r="5946">
          <cell r="A5946">
            <v>15221</v>
          </cell>
          <cell r="B5946">
            <v>40.414611000000001</v>
          </cell>
          <cell r="C5946">
            <v>-80.043341999999996</v>
          </cell>
        </row>
        <row r="5947">
          <cell r="A5947">
            <v>15222</v>
          </cell>
          <cell r="B5947">
            <v>40.434435999999998</v>
          </cell>
          <cell r="C5947">
            <v>-80.024816999999999</v>
          </cell>
        </row>
        <row r="5948">
          <cell r="A5948">
            <v>15223</v>
          </cell>
          <cell r="B5948">
            <v>40.457417999999997</v>
          </cell>
          <cell r="C5948">
            <v>-80.044926000000004</v>
          </cell>
        </row>
        <row r="5949">
          <cell r="A5949">
            <v>15224</v>
          </cell>
          <cell r="B5949">
            <v>40.434435999999998</v>
          </cell>
          <cell r="C5949">
            <v>-80.024816999999999</v>
          </cell>
        </row>
        <row r="5950">
          <cell r="A5950">
            <v>15225</v>
          </cell>
          <cell r="B5950">
            <v>40.505118000000003</v>
          </cell>
          <cell r="C5950">
            <v>-80.115527999999998</v>
          </cell>
        </row>
        <row r="5951">
          <cell r="A5951">
            <v>15226</v>
          </cell>
          <cell r="B5951">
            <v>40.40014</v>
          </cell>
          <cell r="C5951">
            <v>-80.016074000000003</v>
          </cell>
        </row>
        <row r="5952">
          <cell r="A5952">
            <v>15227</v>
          </cell>
          <cell r="B5952">
            <v>40.380519</v>
          </cell>
          <cell r="C5952">
            <v>-79.966723000000002</v>
          </cell>
        </row>
        <row r="5953">
          <cell r="A5953">
            <v>15228</v>
          </cell>
          <cell r="B5953">
            <v>40.369568999999998</v>
          </cell>
          <cell r="C5953">
            <v>-80.043925000000002</v>
          </cell>
        </row>
        <row r="5954">
          <cell r="A5954">
            <v>15229</v>
          </cell>
          <cell r="B5954">
            <v>40.434435999999998</v>
          </cell>
          <cell r="C5954">
            <v>-80.024816999999999</v>
          </cell>
        </row>
        <row r="5955">
          <cell r="A5955">
            <v>15230</v>
          </cell>
          <cell r="B5955">
            <v>40.434435999999998</v>
          </cell>
          <cell r="C5955">
            <v>-80.024816999999999</v>
          </cell>
        </row>
        <row r="5956">
          <cell r="A5956">
            <v>15231</v>
          </cell>
          <cell r="B5956">
            <v>40.434435999999998</v>
          </cell>
          <cell r="C5956">
            <v>-80.024816999999999</v>
          </cell>
        </row>
        <row r="5957">
          <cell r="A5957">
            <v>15232</v>
          </cell>
          <cell r="B5957">
            <v>40.434435999999998</v>
          </cell>
          <cell r="C5957">
            <v>-80.024816999999999</v>
          </cell>
        </row>
        <row r="5958">
          <cell r="A5958">
            <v>15233</v>
          </cell>
          <cell r="B5958">
            <v>40.434435999999998</v>
          </cell>
          <cell r="C5958">
            <v>-80.024816999999999</v>
          </cell>
        </row>
        <row r="5959">
          <cell r="A5959">
            <v>15234</v>
          </cell>
          <cell r="B5959">
            <v>40.368819000000002</v>
          </cell>
          <cell r="C5959">
            <v>-80.022398999999993</v>
          </cell>
        </row>
        <row r="5960">
          <cell r="A5960">
            <v>15235</v>
          </cell>
          <cell r="B5960">
            <v>40.398608000000003</v>
          </cell>
          <cell r="C5960">
            <v>-80.000854000000004</v>
          </cell>
        </row>
        <row r="5961">
          <cell r="A5961">
            <v>15236</v>
          </cell>
          <cell r="B5961">
            <v>40.335140000000003</v>
          </cell>
          <cell r="C5961">
            <v>-79.983243000000002</v>
          </cell>
        </row>
        <row r="5962">
          <cell r="A5962">
            <v>15237</v>
          </cell>
          <cell r="B5962">
            <v>40.434435999999998</v>
          </cell>
          <cell r="C5962">
            <v>-80.024816999999999</v>
          </cell>
        </row>
        <row r="5963">
          <cell r="A5963">
            <v>15238</v>
          </cell>
          <cell r="B5963">
            <v>40.380018999999997</v>
          </cell>
          <cell r="C5963">
            <v>-80.006473999999997</v>
          </cell>
        </row>
        <row r="5964">
          <cell r="A5964">
            <v>15239</v>
          </cell>
          <cell r="B5964">
            <v>40.434435999999998</v>
          </cell>
          <cell r="C5964">
            <v>-80.024816999999999</v>
          </cell>
        </row>
        <row r="5965">
          <cell r="A5965">
            <v>15240</v>
          </cell>
          <cell r="B5965">
            <v>40.434435999999998</v>
          </cell>
          <cell r="C5965">
            <v>-80.024816999999999</v>
          </cell>
        </row>
        <row r="5966">
          <cell r="A5966">
            <v>15241</v>
          </cell>
          <cell r="B5966">
            <v>40.332265999999997</v>
          </cell>
          <cell r="C5966">
            <v>-80.081025999999994</v>
          </cell>
        </row>
        <row r="5967">
          <cell r="A5967">
            <v>15242</v>
          </cell>
          <cell r="B5967">
            <v>40.434435999999998</v>
          </cell>
          <cell r="C5967">
            <v>-80.024816999999999</v>
          </cell>
        </row>
        <row r="5968">
          <cell r="A5968">
            <v>15243</v>
          </cell>
          <cell r="B5968">
            <v>40.384169</v>
          </cell>
          <cell r="C5968">
            <v>-80.072875999999994</v>
          </cell>
        </row>
        <row r="5969">
          <cell r="A5969">
            <v>15244</v>
          </cell>
          <cell r="B5969">
            <v>40.434435999999998</v>
          </cell>
          <cell r="C5969">
            <v>-80.024816999999999</v>
          </cell>
        </row>
        <row r="5970">
          <cell r="A5970">
            <v>15250</v>
          </cell>
          <cell r="B5970">
            <v>40.434435999999998</v>
          </cell>
          <cell r="C5970">
            <v>-80.024816999999999</v>
          </cell>
        </row>
        <row r="5971">
          <cell r="A5971">
            <v>15251</v>
          </cell>
          <cell r="B5971">
            <v>40.434435999999998</v>
          </cell>
          <cell r="C5971">
            <v>-80.024816999999999</v>
          </cell>
        </row>
        <row r="5972">
          <cell r="A5972">
            <v>15252</v>
          </cell>
          <cell r="B5972">
            <v>40.434435999999998</v>
          </cell>
          <cell r="C5972">
            <v>-80.024816999999999</v>
          </cell>
        </row>
        <row r="5973">
          <cell r="A5973">
            <v>15253</v>
          </cell>
          <cell r="B5973">
            <v>40.434435999999998</v>
          </cell>
          <cell r="C5973">
            <v>-80.024816999999999</v>
          </cell>
        </row>
        <row r="5974">
          <cell r="A5974">
            <v>15254</v>
          </cell>
          <cell r="B5974">
            <v>40.434435999999998</v>
          </cell>
          <cell r="C5974">
            <v>-80.024816999999999</v>
          </cell>
        </row>
        <row r="5975">
          <cell r="A5975">
            <v>15255</v>
          </cell>
          <cell r="B5975">
            <v>40.434435999999998</v>
          </cell>
          <cell r="C5975">
            <v>-80.024816999999999</v>
          </cell>
        </row>
        <row r="5976">
          <cell r="A5976">
            <v>15257</v>
          </cell>
          <cell r="B5976">
            <v>40.434435999999998</v>
          </cell>
          <cell r="C5976">
            <v>-80.024816999999999</v>
          </cell>
        </row>
        <row r="5977">
          <cell r="A5977">
            <v>15258</v>
          </cell>
          <cell r="B5977">
            <v>40.434435999999998</v>
          </cell>
          <cell r="C5977">
            <v>-80.024816999999999</v>
          </cell>
        </row>
        <row r="5978">
          <cell r="A5978">
            <v>15259</v>
          </cell>
          <cell r="B5978">
            <v>40.434435999999998</v>
          </cell>
          <cell r="C5978">
            <v>-80.024816999999999</v>
          </cell>
        </row>
        <row r="5979">
          <cell r="A5979">
            <v>15260</v>
          </cell>
          <cell r="B5979">
            <v>40.434435999999998</v>
          </cell>
          <cell r="C5979">
            <v>-80.024816999999999</v>
          </cell>
        </row>
        <row r="5980">
          <cell r="A5980">
            <v>15261</v>
          </cell>
          <cell r="B5980">
            <v>40.434435999999998</v>
          </cell>
          <cell r="C5980">
            <v>-80.024816999999999</v>
          </cell>
        </row>
        <row r="5981">
          <cell r="A5981">
            <v>15262</v>
          </cell>
          <cell r="B5981">
            <v>40.434435999999998</v>
          </cell>
          <cell r="C5981">
            <v>-80.024816999999999</v>
          </cell>
        </row>
        <row r="5982">
          <cell r="A5982">
            <v>15263</v>
          </cell>
          <cell r="B5982">
            <v>40.434435999999998</v>
          </cell>
          <cell r="C5982">
            <v>-80.024816999999999</v>
          </cell>
        </row>
        <row r="5983">
          <cell r="A5983">
            <v>15264</v>
          </cell>
          <cell r="B5983">
            <v>40.434435999999998</v>
          </cell>
          <cell r="C5983">
            <v>-80.024816999999999</v>
          </cell>
        </row>
        <row r="5984">
          <cell r="A5984">
            <v>15265</v>
          </cell>
          <cell r="B5984">
            <v>40.434435999999998</v>
          </cell>
          <cell r="C5984">
            <v>-80.024816999999999</v>
          </cell>
        </row>
        <row r="5985">
          <cell r="A5985">
            <v>15266</v>
          </cell>
          <cell r="B5985">
            <v>40.434435999999998</v>
          </cell>
          <cell r="C5985">
            <v>-80.024816999999999</v>
          </cell>
        </row>
        <row r="5986">
          <cell r="A5986">
            <v>15267</v>
          </cell>
          <cell r="B5986">
            <v>40.434435999999998</v>
          </cell>
          <cell r="C5986">
            <v>-80.024816999999999</v>
          </cell>
        </row>
        <row r="5987">
          <cell r="A5987">
            <v>15268</v>
          </cell>
          <cell r="B5987">
            <v>40.434435999999998</v>
          </cell>
          <cell r="C5987">
            <v>-80.024816999999999</v>
          </cell>
        </row>
        <row r="5988">
          <cell r="A5988">
            <v>15270</v>
          </cell>
          <cell r="B5988">
            <v>40.434435999999998</v>
          </cell>
          <cell r="C5988">
            <v>-80.024816999999999</v>
          </cell>
        </row>
        <row r="5989">
          <cell r="A5989">
            <v>15272</v>
          </cell>
          <cell r="B5989">
            <v>40.434435999999998</v>
          </cell>
          <cell r="C5989">
            <v>-80.024816999999999</v>
          </cell>
        </row>
        <row r="5990">
          <cell r="A5990">
            <v>15274</v>
          </cell>
          <cell r="B5990">
            <v>40.434435999999998</v>
          </cell>
          <cell r="C5990">
            <v>-80.024816999999999</v>
          </cell>
        </row>
        <row r="5991">
          <cell r="A5991">
            <v>15275</v>
          </cell>
          <cell r="B5991">
            <v>40.44952</v>
          </cell>
          <cell r="C5991">
            <v>-80.179474999999996</v>
          </cell>
        </row>
        <row r="5992">
          <cell r="A5992">
            <v>15276</v>
          </cell>
          <cell r="B5992">
            <v>40.434435999999998</v>
          </cell>
          <cell r="C5992">
            <v>-80.024816999999999</v>
          </cell>
        </row>
        <row r="5993">
          <cell r="A5993">
            <v>15277</v>
          </cell>
          <cell r="B5993">
            <v>40.434435999999998</v>
          </cell>
          <cell r="C5993">
            <v>-80.024816999999999</v>
          </cell>
        </row>
        <row r="5994">
          <cell r="A5994">
            <v>15278</v>
          </cell>
          <cell r="B5994">
            <v>40.434435999999998</v>
          </cell>
          <cell r="C5994">
            <v>-80.024816999999999</v>
          </cell>
        </row>
        <row r="5995">
          <cell r="A5995">
            <v>15279</v>
          </cell>
          <cell r="B5995">
            <v>40.434435999999998</v>
          </cell>
          <cell r="C5995">
            <v>-80.024816999999999</v>
          </cell>
        </row>
        <row r="5996">
          <cell r="A5996">
            <v>15281</v>
          </cell>
          <cell r="B5996">
            <v>40.434435999999998</v>
          </cell>
          <cell r="C5996">
            <v>-80.024816999999999</v>
          </cell>
        </row>
        <row r="5997">
          <cell r="A5997">
            <v>15282</v>
          </cell>
          <cell r="B5997">
            <v>40.434435999999998</v>
          </cell>
          <cell r="C5997">
            <v>-80.024816999999999</v>
          </cell>
        </row>
        <row r="5998">
          <cell r="A5998">
            <v>15283</v>
          </cell>
          <cell r="B5998">
            <v>40.434435999999998</v>
          </cell>
          <cell r="C5998">
            <v>-80.024816999999999</v>
          </cell>
        </row>
        <row r="5999">
          <cell r="A5999">
            <v>15285</v>
          </cell>
          <cell r="B5999">
            <v>40.434435999999998</v>
          </cell>
          <cell r="C5999">
            <v>-80.024816999999999</v>
          </cell>
        </row>
        <row r="6000">
          <cell r="A6000">
            <v>15286</v>
          </cell>
          <cell r="B6000">
            <v>40.434435999999998</v>
          </cell>
          <cell r="C6000">
            <v>-80.024816999999999</v>
          </cell>
        </row>
        <row r="6001">
          <cell r="A6001">
            <v>15290</v>
          </cell>
          <cell r="B6001">
            <v>40.434435999999998</v>
          </cell>
          <cell r="C6001">
            <v>-80.024816999999999</v>
          </cell>
        </row>
        <row r="6002">
          <cell r="A6002">
            <v>15295</v>
          </cell>
          <cell r="B6002">
            <v>40.434435999999998</v>
          </cell>
          <cell r="C6002">
            <v>-80.024816999999999</v>
          </cell>
        </row>
        <row r="6003">
          <cell r="A6003">
            <v>15301</v>
          </cell>
          <cell r="B6003">
            <v>40.135390999999998</v>
          </cell>
          <cell r="C6003">
            <v>-80.146709000000001</v>
          </cell>
        </row>
        <row r="6004">
          <cell r="A6004">
            <v>15310</v>
          </cell>
          <cell r="B6004">
            <v>39.870635</v>
          </cell>
          <cell r="C6004">
            <v>-80.211335000000005</v>
          </cell>
        </row>
        <row r="6005">
          <cell r="A6005">
            <v>15311</v>
          </cell>
          <cell r="B6005">
            <v>40.049765000000001</v>
          </cell>
          <cell r="C6005">
            <v>-80.168132999999997</v>
          </cell>
        </row>
        <row r="6006">
          <cell r="A6006">
            <v>15312</v>
          </cell>
          <cell r="B6006">
            <v>40.200736999999997</v>
          </cell>
          <cell r="C6006">
            <v>-80.267148000000006</v>
          </cell>
        </row>
        <row r="6007">
          <cell r="A6007">
            <v>15313</v>
          </cell>
          <cell r="B6007">
            <v>40.065496000000003</v>
          </cell>
          <cell r="C6007">
            <v>-80.022102000000004</v>
          </cell>
        </row>
        <row r="6008">
          <cell r="A6008">
            <v>15314</v>
          </cell>
          <cell r="B6008">
            <v>40.153458999999998</v>
          </cell>
          <cell r="C6008">
            <v>-80.083967000000001</v>
          </cell>
        </row>
        <row r="6009">
          <cell r="A6009">
            <v>15315</v>
          </cell>
          <cell r="B6009">
            <v>39.817048</v>
          </cell>
          <cell r="C6009">
            <v>-79.956727999999998</v>
          </cell>
        </row>
        <row r="6010">
          <cell r="A6010">
            <v>15316</v>
          </cell>
          <cell r="B6010">
            <v>39.870635</v>
          </cell>
          <cell r="C6010">
            <v>-80.211335000000005</v>
          </cell>
        </row>
        <row r="6011">
          <cell r="A6011">
            <v>15317</v>
          </cell>
          <cell r="B6011">
            <v>40.155704</v>
          </cell>
          <cell r="C6011">
            <v>-80.128420000000006</v>
          </cell>
        </row>
        <row r="6012">
          <cell r="A6012">
            <v>15320</v>
          </cell>
          <cell r="B6012">
            <v>39.918913000000003</v>
          </cell>
          <cell r="C6012">
            <v>-79.985320000000002</v>
          </cell>
        </row>
        <row r="6013">
          <cell r="A6013">
            <v>15321</v>
          </cell>
          <cell r="B6013">
            <v>40.159267999999997</v>
          </cell>
          <cell r="C6013">
            <v>-80.104192999999995</v>
          </cell>
        </row>
        <row r="6014">
          <cell r="A6014">
            <v>15322</v>
          </cell>
          <cell r="B6014">
            <v>39.966701999999998</v>
          </cell>
          <cell r="C6014">
            <v>-80.045232999999996</v>
          </cell>
        </row>
        <row r="6015">
          <cell r="A6015">
            <v>15323</v>
          </cell>
          <cell r="B6015">
            <v>40.11016</v>
          </cell>
          <cell r="C6015">
            <v>-80.251693000000003</v>
          </cell>
        </row>
        <row r="6016">
          <cell r="A6016">
            <v>15324</v>
          </cell>
          <cell r="B6016">
            <v>40.050162999999998</v>
          </cell>
          <cell r="C6016">
            <v>-79.983239999999995</v>
          </cell>
        </row>
        <row r="6017">
          <cell r="A6017">
            <v>15325</v>
          </cell>
          <cell r="B6017">
            <v>39.95017</v>
          </cell>
          <cell r="C6017">
            <v>-79.967625999999996</v>
          </cell>
        </row>
        <row r="6018">
          <cell r="A6018">
            <v>15327</v>
          </cell>
          <cell r="B6018">
            <v>39.764088999999998</v>
          </cell>
          <cell r="C6018">
            <v>-79.937419000000006</v>
          </cell>
        </row>
        <row r="6019">
          <cell r="A6019">
            <v>15329</v>
          </cell>
          <cell r="B6019">
            <v>40.049948999999998</v>
          </cell>
          <cell r="C6019">
            <v>-80.281210000000002</v>
          </cell>
        </row>
        <row r="6020">
          <cell r="A6020">
            <v>15330</v>
          </cell>
          <cell r="B6020">
            <v>40.17557</v>
          </cell>
          <cell r="C6020">
            <v>-80.099335999999994</v>
          </cell>
        </row>
        <row r="6021">
          <cell r="A6021">
            <v>15331</v>
          </cell>
          <cell r="B6021">
            <v>40.106824000000003</v>
          </cell>
          <cell r="C6021">
            <v>-80.021614</v>
          </cell>
        </row>
        <row r="6022">
          <cell r="A6022">
            <v>15332</v>
          </cell>
          <cell r="B6022">
            <v>40.198970000000003</v>
          </cell>
          <cell r="C6022">
            <v>-80.059973999999997</v>
          </cell>
        </row>
        <row r="6023">
          <cell r="A6023">
            <v>15333</v>
          </cell>
          <cell r="B6023">
            <v>40.025105000000003</v>
          </cell>
          <cell r="C6023">
            <v>-80.011741000000001</v>
          </cell>
        </row>
        <row r="6024">
          <cell r="A6024">
            <v>15334</v>
          </cell>
          <cell r="B6024">
            <v>39.870635</v>
          </cell>
          <cell r="C6024">
            <v>-80.211335000000005</v>
          </cell>
        </row>
        <row r="6025">
          <cell r="A6025">
            <v>15336</v>
          </cell>
          <cell r="B6025">
            <v>40.260140999999997</v>
          </cell>
          <cell r="C6025">
            <v>-79.992677999999998</v>
          </cell>
        </row>
        <row r="6026">
          <cell r="A6026">
            <v>15337</v>
          </cell>
          <cell r="B6026">
            <v>39.937961999999999</v>
          </cell>
          <cell r="C6026">
            <v>-80.001496000000003</v>
          </cell>
        </row>
        <row r="6027">
          <cell r="A6027">
            <v>15338</v>
          </cell>
          <cell r="B6027">
            <v>39.820940999999998</v>
          </cell>
          <cell r="C6027">
            <v>-79.974551000000005</v>
          </cell>
        </row>
        <row r="6028">
          <cell r="A6028">
            <v>15339</v>
          </cell>
          <cell r="B6028">
            <v>40.301837999999996</v>
          </cell>
          <cell r="C6028">
            <v>-80.154309999999995</v>
          </cell>
        </row>
        <row r="6029">
          <cell r="A6029">
            <v>15340</v>
          </cell>
          <cell r="B6029">
            <v>40.226863000000002</v>
          </cell>
          <cell r="C6029">
            <v>-80.169026000000002</v>
          </cell>
        </row>
        <row r="6030">
          <cell r="A6030">
            <v>15341</v>
          </cell>
          <cell r="B6030">
            <v>39.870635</v>
          </cell>
          <cell r="C6030">
            <v>-80.211335000000005</v>
          </cell>
        </row>
        <row r="6031">
          <cell r="A6031">
            <v>15342</v>
          </cell>
          <cell r="B6031">
            <v>40.133091</v>
          </cell>
          <cell r="C6031">
            <v>-80.133450999999994</v>
          </cell>
        </row>
        <row r="6032">
          <cell r="A6032">
            <v>15344</v>
          </cell>
          <cell r="B6032">
            <v>39.870635</v>
          </cell>
          <cell r="C6032">
            <v>-80.211335000000005</v>
          </cell>
        </row>
        <row r="6033">
          <cell r="A6033">
            <v>15345</v>
          </cell>
          <cell r="B6033">
            <v>40.028432000000002</v>
          </cell>
          <cell r="C6033">
            <v>-80.104213000000001</v>
          </cell>
        </row>
        <row r="6034">
          <cell r="A6034">
            <v>15346</v>
          </cell>
          <cell r="B6034">
            <v>39.934662000000003</v>
          </cell>
          <cell r="C6034">
            <v>-80.070274999999995</v>
          </cell>
        </row>
        <row r="6035">
          <cell r="A6035">
            <v>15347</v>
          </cell>
          <cell r="B6035">
            <v>40.217357999999997</v>
          </cell>
          <cell r="C6035">
            <v>-80.226884999999996</v>
          </cell>
        </row>
        <row r="6036">
          <cell r="A6036">
            <v>15348</v>
          </cell>
          <cell r="B6036">
            <v>39.987651</v>
          </cell>
          <cell r="C6036">
            <v>-80.003686000000002</v>
          </cell>
        </row>
        <row r="6037">
          <cell r="A6037">
            <v>15349</v>
          </cell>
          <cell r="B6037">
            <v>39.774031000000001</v>
          </cell>
          <cell r="C6037">
            <v>-80.024575999999996</v>
          </cell>
        </row>
        <row r="6038">
          <cell r="A6038">
            <v>15350</v>
          </cell>
          <cell r="B6038">
            <v>40.293731000000001</v>
          </cell>
          <cell r="C6038">
            <v>-80.200484000000003</v>
          </cell>
        </row>
        <row r="6039">
          <cell r="A6039">
            <v>15351</v>
          </cell>
          <cell r="B6039">
            <v>39.877901000000001</v>
          </cell>
          <cell r="C6039">
            <v>-79.925807000000006</v>
          </cell>
        </row>
        <row r="6040">
          <cell r="A6040">
            <v>15352</v>
          </cell>
          <cell r="B6040">
            <v>39.870635</v>
          </cell>
          <cell r="C6040">
            <v>-80.211335000000005</v>
          </cell>
        </row>
        <row r="6041">
          <cell r="A6041">
            <v>15353</v>
          </cell>
          <cell r="B6041">
            <v>39.870635</v>
          </cell>
          <cell r="C6041">
            <v>-80.211335000000005</v>
          </cell>
        </row>
        <row r="6042">
          <cell r="A6042">
            <v>15354</v>
          </cell>
          <cell r="B6042">
            <v>39.870635</v>
          </cell>
          <cell r="C6042">
            <v>-80.211335000000005</v>
          </cell>
        </row>
        <row r="6043">
          <cell r="A6043">
            <v>15357</v>
          </cell>
          <cell r="B6043">
            <v>39.954369999999997</v>
          </cell>
          <cell r="C6043">
            <v>-79.990431000000001</v>
          </cell>
        </row>
        <row r="6044">
          <cell r="A6044">
            <v>15358</v>
          </cell>
          <cell r="B6044">
            <v>40.056347000000002</v>
          </cell>
          <cell r="C6044">
            <v>-79.992553999999998</v>
          </cell>
        </row>
        <row r="6045">
          <cell r="A6045">
            <v>15359</v>
          </cell>
          <cell r="B6045">
            <v>39.870635</v>
          </cell>
          <cell r="C6045">
            <v>-80.211335000000005</v>
          </cell>
        </row>
        <row r="6046">
          <cell r="A6046">
            <v>15360</v>
          </cell>
          <cell r="B6046">
            <v>40.092343999999997</v>
          </cell>
          <cell r="C6046">
            <v>-80.099457000000001</v>
          </cell>
        </row>
        <row r="6047">
          <cell r="A6047">
            <v>15361</v>
          </cell>
          <cell r="B6047">
            <v>40.328189999999999</v>
          </cell>
          <cell r="C6047">
            <v>-80.256291000000004</v>
          </cell>
        </row>
        <row r="6048">
          <cell r="A6048">
            <v>15362</v>
          </cell>
          <cell r="B6048">
            <v>39.744656999999997</v>
          </cell>
          <cell r="C6048">
            <v>-80.214471000000003</v>
          </cell>
        </row>
        <row r="6049">
          <cell r="A6049">
            <v>15363</v>
          </cell>
          <cell r="B6049">
            <v>40.250453999999998</v>
          </cell>
          <cell r="C6049">
            <v>-80.198353999999995</v>
          </cell>
        </row>
        <row r="6050">
          <cell r="A6050">
            <v>15364</v>
          </cell>
          <cell r="B6050">
            <v>39.870635</v>
          </cell>
          <cell r="C6050">
            <v>-80.211335000000005</v>
          </cell>
        </row>
        <row r="6051">
          <cell r="A6051">
            <v>15365</v>
          </cell>
          <cell r="B6051">
            <v>40.16113</v>
          </cell>
          <cell r="C6051">
            <v>-80.378093000000007</v>
          </cell>
        </row>
        <row r="6052">
          <cell r="A6052">
            <v>15366</v>
          </cell>
          <cell r="B6052">
            <v>40.110067999999998</v>
          </cell>
          <cell r="C6052">
            <v>-80.031786999999994</v>
          </cell>
        </row>
        <row r="6053">
          <cell r="A6053">
            <v>15367</v>
          </cell>
          <cell r="B6053">
            <v>40.244338999999997</v>
          </cell>
          <cell r="C6053">
            <v>-80.247797000000006</v>
          </cell>
        </row>
        <row r="6054">
          <cell r="A6054">
            <v>15368</v>
          </cell>
          <cell r="B6054">
            <v>40.023775000000001</v>
          </cell>
          <cell r="C6054">
            <v>-80.007731000000007</v>
          </cell>
        </row>
        <row r="6055">
          <cell r="A6055">
            <v>15370</v>
          </cell>
          <cell r="B6055">
            <v>39.874769999999998</v>
          </cell>
          <cell r="C6055">
            <v>-80.080569999999994</v>
          </cell>
        </row>
        <row r="6056">
          <cell r="A6056">
            <v>15376</v>
          </cell>
          <cell r="B6056">
            <v>40.128081000000002</v>
          </cell>
          <cell r="C6056">
            <v>-80.270230999999995</v>
          </cell>
        </row>
        <row r="6057">
          <cell r="A6057">
            <v>15377</v>
          </cell>
          <cell r="B6057">
            <v>40.024676999999997</v>
          </cell>
          <cell r="C6057">
            <v>-80.429726000000002</v>
          </cell>
        </row>
        <row r="6058">
          <cell r="A6058">
            <v>15378</v>
          </cell>
          <cell r="B6058">
            <v>40.277534000000003</v>
          </cell>
          <cell r="C6058">
            <v>-80.273129999999995</v>
          </cell>
        </row>
        <row r="6059">
          <cell r="A6059">
            <v>15379</v>
          </cell>
          <cell r="B6059">
            <v>40.241731000000001</v>
          </cell>
          <cell r="C6059">
            <v>-80.424154000000001</v>
          </cell>
        </row>
        <row r="6060">
          <cell r="A6060">
            <v>15380</v>
          </cell>
          <cell r="B6060">
            <v>39.909365000000001</v>
          </cell>
          <cell r="C6060">
            <v>-80.430040000000005</v>
          </cell>
        </row>
        <row r="6061">
          <cell r="A6061">
            <v>15401</v>
          </cell>
          <cell r="B6061">
            <v>39.944884000000002</v>
          </cell>
          <cell r="C6061">
            <v>-79.770062999999993</v>
          </cell>
        </row>
        <row r="6062">
          <cell r="A6062">
            <v>15410</v>
          </cell>
          <cell r="B6062">
            <v>39.912104999999997</v>
          </cell>
          <cell r="C6062">
            <v>-79.896360000000001</v>
          </cell>
        </row>
        <row r="6063">
          <cell r="A6063">
            <v>15411</v>
          </cell>
          <cell r="B6063">
            <v>39.752400999999999</v>
          </cell>
          <cell r="C6063">
            <v>-79.330768000000006</v>
          </cell>
        </row>
        <row r="6064">
          <cell r="A6064">
            <v>15412</v>
          </cell>
          <cell r="B6064">
            <v>40.095888000000002</v>
          </cell>
          <cell r="C6064">
            <v>-79.849886999999995</v>
          </cell>
        </row>
        <row r="6065">
          <cell r="A6065">
            <v>15413</v>
          </cell>
          <cell r="B6065">
            <v>39.986828000000003</v>
          </cell>
          <cell r="C6065">
            <v>-79.863731999999999</v>
          </cell>
        </row>
        <row r="6066">
          <cell r="A6066">
            <v>15415</v>
          </cell>
          <cell r="B6066">
            <v>39.980786999999999</v>
          </cell>
          <cell r="C6066">
            <v>-79.850365999999994</v>
          </cell>
        </row>
        <row r="6067">
          <cell r="A6067">
            <v>15416</v>
          </cell>
          <cell r="B6067">
            <v>39.932084000000003</v>
          </cell>
          <cell r="C6067">
            <v>-79.652169999999998</v>
          </cell>
        </row>
        <row r="6068">
          <cell r="A6068">
            <v>15417</v>
          </cell>
          <cell r="B6068">
            <v>39.921613000000001</v>
          </cell>
          <cell r="C6068">
            <v>-79.690472</v>
          </cell>
        </row>
        <row r="6069">
          <cell r="A6069">
            <v>15419</v>
          </cell>
          <cell r="B6069">
            <v>40.068921000000003</v>
          </cell>
          <cell r="C6069">
            <v>-79.873163000000005</v>
          </cell>
        </row>
        <row r="6070">
          <cell r="A6070">
            <v>15420</v>
          </cell>
          <cell r="B6070">
            <v>39.932084000000003</v>
          </cell>
          <cell r="C6070">
            <v>-79.652169999999998</v>
          </cell>
        </row>
        <row r="6071">
          <cell r="A6071">
            <v>15421</v>
          </cell>
          <cell r="B6071">
            <v>39.845087999999997</v>
          </cell>
          <cell r="C6071">
            <v>-79.599125999999998</v>
          </cell>
        </row>
        <row r="6072">
          <cell r="A6072">
            <v>15422</v>
          </cell>
          <cell r="B6072">
            <v>39.992254000000003</v>
          </cell>
          <cell r="C6072">
            <v>-79.817082999999997</v>
          </cell>
        </row>
        <row r="6073">
          <cell r="A6073">
            <v>15423</v>
          </cell>
          <cell r="B6073">
            <v>40.082191999999999</v>
          </cell>
          <cell r="C6073">
            <v>-79.930266000000003</v>
          </cell>
        </row>
        <row r="6074">
          <cell r="A6074">
            <v>15424</v>
          </cell>
          <cell r="B6074">
            <v>39.824325000000002</v>
          </cell>
          <cell r="C6074">
            <v>-79.306409000000002</v>
          </cell>
        </row>
        <row r="6075">
          <cell r="A6075">
            <v>15425</v>
          </cell>
          <cell r="B6075">
            <v>40.007429999999999</v>
          </cell>
          <cell r="C6075">
            <v>-79.700948999999994</v>
          </cell>
        </row>
        <row r="6076">
          <cell r="A6076">
            <v>15427</v>
          </cell>
          <cell r="B6076">
            <v>40.065064</v>
          </cell>
          <cell r="C6076">
            <v>-79.973302000000004</v>
          </cell>
        </row>
        <row r="6077">
          <cell r="A6077">
            <v>15428</v>
          </cell>
          <cell r="B6077">
            <v>39.983001000000002</v>
          </cell>
          <cell r="C6077">
            <v>-79.725515999999999</v>
          </cell>
        </row>
        <row r="6078">
          <cell r="A6078">
            <v>15429</v>
          </cell>
          <cell r="B6078">
            <v>40.008082000000002</v>
          </cell>
          <cell r="C6078">
            <v>-79.939233999999999</v>
          </cell>
        </row>
        <row r="6079">
          <cell r="A6079">
            <v>15430</v>
          </cell>
          <cell r="B6079">
            <v>40.041784999999997</v>
          </cell>
          <cell r="C6079">
            <v>-79.659977999999995</v>
          </cell>
        </row>
        <row r="6080">
          <cell r="A6080">
            <v>15431</v>
          </cell>
          <cell r="B6080">
            <v>39.949088000000003</v>
          </cell>
          <cell r="C6080">
            <v>-79.723151000000001</v>
          </cell>
        </row>
        <row r="6081">
          <cell r="A6081">
            <v>15432</v>
          </cell>
          <cell r="B6081">
            <v>40.099693000000002</v>
          </cell>
          <cell r="C6081">
            <v>-79.859679999999997</v>
          </cell>
        </row>
        <row r="6082">
          <cell r="A6082">
            <v>15433</v>
          </cell>
          <cell r="B6082">
            <v>39.973511999999999</v>
          </cell>
          <cell r="C6082">
            <v>-79.704535000000007</v>
          </cell>
        </row>
        <row r="6083">
          <cell r="A6083">
            <v>15434</v>
          </cell>
          <cell r="B6083">
            <v>40.080438000000001</v>
          </cell>
          <cell r="C6083">
            <v>-79.875826000000004</v>
          </cell>
        </row>
        <row r="6084">
          <cell r="A6084">
            <v>15435</v>
          </cell>
          <cell r="B6084">
            <v>39.950122999999998</v>
          </cell>
          <cell r="C6084">
            <v>-79.858470999999994</v>
          </cell>
        </row>
        <row r="6085">
          <cell r="A6085">
            <v>15436</v>
          </cell>
          <cell r="B6085">
            <v>39.954424000000003</v>
          </cell>
          <cell r="C6085">
            <v>-79.808072999999993</v>
          </cell>
        </row>
        <row r="6086">
          <cell r="A6086">
            <v>15437</v>
          </cell>
          <cell r="B6086">
            <v>39.797409999999999</v>
          </cell>
          <cell r="C6086">
            <v>-79.596768999999995</v>
          </cell>
        </row>
        <row r="6087">
          <cell r="A6087">
            <v>15438</v>
          </cell>
          <cell r="B6087">
            <v>40.066729000000002</v>
          </cell>
          <cell r="C6087">
            <v>-79.844514000000004</v>
          </cell>
        </row>
        <row r="6088">
          <cell r="A6088">
            <v>15439</v>
          </cell>
          <cell r="B6088">
            <v>39.771324</v>
          </cell>
          <cell r="C6088">
            <v>-79.635841999999997</v>
          </cell>
        </row>
        <row r="6089">
          <cell r="A6089">
            <v>15440</v>
          </cell>
          <cell r="B6089">
            <v>39.757750999999999</v>
          </cell>
          <cell r="C6089">
            <v>-79.628365000000002</v>
          </cell>
        </row>
        <row r="6090">
          <cell r="A6090">
            <v>15442</v>
          </cell>
          <cell r="B6090">
            <v>40.015515999999998</v>
          </cell>
          <cell r="C6090">
            <v>-79.843978000000007</v>
          </cell>
        </row>
        <row r="6091">
          <cell r="A6091">
            <v>15443</v>
          </cell>
          <cell r="B6091">
            <v>39.926347</v>
          </cell>
          <cell r="C6091">
            <v>-79.901324000000002</v>
          </cell>
        </row>
        <row r="6092">
          <cell r="A6092">
            <v>15444</v>
          </cell>
          <cell r="B6092">
            <v>40.056559999999998</v>
          </cell>
          <cell r="C6092">
            <v>-79.902101000000002</v>
          </cell>
        </row>
        <row r="6093">
          <cell r="A6093">
            <v>15445</v>
          </cell>
          <cell r="B6093">
            <v>39.876835</v>
          </cell>
          <cell r="C6093">
            <v>-79.671812000000003</v>
          </cell>
        </row>
        <row r="6094">
          <cell r="A6094">
            <v>15446</v>
          </cell>
          <cell r="B6094">
            <v>40.037452999999999</v>
          </cell>
          <cell r="C6094">
            <v>-79.377806000000007</v>
          </cell>
        </row>
        <row r="6095">
          <cell r="A6095">
            <v>15447</v>
          </cell>
          <cell r="B6095">
            <v>39.945987000000002</v>
          </cell>
          <cell r="C6095">
            <v>-79.939317000000003</v>
          </cell>
        </row>
        <row r="6096">
          <cell r="A6096">
            <v>15448</v>
          </cell>
          <cell r="B6096">
            <v>40.360222999999998</v>
          </cell>
          <cell r="C6096">
            <v>-79.439801000000003</v>
          </cell>
        </row>
        <row r="6097">
          <cell r="A6097">
            <v>15449</v>
          </cell>
          <cell r="B6097">
            <v>39.963622000000001</v>
          </cell>
          <cell r="C6097">
            <v>-79.785348999999997</v>
          </cell>
        </row>
        <row r="6098">
          <cell r="A6098">
            <v>15450</v>
          </cell>
          <cell r="B6098">
            <v>39.998278999999997</v>
          </cell>
          <cell r="C6098">
            <v>-79.975391000000002</v>
          </cell>
        </row>
        <row r="6099">
          <cell r="A6099">
            <v>15451</v>
          </cell>
          <cell r="B6099">
            <v>39.742860999999998</v>
          </cell>
          <cell r="C6099">
            <v>-79.854871000000003</v>
          </cell>
        </row>
        <row r="6100">
          <cell r="A6100">
            <v>15454</v>
          </cell>
          <cell r="B6100">
            <v>39.932084000000003</v>
          </cell>
          <cell r="C6100">
            <v>-79.652169999999998</v>
          </cell>
        </row>
        <row r="6101">
          <cell r="A6101">
            <v>15455</v>
          </cell>
          <cell r="B6101">
            <v>39.998536000000001</v>
          </cell>
          <cell r="C6101">
            <v>-79.643450999999999</v>
          </cell>
        </row>
        <row r="6102">
          <cell r="A6102">
            <v>15456</v>
          </cell>
          <cell r="B6102">
            <v>39.877276000000002</v>
          </cell>
          <cell r="C6102">
            <v>-79.805548999999999</v>
          </cell>
        </row>
        <row r="6103">
          <cell r="A6103">
            <v>15458</v>
          </cell>
          <cell r="B6103">
            <v>39.888241999999998</v>
          </cell>
          <cell r="C6103">
            <v>-79.869352000000006</v>
          </cell>
        </row>
        <row r="6104">
          <cell r="A6104">
            <v>15459</v>
          </cell>
          <cell r="B6104">
            <v>39.822431000000002</v>
          </cell>
          <cell r="C6104">
            <v>-79.529730999999998</v>
          </cell>
        </row>
        <row r="6105">
          <cell r="A6105">
            <v>15460</v>
          </cell>
          <cell r="B6105">
            <v>39.932084000000003</v>
          </cell>
          <cell r="C6105">
            <v>-79.652169999999998</v>
          </cell>
        </row>
        <row r="6106">
          <cell r="A6106">
            <v>15461</v>
          </cell>
          <cell r="B6106">
            <v>39.945770000000003</v>
          </cell>
          <cell r="C6106">
            <v>-79.681837999999999</v>
          </cell>
        </row>
        <row r="6107">
          <cell r="A6107">
            <v>15462</v>
          </cell>
          <cell r="B6107">
            <v>40.059739999999998</v>
          </cell>
          <cell r="C6107">
            <v>-79.381434999999996</v>
          </cell>
        </row>
        <row r="6108">
          <cell r="A6108">
            <v>15463</v>
          </cell>
          <cell r="B6108">
            <v>39.882520999999997</v>
          </cell>
          <cell r="C6108">
            <v>-79.833584999999999</v>
          </cell>
        </row>
        <row r="6109">
          <cell r="A6109">
            <v>15464</v>
          </cell>
          <cell r="B6109">
            <v>39.933737999999998</v>
          </cell>
          <cell r="C6109">
            <v>-79.432647000000003</v>
          </cell>
        </row>
        <row r="6110">
          <cell r="A6110">
            <v>15465</v>
          </cell>
          <cell r="B6110">
            <v>39.932084000000003</v>
          </cell>
          <cell r="C6110">
            <v>-79.652169999999998</v>
          </cell>
        </row>
        <row r="6111">
          <cell r="A6111">
            <v>15466</v>
          </cell>
          <cell r="B6111">
            <v>40.075063999999998</v>
          </cell>
          <cell r="C6111">
            <v>-79.894346999999996</v>
          </cell>
        </row>
        <row r="6112">
          <cell r="A6112">
            <v>15467</v>
          </cell>
          <cell r="B6112">
            <v>39.932084000000003</v>
          </cell>
          <cell r="C6112">
            <v>-79.652169999999998</v>
          </cell>
        </row>
        <row r="6113">
          <cell r="A6113">
            <v>15468</v>
          </cell>
          <cell r="B6113">
            <v>39.941837999999997</v>
          </cell>
          <cell r="C6113">
            <v>-79.841031000000001</v>
          </cell>
        </row>
        <row r="6114">
          <cell r="A6114">
            <v>15469</v>
          </cell>
          <cell r="B6114">
            <v>40.007860000000001</v>
          </cell>
          <cell r="C6114">
            <v>-79.438215</v>
          </cell>
        </row>
        <row r="6115">
          <cell r="A6115">
            <v>15470</v>
          </cell>
          <cell r="B6115">
            <v>39.850675000000003</v>
          </cell>
          <cell r="C6115">
            <v>-79.523004</v>
          </cell>
        </row>
        <row r="6116">
          <cell r="A6116">
            <v>15472</v>
          </cell>
          <cell r="B6116">
            <v>39.918318999999997</v>
          </cell>
          <cell r="C6116">
            <v>-79.715836999999993</v>
          </cell>
        </row>
        <row r="6117">
          <cell r="A6117">
            <v>15473</v>
          </cell>
          <cell r="B6117">
            <v>40.064563999999997</v>
          </cell>
          <cell r="C6117">
            <v>-79.775593999999998</v>
          </cell>
        </row>
        <row r="6118">
          <cell r="A6118">
            <v>15474</v>
          </cell>
          <cell r="B6118">
            <v>39.911833999999999</v>
          </cell>
          <cell r="C6118">
            <v>-79.711740000000006</v>
          </cell>
        </row>
        <row r="6119">
          <cell r="A6119">
            <v>15475</v>
          </cell>
          <cell r="B6119">
            <v>39.984667000000002</v>
          </cell>
          <cell r="C6119">
            <v>-79.881421000000003</v>
          </cell>
        </row>
        <row r="6120">
          <cell r="A6120">
            <v>15476</v>
          </cell>
          <cell r="B6120">
            <v>39.879384000000002</v>
          </cell>
          <cell r="C6120">
            <v>-79.916805999999994</v>
          </cell>
        </row>
        <row r="6121">
          <cell r="A6121">
            <v>15477</v>
          </cell>
          <cell r="B6121">
            <v>40.080713000000003</v>
          </cell>
          <cell r="C6121">
            <v>-79.862734000000003</v>
          </cell>
        </row>
        <row r="6122">
          <cell r="A6122">
            <v>15478</v>
          </cell>
          <cell r="B6122">
            <v>39.929589999999997</v>
          </cell>
          <cell r="C6122">
            <v>-79.698875000000001</v>
          </cell>
        </row>
        <row r="6123">
          <cell r="A6123">
            <v>15479</v>
          </cell>
          <cell r="B6123">
            <v>40.155298999999999</v>
          </cell>
          <cell r="C6123">
            <v>-79.738091999999995</v>
          </cell>
        </row>
        <row r="6124">
          <cell r="A6124">
            <v>15480</v>
          </cell>
          <cell r="B6124">
            <v>39.988339000000003</v>
          </cell>
          <cell r="C6124">
            <v>-79.771265</v>
          </cell>
        </row>
        <row r="6125">
          <cell r="A6125">
            <v>15482</v>
          </cell>
          <cell r="B6125">
            <v>40.065106</v>
          </cell>
          <cell r="C6125">
            <v>-79.769026999999994</v>
          </cell>
        </row>
        <row r="6126">
          <cell r="A6126">
            <v>15483</v>
          </cell>
          <cell r="B6126">
            <v>40.038497999999997</v>
          </cell>
          <cell r="C6126">
            <v>-79.920936999999995</v>
          </cell>
        </row>
        <row r="6127">
          <cell r="A6127">
            <v>15484</v>
          </cell>
          <cell r="B6127">
            <v>39.893625</v>
          </cell>
          <cell r="C6127">
            <v>-79.785641999999996</v>
          </cell>
        </row>
        <row r="6128">
          <cell r="A6128">
            <v>15485</v>
          </cell>
          <cell r="B6128">
            <v>39.817346000000001</v>
          </cell>
          <cell r="C6128">
            <v>-79.330641999999997</v>
          </cell>
        </row>
        <row r="6129">
          <cell r="A6129">
            <v>15486</v>
          </cell>
          <cell r="B6129">
            <v>40.010683</v>
          </cell>
          <cell r="C6129">
            <v>-79.750787000000003</v>
          </cell>
        </row>
        <row r="6130">
          <cell r="A6130">
            <v>15488</v>
          </cell>
          <cell r="B6130">
            <v>39.976315999999997</v>
          </cell>
          <cell r="C6130">
            <v>-79.768901</v>
          </cell>
        </row>
        <row r="6131">
          <cell r="A6131">
            <v>15489</v>
          </cell>
          <cell r="B6131">
            <v>39.956055999999997</v>
          </cell>
          <cell r="C6131">
            <v>-79.700744999999998</v>
          </cell>
        </row>
        <row r="6132">
          <cell r="A6132">
            <v>15490</v>
          </cell>
          <cell r="B6132">
            <v>40.075856999999999</v>
          </cell>
          <cell r="C6132">
            <v>-79.452796000000006</v>
          </cell>
        </row>
        <row r="6133">
          <cell r="A6133">
            <v>15492</v>
          </cell>
          <cell r="B6133">
            <v>40.117828000000003</v>
          </cell>
          <cell r="C6133">
            <v>-79.771797000000007</v>
          </cell>
        </row>
        <row r="6134">
          <cell r="A6134">
            <v>15501</v>
          </cell>
          <cell r="B6134">
            <v>39.990045000000002</v>
          </cell>
          <cell r="C6134">
            <v>-79.087450000000004</v>
          </cell>
        </row>
        <row r="6135">
          <cell r="A6135">
            <v>15502</v>
          </cell>
          <cell r="B6135">
            <v>40.046022999999998</v>
          </cell>
          <cell r="C6135">
            <v>-79.258458000000005</v>
          </cell>
        </row>
        <row r="6136">
          <cell r="A6136">
            <v>15510</v>
          </cell>
          <cell r="B6136">
            <v>39.963306000000003</v>
          </cell>
          <cell r="C6136">
            <v>-79.040890000000005</v>
          </cell>
        </row>
        <row r="6137">
          <cell r="A6137">
            <v>15520</v>
          </cell>
          <cell r="B6137">
            <v>40.113021000000003</v>
          </cell>
          <cell r="C6137">
            <v>-79.070217999999997</v>
          </cell>
        </row>
        <row r="6138">
          <cell r="A6138">
            <v>15521</v>
          </cell>
          <cell r="B6138">
            <v>40.198627000000002</v>
          </cell>
          <cell r="C6138">
            <v>-78.622800999999995</v>
          </cell>
        </row>
        <row r="6139">
          <cell r="A6139">
            <v>15522</v>
          </cell>
          <cell r="B6139">
            <v>39.954639999999998</v>
          </cell>
          <cell r="C6139">
            <v>-78.574759</v>
          </cell>
        </row>
        <row r="6140">
          <cell r="A6140">
            <v>15530</v>
          </cell>
          <cell r="B6140">
            <v>39.942768000000001</v>
          </cell>
          <cell r="C6140">
            <v>-78.981234000000001</v>
          </cell>
        </row>
        <row r="6141">
          <cell r="A6141">
            <v>15531</v>
          </cell>
          <cell r="B6141">
            <v>40.006391999999998</v>
          </cell>
          <cell r="C6141">
            <v>-78.989292000000006</v>
          </cell>
        </row>
        <row r="6142">
          <cell r="A6142">
            <v>15532</v>
          </cell>
          <cell r="B6142">
            <v>39.767296000000002</v>
          </cell>
          <cell r="C6142">
            <v>-79.062011999999996</v>
          </cell>
        </row>
        <row r="6143">
          <cell r="A6143">
            <v>15533</v>
          </cell>
          <cell r="B6143">
            <v>39.983440000000002</v>
          </cell>
          <cell r="C6143">
            <v>-78.251176999999998</v>
          </cell>
        </row>
        <row r="6144">
          <cell r="A6144">
            <v>15534</v>
          </cell>
          <cell r="B6144">
            <v>39.864251000000003</v>
          </cell>
          <cell r="C6144">
            <v>-78.674197000000007</v>
          </cell>
        </row>
        <row r="6145">
          <cell r="A6145">
            <v>15535</v>
          </cell>
          <cell r="B6145">
            <v>39.839294000000002</v>
          </cell>
          <cell r="C6145">
            <v>-78.469881000000001</v>
          </cell>
        </row>
        <row r="6146">
          <cell r="A6146">
            <v>15536</v>
          </cell>
          <cell r="B6146">
            <v>39.943762</v>
          </cell>
          <cell r="C6146">
            <v>-78.122264999999999</v>
          </cell>
        </row>
        <row r="6147">
          <cell r="A6147">
            <v>15537</v>
          </cell>
          <cell r="B6147">
            <v>39.966962000000002</v>
          </cell>
          <cell r="C6147">
            <v>-78.458753000000002</v>
          </cell>
        </row>
        <row r="6148">
          <cell r="A6148">
            <v>15538</v>
          </cell>
          <cell r="B6148">
            <v>39.945163999999998</v>
          </cell>
          <cell r="C6148">
            <v>-78.954581000000005</v>
          </cell>
        </row>
        <row r="6149">
          <cell r="A6149">
            <v>15539</v>
          </cell>
          <cell r="B6149">
            <v>40.130172999999999</v>
          </cell>
          <cell r="C6149">
            <v>-78.591457000000005</v>
          </cell>
        </row>
        <row r="6150">
          <cell r="A6150">
            <v>15540</v>
          </cell>
          <cell r="B6150">
            <v>39.796137000000002</v>
          </cell>
          <cell r="C6150">
            <v>-79.247161000000006</v>
          </cell>
        </row>
        <row r="6151">
          <cell r="A6151">
            <v>15541</v>
          </cell>
          <cell r="B6151">
            <v>40.085382000000003</v>
          </cell>
          <cell r="C6151">
            <v>-78.963508000000004</v>
          </cell>
        </row>
        <row r="6152">
          <cell r="A6152">
            <v>15542</v>
          </cell>
          <cell r="B6152">
            <v>39.865900000000003</v>
          </cell>
          <cell r="C6152">
            <v>-79.074704999999994</v>
          </cell>
        </row>
        <row r="6153">
          <cell r="A6153">
            <v>15544</v>
          </cell>
          <cell r="B6153">
            <v>40.137748999999999</v>
          </cell>
          <cell r="C6153">
            <v>-79.092551</v>
          </cell>
        </row>
        <row r="6154">
          <cell r="A6154">
            <v>15545</v>
          </cell>
          <cell r="B6154">
            <v>39.886505999999997</v>
          </cell>
          <cell r="C6154">
            <v>-78.712774999999993</v>
          </cell>
        </row>
        <row r="6155">
          <cell r="A6155">
            <v>15546</v>
          </cell>
          <cell r="B6155">
            <v>40.145938000000001</v>
          </cell>
          <cell r="C6155">
            <v>-79.067582999999999</v>
          </cell>
        </row>
        <row r="6156">
          <cell r="A6156">
            <v>15547</v>
          </cell>
          <cell r="B6156">
            <v>40.159500000000001</v>
          </cell>
          <cell r="C6156">
            <v>-79.061628999999996</v>
          </cell>
        </row>
        <row r="6157">
          <cell r="A6157">
            <v>15548</v>
          </cell>
          <cell r="B6157">
            <v>40.101106000000001</v>
          </cell>
          <cell r="C6157">
            <v>-78.938653000000002</v>
          </cell>
        </row>
        <row r="6158">
          <cell r="A6158">
            <v>15549</v>
          </cell>
          <cell r="B6158">
            <v>40.020764</v>
          </cell>
          <cell r="C6158">
            <v>-79.012305999999995</v>
          </cell>
        </row>
        <row r="6159">
          <cell r="A6159">
            <v>15550</v>
          </cell>
          <cell r="B6159">
            <v>39.902487999999998</v>
          </cell>
          <cell r="C6159">
            <v>-78.658195000000006</v>
          </cell>
        </row>
        <row r="6160">
          <cell r="A6160">
            <v>15551</v>
          </cell>
          <cell r="B6160">
            <v>39.887287000000001</v>
          </cell>
          <cell r="C6160">
            <v>-79.254694000000001</v>
          </cell>
        </row>
        <row r="6161">
          <cell r="A6161">
            <v>15552</v>
          </cell>
          <cell r="B6161">
            <v>39.875014</v>
          </cell>
          <cell r="C6161">
            <v>-79.038599000000005</v>
          </cell>
        </row>
        <row r="6162">
          <cell r="A6162">
            <v>15553</v>
          </cell>
          <cell r="B6162">
            <v>39.982795000000003</v>
          </cell>
          <cell r="C6162">
            <v>-78.771929</v>
          </cell>
        </row>
        <row r="6163">
          <cell r="A6163">
            <v>15554</v>
          </cell>
          <cell r="B6163">
            <v>39.981413000000003</v>
          </cell>
          <cell r="C6163">
            <v>-78.611594999999994</v>
          </cell>
        </row>
        <row r="6164">
          <cell r="A6164">
            <v>15555</v>
          </cell>
          <cell r="B6164">
            <v>40.091428999999998</v>
          </cell>
          <cell r="C6164">
            <v>-79.087198000000001</v>
          </cell>
        </row>
        <row r="6165">
          <cell r="A6165">
            <v>15557</v>
          </cell>
          <cell r="B6165">
            <v>39.955145000000002</v>
          </cell>
          <cell r="C6165">
            <v>-79.141475999999997</v>
          </cell>
        </row>
        <row r="6166">
          <cell r="A6166">
            <v>15558</v>
          </cell>
          <cell r="B6166">
            <v>39.941260999999997</v>
          </cell>
          <cell r="C6166">
            <v>-79.083318000000006</v>
          </cell>
        </row>
        <row r="6167">
          <cell r="A6167">
            <v>15559</v>
          </cell>
          <cell r="B6167">
            <v>40.057046999999997</v>
          </cell>
          <cell r="C6167">
            <v>-78.642512999999994</v>
          </cell>
        </row>
        <row r="6168">
          <cell r="A6168">
            <v>15560</v>
          </cell>
          <cell r="B6168">
            <v>40.017059000000003</v>
          </cell>
          <cell r="C6168">
            <v>-78.907681999999994</v>
          </cell>
        </row>
        <row r="6169">
          <cell r="A6169">
            <v>15561</v>
          </cell>
          <cell r="B6169">
            <v>40.096406000000002</v>
          </cell>
          <cell r="C6169">
            <v>-79.090158000000002</v>
          </cell>
        </row>
        <row r="6170">
          <cell r="A6170">
            <v>15562</v>
          </cell>
          <cell r="B6170">
            <v>39.748019999999997</v>
          </cell>
          <cell r="C6170">
            <v>-79.123732000000004</v>
          </cell>
        </row>
        <row r="6171">
          <cell r="A6171">
            <v>15563</v>
          </cell>
          <cell r="B6171">
            <v>40.094802000000001</v>
          </cell>
          <cell r="C6171">
            <v>-78.965817000000001</v>
          </cell>
        </row>
        <row r="6172">
          <cell r="A6172">
            <v>15564</v>
          </cell>
          <cell r="B6172">
            <v>39.729895999999997</v>
          </cell>
          <cell r="C6172">
            <v>-78.844104999999999</v>
          </cell>
        </row>
        <row r="6173">
          <cell r="A6173">
            <v>15565</v>
          </cell>
          <cell r="B6173">
            <v>40.003475999999999</v>
          </cell>
          <cell r="C6173">
            <v>-79.037982999999997</v>
          </cell>
        </row>
        <row r="6174">
          <cell r="A6174">
            <v>15601</v>
          </cell>
          <cell r="B6174">
            <v>40.347017000000001</v>
          </cell>
          <cell r="C6174">
            <v>-79.500729000000007</v>
          </cell>
        </row>
        <row r="6175">
          <cell r="A6175">
            <v>15605</v>
          </cell>
          <cell r="B6175">
            <v>40.360222999999998</v>
          </cell>
          <cell r="C6175">
            <v>-79.439801000000003</v>
          </cell>
        </row>
        <row r="6176">
          <cell r="A6176">
            <v>15606</v>
          </cell>
          <cell r="B6176">
            <v>40.360222999999998</v>
          </cell>
          <cell r="C6176">
            <v>-79.439801000000003</v>
          </cell>
        </row>
        <row r="6177">
          <cell r="A6177">
            <v>15610</v>
          </cell>
          <cell r="B6177">
            <v>40.120148999999998</v>
          </cell>
          <cell r="C6177">
            <v>-79.405068999999997</v>
          </cell>
        </row>
        <row r="6178">
          <cell r="A6178">
            <v>15611</v>
          </cell>
          <cell r="B6178">
            <v>40.303770999999998</v>
          </cell>
          <cell r="C6178">
            <v>-79.653058000000001</v>
          </cell>
        </row>
        <row r="6179">
          <cell r="A6179">
            <v>15612</v>
          </cell>
          <cell r="B6179">
            <v>40.360222999999998</v>
          </cell>
          <cell r="C6179">
            <v>-79.439801000000003</v>
          </cell>
        </row>
        <row r="6180">
          <cell r="A6180">
            <v>15613</v>
          </cell>
          <cell r="B6180">
            <v>40.436827000000001</v>
          </cell>
          <cell r="C6180">
            <v>-79.617177999999996</v>
          </cell>
        </row>
        <row r="6181">
          <cell r="A6181">
            <v>15615</v>
          </cell>
          <cell r="B6181">
            <v>40.360619</v>
          </cell>
          <cell r="C6181">
            <v>-79.743317000000005</v>
          </cell>
        </row>
        <row r="6182">
          <cell r="A6182">
            <v>15616</v>
          </cell>
          <cell r="B6182">
            <v>40.360222999999998</v>
          </cell>
          <cell r="C6182">
            <v>-79.439801000000003</v>
          </cell>
        </row>
        <row r="6183">
          <cell r="A6183">
            <v>15617</v>
          </cell>
          <cell r="B6183">
            <v>40.360222999999998</v>
          </cell>
          <cell r="C6183">
            <v>-79.439801000000003</v>
          </cell>
        </row>
        <row r="6184">
          <cell r="A6184">
            <v>15618</v>
          </cell>
          <cell r="B6184">
            <v>40.497048999999997</v>
          </cell>
          <cell r="C6184">
            <v>-79.489054999999993</v>
          </cell>
        </row>
        <row r="6185">
          <cell r="A6185">
            <v>15619</v>
          </cell>
          <cell r="B6185">
            <v>40.360222999999998</v>
          </cell>
          <cell r="C6185">
            <v>-79.439801000000003</v>
          </cell>
        </row>
        <row r="6186">
          <cell r="A6186">
            <v>15620</v>
          </cell>
          <cell r="B6186">
            <v>40.323844999999999</v>
          </cell>
          <cell r="C6186">
            <v>-79.343421000000006</v>
          </cell>
        </row>
        <row r="6187">
          <cell r="A6187">
            <v>15621</v>
          </cell>
          <cell r="B6187">
            <v>40.360222999999998</v>
          </cell>
          <cell r="C6187">
            <v>-79.439801000000003</v>
          </cell>
        </row>
        <row r="6188">
          <cell r="A6188">
            <v>15622</v>
          </cell>
          <cell r="B6188">
            <v>40.190193000000001</v>
          </cell>
          <cell r="C6188">
            <v>-79.301959999999994</v>
          </cell>
        </row>
        <row r="6189">
          <cell r="A6189">
            <v>15623</v>
          </cell>
          <cell r="B6189">
            <v>40.369210000000002</v>
          </cell>
          <cell r="C6189">
            <v>-79.619011999999998</v>
          </cell>
        </row>
        <row r="6190">
          <cell r="A6190">
            <v>15624</v>
          </cell>
          <cell r="B6190">
            <v>40.357753000000002</v>
          </cell>
          <cell r="C6190">
            <v>-79.484027999999995</v>
          </cell>
        </row>
        <row r="6191">
          <cell r="A6191">
            <v>15625</v>
          </cell>
          <cell r="B6191">
            <v>40.360222999999998</v>
          </cell>
          <cell r="C6191">
            <v>-79.439801000000003</v>
          </cell>
        </row>
        <row r="6192">
          <cell r="A6192">
            <v>15626</v>
          </cell>
          <cell r="B6192">
            <v>40.361310000000003</v>
          </cell>
          <cell r="C6192">
            <v>-79.571422999999996</v>
          </cell>
        </row>
        <row r="6193">
          <cell r="A6193">
            <v>15627</v>
          </cell>
          <cell r="B6193">
            <v>40.350226999999997</v>
          </cell>
          <cell r="C6193">
            <v>-79.402056000000002</v>
          </cell>
        </row>
        <row r="6194">
          <cell r="A6194">
            <v>15628</v>
          </cell>
          <cell r="B6194">
            <v>40.102806999999999</v>
          </cell>
          <cell r="C6194">
            <v>-79.377008000000004</v>
          </cell>
        </row>
        <row r="6195">
          <cell r="A6195">
            <v>15629</v>
          </cell>
          <cell r="B6195">
            <v>40.598047000000001</v>
          </cell>
          <cell r="C6195">
            <v>-79.562382999999997</v>
          </cell>
        </row>
        <row r="6196">
          <cell r="A6196">
            <v>15630</v>
          </cell>
          <cell r="B6196">
            <v>40.847828999999997</v>
          </cell>
          <cell r="C6196">
            <v>-79.451575000000005</v>
          </cell>
        </row>
        <row r="6197">
          <cell r="A6197">
            <v>15631</v>
          </cell>
          <cell r="B6197">
            <v>40.084516999999998</v>
          </cell>
          <cell r="C6197">
            <v>-79.590529000000004</v>
          </cell>
        </row>
        <row r="6198">
          <cell r="A6198">
            <v>15632</v>
          </cell>
          <cell r="B6198">
            <v>40.429723000000003</v>
          </cell>
          <cell r="C6198">
            <v>-79.634788999999998</v>
          </cell>
        </row>
        <row r="6199">
          <cell r="A6199">
            <v>15633</v>
          </cell>
          <cell r="B6199">
            <v>40.357548000000001</v>
          </cell>
          <cell r="C6199">
            <v>-79.522546000000006</v>
          </cell>
        </row>
        <row r="6200">
          <cell r="A6200">
            <v>15634</v>
          </cell>
          <cell r="B6200">
            <v>40.308892</v>
          </cell>
          <cell r="C6200">
            <v>-79.665419999999997</v>
          </cell>
        </row>
        <row r="6201">
          <cell r="A6201">
            <v>15635</v>
          </cell>
          <cell r="B6201">
            <v>40.352037000000003</v>
          </cell>
          <cell r="C6201">
            <v>-79.497889999999998</v>
          </cell>
        </row>
        <row r="6202">
          <cell r="A6202">
            <v>15636</v>
          </cell>
          <cell r="B6202">
            <v>40.366019999999999</v>
          </cell>
          <cell r="C6202">
            <v>-79.656525000000002</v>
          </cell>
        </row>
        <row r="6203">
          <cell r="A6203">
            <v>15637</v>
          </cell>
          <cell r="B6203">
            <v>40.266168</v>
          </cell>
          <cell r="C6203">
            <v>-79.567790000000002</v>
          </cell>
        </row>
        <row r="6204">
          <cell r="A6204">
            <v>15638</v>
          </cell>
          <cell r="B6204">
            <v>40.261060000000001</v>
          </cell>
          <cell r="C6204">
            <v>-79.143129999999999</v>
          </cell>
        </row>
        <row r="6205">
          <cell r="A6205">
            <v>15639</v>
          </cell>
          <cell r="B6205">
            <v>40.328617000000001</v>
          </cell>
          <cell r="C6205">
            <v>-79.624472999999995</v>
          </cell>
        </row>
        <row r="6206">
          <cell r="A6206">
            <v>15640</v>
          </cell>
          <cell r="B6206">
            <v>40.225085999999997</v>
          </cell>
          <cell r="C6206">
            <v>-79.732804999999999</v>
          </cell>
        </row>
        <row r="6207">
          <cell r="A6207">
            <v>15641</v>
          </cell>
          <cell r="B6207">
            <v>40.628165000000003</v>
          </cell>
          <cell r="C6207">
            <v>-79.595647999999997</v>
          </cell>
        </row>
        <row r="6208">
          <cell r="A6208">
            <v>15642</v>
          </cell>
          <cell r="B6208">
            <v>40.365020000000001</v>
          </cell>
          <cell r="C6208">
            <v>-79.584059999999994</v>
          </cell>
        </row>
        <row r="6209">
          <cell r="A6209">
            <v>15644</v>
          </cell>
          <cell r="B6209">
            <v>40.374572000000001</v>
          </cell>
          <cell r="C6209">
            <v>-79.407912999999994</v>
          </cell>
        </row>
        <row r="6210">
          <cell r="A6210">
            <v>15646</v>
          </cell>
          <cell r="B6210">
            <v>40.360222999999998</v>
          </cell>
          <cell r="C6210">
            <v>-79.439801000000003</v>
          </cell>
        </row>
        <row r="6211">
          <cell r="A6211">
            <v>15647</v>
          </cell>
          <cell r="B6211">
            <v>40.341518999999998</v>
          </cell>
          <cell r="C6211">
            <v>-79.727215999999999</v>
          </cell>
        </row>
        <row r="6212">
          <cell r="A6212">
            <v>15650</v>
          </cell>
          <cell r="B6212">
            <v>40.35577</v>
          </cell>
          <cell r="C6212">
            <v>-79.421969000000004</v>
          </cell>
        </row>
        <row r="6213">
          <cell r="A6213">
            <v>15655</v>
          </cell>
          <cell r="B6213">
            <v>40.231408999999999</v>
          </cell>
          <cell r="C6213">
            <v>-79.171458999999999</v>
          </cell>
        </row>
        <row r="6214">
          <cell r="A6214">
            <v>15656</v>
          </cell>
          <cell r="B6214">
            <v>40.638959999999997</v>
          </cell>
          <cell r="C6214">
            <v>-79.610962000000001</v>
          </cell>
        </row>
        <row r="6215">
          <cell r="A6215">
            <v>15658</v>
          </cell>
          <cell r="B6215">
            <v>40.271321999999998</v>
          </cell>
          <cell r="C6215">
            <v>-79.251144999999994</v>
          </cell>
        </row>
        <row r="6216">
          <cell r="A6216">
            <v>15660</v>
          </cell>
          <cell r="B6216">
            <v>40.248798000000001</v>
          </cell>
          <cell r="C6216">
            <v>-79.764638000000005</v>
          </cell>
        </row>
        <row r="6217">
          <cell r="A6217">
            <v>15661</v>
          </cell>
          <cell r="B6217">
            <v>40.286515000000001</v>
          </cell>
          <cell r="C6217">
            <v>-79.513433000000006</v>
          </cell>
        </row>
        <row r="6218">
          <cell r="A6218">
            <v>15662</v>
          </cell>
          <cell r="B6218">
            <v>40.360222999999998</v>
          </cell>
          <cell r="C6218">
            <v>-79.439801000000003</v>
          </cell>
        </row>
        <row r="6219">
          <cell r="A6219">
            <v>15663</v>
          </cell>
          <cell r="B6219">
            <v>40.243969999999997</v>
          </cell>
          <cell r="C6219">
            <v>-79.676516000000007</v>
          </cell>
        </row>
        <row r="6220">
          <cell r="A6220">
            <v>15664</v>
          </cell>
          <cell r="B6220">
            <v>40.310772</v>
          </cell>
          <cell r="C6220">
            <v>-79.617187000000001</v>
          </cell>
        </row>
        <row r="6221">
          <cell r="A6221">
            <v>15665</v>
          </cell>
          <cell r="B6221">
            <v>40.292194000000002</v>
          </cell>
          <cell r="C6221">
            <v>-79.664867999999998</v>
          </cell>
        </row>
        <row r="6222">
          <cell r="A6222">
            <v>15666</v>
          </cell>
          <cell r="B6222">
            <v>40.202210999999998</v>
          </cell>
          <cell r="C6222">
            <v>-79.609982000000002</v>
          </cell>
        </row>
        <row r="6223">
          <cell r="A6223">
            <v>15668</v>
          </cell>
          <cell r="B6223">
            <v>40.423293000000001</v>
          </cell>
          <cell r="C6223">
            <v>-79.663287999999994</v>
          </cell>
        </row>
        <row r="6224">
          <cell r="A6224">
            <v>15670</v>
          </cell>
          <cell r="B6224">
            <v>40.396655000000003</v>
          </cell>
          <cell r="C6224">
            <v>-79.444007999999997</v>
          </cell>
        </row>
        <row r="6225">
          <cell r="A6225">
            <v>15671</v>
          </cell>
          <cell r="B6225">
            <v>40.349446</v>
          </cell>
          <cell r="C6225">
            <v>-79.322548999999995</v>
          </cell>
        </row>
        <row r="6226">
          <cell r="A6226">
            <v>15672</v>
          </cell>
          <cell r="B6226">
            <v>40.243749999999999</v>
          </cell>
          <cell r="C6226">
            <v>-79.658435999999995</v>
          </cell>
        </row>
        <row r="6227">
          <cell r="A6227">
            <v>15673</v>
          </cell>
          <cell r="B6227">
            <v>40.593035</v>
          </cell>
          <cell r="C6227">
            <v>-79.558098000000001</v>
          </cell>
        </row>
        <row r="6228">
          <cell r="A6228">
            <v>15674</v>
          </cell>
          <cell r="B6228">
            <v>40.216006</v>
          </cell>
          <cell r="C6228">
            <v>-79.487239000000002</v>
          </cell>
        </row>
        <row r="6229">
          <cell r="A6229">
            <v>15675</v>
          </cell>
          <cell r="B6229">
            <v>40.314908000000003</v>
          </cell>
          <cell r="C6229">
            <v>-79.681434999999993</v>
          </cell>
        </row>
        <row r="6230">
          <cell r="A6230">
            <v>15676</v>
          </cell>
          <cell r="B6230">
            <v>40.242429000000001</v>
          </cell>
          <cell r="C6230">
            <v>-79.454211999999998</v>
          </cell>
        </row>
        <row r="6231">
          <cell r="A6231">
            <v>15677</v>
          </cell>
          <cell r="B6231">
            <v>40.360222999999998</v>
          </cell>
          <cell r="C6231">
            <v>-79.439801000000003</v>
          </cell>
        </row>
        <row r="6232">
          <cell r="A6232">
            <v>15678</v>
          </cell>
          <cell r="B6232">
            <v>40.282843</v>
          </cell>
          <cell r="C6232">
            <v>-79.723277999999993</v>
          </cell>
        </row>
        <row r="6233">
          <cell r="A6233">
            <v>15679</v>
          </cell>
          <cell r="B6233">
            <v>40.226934</v>
          </cell>
          <cell r="C6233">
            <v>-79.673364000000007</v>
          </cell>
        </row>
        <row r="6234">
          <cell r="A6234">
            <v>15680</v>
          </cell>
          <cell r="B6234">
            <v>40.518904999999997</v>
          </cell>
          <cell r="C6234">
            <v>-79.495870999999994</v>
          </cell>
        </row>
        <row r="6235">
          <cell r="A6235">
            <v>15681</v>
          </cell>
          <cell r="B6235">
            <v>40.542875000000002</v>
          </cell>
          <cell r="C6235">
            <v>-79.397808999999995</v>
          </cell>
        </row>
        <row r="6236">
          <cell r="A6236">
            <v>15682</v>
          </cell>
          <cell r="B6236">
            <v>40.847828999999997</v>
          </cell>
          <cell r="C6236">
            <v>-79.451575000000005</v>
          </cell>
        </row>
        <row r="6237">
          <cell r="A6237">
            <v>15683</v>
          </cell>
          <cell r="B6237">
            <v>40.355350000000001</v>
          </cell>
          <cell r="C6237">
            <v>-79.520544000000001</v>
          </cell>
        </row>
        <row r="6238">
          <cell r="A6238">
            <v>15684</v>
          </cell>
          <cell r="B6238">
            <v>40.460369999999998</v>
          </cell>
          <cell r="C6238">
            <v>-79.515628000000007</v>
          </cell>
        </row>
        <row r="6239">
          <cell r="A6239">
            <v>15685</v>
          </cell>
          <cell r="B6239">
            <v>40.360222999999998</v>
          </cell>
          <cell r="C6239">
            <v>-79.439801000000003</v>
          </cell>
        </row>
        <row r="6240">
          <cell r="A6240">
            <v>15686</v>
          </cell>
          <cell r="B6240">
            <v>40.616816</v>
          </cell>
          <cell r="C6240">
            <v>-79.479832999999999</v>
          </cell>
        </row>
        <row r="6241">
          <cell r="A6241">
            <v>15687</v>
          </cell>
          <cell r="B6241">
            <v>40.360222999999998</v>
          </cell>
          <cell r="C6241">
            <v>-79.439801000000003</v>
          </cell>
        </row>
        <row r="6242">
          <cell r="A6242">
            <v>15688</v>
          </cell>
          <cell r="B6242">
            <v>40.360222999999998</v>
          </cell>
          <cell r="C6242">
            <v>-79.439801000000003</v>
          </cell>
        </row>
        <row r="6243">
          <cell r="A6243">
            <v>15689</v>
          </cell>
          <cell r="B6243">
            <v>40.360222999999998</v>
          </cell>
          <cell r="C6243">
            <v>-79.439801000000003</v>
          </cell>
        </row>
        <row r="6244">
          <cell r="A6244">
            <v>15690</v>
          </cell>
          <cell r="B6244">
            <v>40.400412000000003</v>
          </cell>
          <cell r="C6244">
            <v>-79.546854999999994</v>
          </cell>
        </row>
        <row r="6245">
          <cell r="A6245">
            <v>15691</v>
          </cell>
          <cell r="B6245">
            <v>40.294021000000001</v>
          </cell>
          <cell r="C6245">
            <v>-79.686626000000004</v>
          </cell>
        </row>
        <row r="6246">
          <cell r="A6246">
            <v>15692</v>
          </cell>
          <cell r="B6246">
            <v>40.329386</v>
          </cell>
          <cell r="C6246">
            <v>-79.680566999999996</v>
          </cell>
        </row>
        <row r="6247">
          <cell r="A6247">
            <v>15693</v>
          </cell>
          <cell r="B6247">
            <v>40.248274000000002</v>
          </cell>
          <cell r="C6247">
            <v>-79.408579000000003</v>
          </cell>
        </row>
        <row r="6248">
          <cell r="A6248">
            <v>15695</v>
          </cell>
          <cell r="B6248">
            <v>40.196199</v>
          </cell>
          <cell r="C6248">
            <v>-79.694243999999998</v>
          </cell>
        </row>
        <row r="6249">
          <cell r="A6249">
            <v>15696</v>
          </cell>
          <cell r="B6249">
            <v>40.279336999999998</v>
          </cell>
          <cell r="C6249">
            <v>-79.366066000000004</v>
          </cell>
        </row>
        <row r="6250">
          <cell r="A6250">
            <v>15697</v>
          </cell>
          <cell r="B6250">
            <v>40.240535999999999</v>
          </cell>
          <cell r="C6250">
            <v>-79.505888999999996</v>
          </cell>
        </row>
        <row r="6251">
          <cell r="A6251">
            <v>15698</v>
          </cell>
          <cell r="B6251">
            <v>40.222684999999998</v>
          </cell>
          <cell r="C6251">
            <v>-79.691067000000004</v>
          </cell>
        </row>
        <row r="6252">
          <cell r="A6252">
            <v>15701</v>
          </cell>
          <cell r="B6252">
            <v>40.621271999999998</v>
          </cell>
          <cell r="C6252">
            <v>-79.080421999999999</v>
          </cell>
        </row>
        <row r="6253">
          <cell r="A6253">
            <v>15705</v>
          </cell>
          <cell r="B6253">
            <v>40.640031</v>
          </cell>
          <cell r="C6253">
            <v>-79.129445000000004</v>
          </cell>
        </row>
        <row r="6254">
          <cell r="A6254">
            <v>15710</v>
          </cell>
          <cell r="B6254">
            <v>40.633313000000001</v>
          </cell>
          <cell r="C6254">
            <v>-78.872314000000003</v>
          </cell>
        </row>
        <row r="6255">
          <cell r="A6255">
            <v>15711</v>
          </cell>
          <cell r="B6255">
            <v>41.171118999999997</v>
          </cell>
          <cell r="C6255">
            <v>-78.913112999999996</v>
          </cell>
        </row>
        <row r="6256">
          <cell r="A6256">
            <v>15712</v>
          </cell>
          <cell r="B6256">
            <v>40.781719000000002</v>
          </cell>
          <cell r="C6256">
            <v>-78.853611999999998</v>
          </cell>
        </row>
        <row r="6257">
          <cell r="A6257">
            <v>15713</v>
          </cell>
          <cell r="B6257">
            <v>40.61927</v>
          </cell>
          <cell r="C6257">
            <v>-79.083982000000006</v>
          </cell>
        </row>
        <row r="6258">
          <cell r="A6258">
            <v>15714</v>
          </cell>
          <cell r="B6258">
            <v>40.658721</v>
          </cell>
          <cell r="C6258">
            <v>-78.794582000000005</v>
          </cell>
        </row>
        <row r="6259">
          <cell r="A6259">
            <v>15715</v>
          </cell>
          <cell r="B6259">
            <v>40.970447999999998</v>
          </cell>
          <cell r="C6259">
            <v>-78.875799000000001</v>
          </cell>
        </row>
        <row r="6260">
          <cell r="A6260">
            <v>15716</v>
          </cell>
          <cell r="B6260">
            <v>40.483646</v>
          </cell>
          <cell r="C6260">
            <v>-79.206322</v>
          </cell>
        </row>
        <row r="6261">
          <cell r="A6261">
            <v>15717</v>
          </cell>
          <cell r="B6261">
            <v>40.486445000000003</v>
          </cell>
          <cell r="C6261">
            <v>-79.195766000000006</v>
          </cell>
        </row>
        <row r="6262">
          <cell r="A6262">
            <v>15720</v>
          </cell>
          <cell r="B6262">
            <v>40.529237999999999</v>
          </cell>
          <cell r="C6262">
            <v>-79.084599999999995</v>
          </cell>
        </row>
        <row r="6263">
          <cell r="A6263">
            <v>15721</v>
          </cell>
          <cell r="B6263">
            <v>41.054375</v>
          </cell>
          <cell r="C6263">
            <v>-78.41095</v>
          </cell>
        </row>
        <row r="6264">
          <cell r="A6264">
            <v>15722</v>
          </cell>
          <cell r="B6264">
            <v>40.583024999999999</v>
          </cell>
          <cell r="C6264">
            <v>-78.728454999999997</v>
          </cell>
        </row>
        <row r="6265">
          <cell r="A6265">
            <v>15723</v>
          </cell>
          <cell r="B6265">
            <v>40.705638999999998</v>
          </cell>
          <cell r="C6265">
            <v>-79.161510000000007</v>
          </cell>
        </row>
        <row r="6266">
          <cell r="A6266">
            <v>15724</v>
          </cell>
          <cell r="B6266">
            <v>40.724975999999998</v>
          </cell>
          <cell r="C6266">
            <v>-78.860324000000006</v>
          </cell>
        </row>
        <row r="6267">
          <cell r="A6267">
            <v>15725</v>
          </cell>
          <cell r="B6267">
            <v>40.632812999999999</v>
          </cell>
          <cell r="C6267">
            <v>-79.132551000000007</v>
          </cell>
        </row>
        <row r="6268">
          <cell r="A6268">
            <v>15727</v>
          </cell>
          <cell r="B6268">
            <v>40.550269999999998</v>
          </cell>
          <cell r="C6268">
            <v>-79.323745000000002</v>
          </cell>
        </row>
        <row r="6269">
          <cell r="A6269">
            <v>15728</v>
          </cell>
          <cell r="B6269">
            <v>40.748900999999996</v>
          </cell>
          <cell r="C6269">
            <v>-78.997726</v>
          </cell>
        </row>
        <row r="6270">
          <cell r="A6270">
            <v>15729</v>
          </cell>
          <cell r="B6270">
            <v>40.706462000000002</v>
          </cell>
          <cell r="C6270">
            <v>-78.924401000000003</v>
          </cell>
        </row>
        <row r="6271">
          <cell r="A6271">
            <v>15730</v>
          </cell>
          <cell r="B6271">
            <v>40.967066000000003</v>
          </cell>
          <cell r="C6271">
            <v>-78.925562999999997</v>
          </cell>
        </row>
        <row r="6272">
          <cell r="A6272">
            <v>15731</v>
          </cell>
          <cell r="B6272">
            <v>40.498601999999998</v>
          </cell>
          <cell r="C6272">
            <v>-79.173891999999995</v>
          </cell>
        </row>
        <row r="6273">
          <cell r="A6273">
            <v>15732</v>
          </cell>
          <cell r="B6273">
            <v>40.661335999999999</v>
          </cell>
          <cell r="C6273">
            <v>-79.217127000000005</v>
          </cell>
        </row>
        <row r="6274">
          <cell r="A6274">
            <v>15733</v>
          </cell>
          <cell r="B6274">
            <v>41.141078999999998</v>
          </cell>
          <cell r="C6274">
            <v>-78.962877000000006</v>
          </cell>
        </row>
        <row r="6275">
          <cell r="A6275">
            <v>15734</v>
          </cell>
          <cell r="B6275">
            <v>40.718817000000001</v>
          </cell>
          <cell r="C6275">
            <v>-78.979489000000001</v>
          </cell>
        </row>
        <row r="6276">
          <cell r="A6276">
            <v>15736</v>
          </cell>
          <cell r="B6276">
            <v>40.692152999999998</v>
          </cell>
          <cell r="C6276">
            <v>-79.342179999999999</v>
          </cell>
        </row>
        <row r="6277">
          <cell r="A6277">
            <v>15737</v>
          </cell>
          <cell r="B6277">
            <v>40.607635000000002</v>
          </cell>
          <cell r="C6277">
            <v>-78.752414999999999</v>
          </cell>
        </row>
        <row r="6278">
          <cell r="A6278">
            <v>15738</v>
          </cell>
          <cell r="B6278">
            <v>40.693632999999998</v>
          </cell>
          <cell r="C6278">
            <v>-78.775075999999999</v>
          </cell>
        </row>
        <row r="6279">
          <cell r="A6279">
            <v>15739</v>
          </cell>
          <cell r="B6279">
            <v>40.677970999999999</v>
          </cell>
          <cell r="C6279">
            <v>-79.165707999999995</v>
          </cell>
        </row>
        <row r="6280">
          <cell r="A6280">
            <v>15740</v>
          </cell>
          <cell r="B6280">
            <v>41.141078999999998</v>
          </cell>
          <cell r="C6280">
            <v>-78.962877000000006</v>
          </cell>
        </row>
        <row r="6281">
          <cell r="A6281">
            <v>15741</v>
          </cell>
          <cell r="B6281">
            <v>40.796016999999999</v>
          </cell>
          <cell r="C6281">
            <v>-78.858614000000003</v>
          </cell>
        </row>
        <row r="6282">
          <cell r="A6282">
            <v>15742</v>
          </cell>
          <cell r="B6282">
            <v>40.804412999999997</v>
          </cell>
          <cell r="C6282">
            <v>-78.889036000000004</v>
          </cell>
        </row>
        <row r="6283">
          <cell r="A6283">
            <v>15744</v>
          </cell>
          <cell r="B6283">
            <v>41.141078999999998</v>
          </cell>
          <cell r="C6283">
            <v>-78.962877000000006</v>
          </cell>
        </row>
        <row r="6284">
          <cell r="A6284">
            <v>15745</v>
          </cell>
          <cell r="B6284">
            <v>40.620736000000001</v>
          </cell>
          <cell r="C6284">
            <v>-78.918560999999997</v>
          </cell>
        </row>
        <row r="6285">
          <cell r="A6285">
            <v>15746</v>
          </cell>
          <cell r="B6285">
            <v>40.767854</v>
          </cell>
          <cell r="C6285">
            <v>-78.877330999999998</v>
          </cell>
        </row>
        <row r="6286">
          <cell r="A6286">
            <v>15747</v>
          </cell>
          <cell r="B6286">
            <v>40.701518999999998</v>
          </cell>
          <cell r="C6286">
            <v>-79.182743000000002</v>
          </cell>
        </row>
        <row r="6287">
          <cell r="A6287">
            <v>15748</v>
          </cell>
          <cell r="B6287">
            <v>40.627752000000001</v>
          </cell>
          <cell r="C6287">
            <v>-79.089616000000007</v>
          </cell>
        </row>
        <row r="6288">
          <cell r="A6288">
            <v>15750</v>
          </cell>
          <cell r="B6288">
            <v>40.482782999999998</v>
          </cell>
          <cell r="C6288">
            <v>-79.185047999999995</v>
          </cell>
        </row>
        <row r="6289">
          <cell r="A6289">
            <v>15751</v>
          </cell>
          <cell r="B6289">
            <v>40.640031</v>
          </cell>
          <cell r="C6289">
            <v>-79.129445000000004</v>
          </cell>
        </row>
        <row r="6290">
          <cell r="A6290">
            <v>15752</v>
          </cell>
          <cell r="B6290">
            <v>40.541200000000003</v>
          </cell>
          <cell r="C6290">
            <v>-79.282047000000006</v>
          </cell>
        </row>
        <row r="6291">
          <cell r="A6291">
            <v>15753</v>
          </cell>
          <cell r="B6291">
            <v>40.989114999999998</v>
          </cell>
          <cell r="C6291">
            <v>-78.422403000000003</v>
          </cell>
        </row>
        <row r="6292">
          <cell r="A6292">
            <v>15754</v>
          </cell>
          <cell r="B6292">
            <v>40.500197999999997</v>
          </cell>
          <cell r="C6292">
            <v>-79.176570999999996</v>
          </cell>
        </row>
        <row r="6293">
          <cell r="A6293">
            <v>15756</v>
          </cell>
          <cell r="B6293">
            <v>40.568381000000002</v>
          </cell>
          <cell r="C6293">
            <v>-79.299931000000001</v>
          </cell>
        </row>
        <row r="6294">
          <cell r="A6294">
            <v>15757</v>
          </cell>
          <cell r="B6294">
            <v>40.989114999999998</v>
          </cell>
          <cell r="C6294">
            <v>-78.422403000000003</v>
          </cell>
        </row>
        <row r="6295">
          <cell r="A6295">
            <v>15758</v>
          </cell>
          <cell r="B6295">
            <v>40.640031</v>
          </cell>
          <cell r="C6295">
            <v>-79.129445000000004</v>
          </cell>
        </row>
        <row r="6296">
          <cell r="A6296">
            <v>15759</v>
          </cell>
          <cell r="B6296">
            <v>40.685944999999997</v>
          </cell>
          <cell r="C6296">
            <v>-79.051607000000004</v>
          </cell>
        </row>
        <row r="6297">
          <cell r="A6297">
            <v>15760</v>
          </cell>
          <cell r="B6297">
            <v>40.652186999999998</v>
          </cell>
          <cell r="C6297">
            <v>-78.805419999999998</v>
          </cell>
        </row>
        <row r="6298">
          <cell r="A6298">
            <v>15761</v>
          </cell>
          <cell r="B6298">
            <v>40.620066000000001</v>
          </cell>
          <cell r="C6298">
            <v>-78.887009000000006</v>
          </cell>
        </row>
        <row r="6299">
          <cell r="A6299">
            <v>15762</v>
          </cell>
          <cell r="B6299">
            <v>40.600962000000003</v>
          </cell>
          <cell r="C6299">
            <v>-78.822090000000003</v>
          </cell>
        </row>
        <row r="6300">
          <cell r="A6300">
            <v>15763</v>
          </cell>
          <cell r="B6300">
            <v>40.640031</v>
          </cell>
          <cell r="C6300">
            <v>-79.129445000000004</v>
          </cell>
        </row>
        <row r="6301">
          <cell r="A6301">
            <v>15764</v>
          </cell>
          <cell r="B6301">
            <v>41.141078999999998</v>
          </cell>
          <cell r="C6301">
            <v>-78.962877000000006</v>
          </cell>
        </row>
        <row r="6302">
          <cell r="A6302">
            <v>15765</v>
          </cell>
          <cell r="B6302">
            <v>40.621281000000003</v>
          </cell>
          <cell r="C6302">
            <v>-78.994309999999999</v>
          </cell>
        </row>
        <row r="6303">
          <cell r="A6303">
            <v>15767</v>
          </cell>
          <cell r="B6303">
            <v>40.944538000000001</v>
          </cell>
          <cell r="C6303">
            <v>-78.979844999999997</v>
          </cell>
        </row>
        <row r="6304">
          <cell r="A6304">
            <v>15770</v>
          </cell>
          <cell r="B6304">
            <v>41.141078999999998</v>
          </cell>
          <cell r="C6304">
            <v>-78.962877000000006</v>
          </cell>
        </row>
        <row r="6305">
          <cell r="A6305">
            <v>15771</v>
          </cell>
          <cell r="B6305">
            <v>40.72193</v>
          </cell>
          <cell r="C6305">
            <v>-79.006162000000003</v>
          </cell>
        </row>
        <row r="6306">
          <cell r="A6306">
            <v>15772</v>
          </cell>
          <cell r="B6306">
            <v>40.869653999999997</v>
          </cell>
          <cell r="C6306">
            <v>-78.900482999999994</v>
          </cell>
        </row>
        <row r="6307">
          <cell r="A6307">
            <v>15773</v>
          </cell>
          <cell r="B6307">
            <v>40.629818</v>
          </cell>
          <cell r="C6307">
            <v>-78.732946999999996</v>
          </cell>
        </row>
        <row r="6308">
          <cell r="A6308">
            <v>15774</v>
          </cell>
          <cell r="B6308">
            <v>40.847828999999997</v>
          </cell>
          <cell r="C6308">
            <v>-79.451575000000005</v>
          </cell>
        </row>
        <row r="6309">
          <cell r="A6309">
            <v>15775</v>
          </cell>
          <cell r="B6309">
            <v>40.635129999999997</v>
          </cell>
          <cell r="C6309">
            <v>-78.769184999999993</v>
          </cell>
        </row>
        <row r="6310">
          <cell r="A6310">
            <v>15776</v>
          </cell>
          <cell r="B6310">
            <v>41.141078999999998</v>
          </cell>
          <cell r="C6310">
            <v>-78.962877000000006</v>
          </cell>
        </row>
        <row r="6311">
          <cell r="A6311">
            <v>15777</v>
          </cell>
          <cell r="B6311">
            <v>40.702672999999997</v>
          </cell>
          <cell r="C6311">
            <v>-78.958847000000006</v>
          </cell>
        </row>
        <row r="6312">
          <cell r="A6312">
            <v>15778</v>
          </cell>
          <cell r="B6312">
            <v>40.967353000000003</v>
          </cell>
          <cell r="C6312">
            <v>-79.199016999999998</v>
          </cell>
        </row>
        <row r="6313">
          <cell r="A6313">
            <v>15779</v>
          </cell>
          <cell r="B6313">
            <v>40.360222999999998</v>
          </cell>
          <cell r="C6313">
            <v>-79.439801000000003</v>
          </cell>
        </row>
        <row r="6314">
          <cell r="A6314">
            <v>15780</v>
          </cell>
          <cell r="B6314">
            <v>41.141078999999998</v>
          </cell>
          <cell r="C6314">
            <v>-78.962877000000006</v>
          </cell>
        </row>
        <row r="6315">
          <cell r="A6315">
            <v>15781</v>
          </cell>
          <cell r="B6315">
            <v>41.141078999999998</v>
          </cell>
          <cell r="C6315">
            <v>-78.962877000000006</v>
          </cell>
        </row>
        <row r="6316">
          <cell r="A6316">
            <v>15783</v>
          </cell>
          <cell r="B6316">
            <v>40.583778000000002</v>
          </cell>
          <cell r="C6316">
            <v>-79.342331000000001</v>
          </cell>
        </row>
        <row r="6317">
          <cell r="A6317">
            <v>15784</v>
          </cell>
          <cell r="B6317">
            <v>41.141078999999998</v>
          </cell>
          <cell r="C6317">
            <v>-78.962877000000006</v>
          </cell>
        </row>
        <row r="6318">
          <cell r="A6318">
            <v>15801</v>
          </cell>
          <cell r="B6318">
            <v>41.118045000000002</v>
          </cell>
          <cell r="C6318">
            <v>-78.720302000000004</v>
          </cell>
        </row>
        <row r="6319">
          <cell r="A6319">
            <v>15821</v>
          </cell>
          <cell r="B6319">
            <v>41.415877999999999</v>
          </cell>
          <cell r="C6319">
            <v>-78.665057000000004</v>
          </cell>
        </row>
        <row r="6320">
          <cell r="A6320">
            <v>15822</v>
          </cell>
          <cell r="B6320">
            <v>41.415877999999999</v>
          </cell>
          <cell r="C6320">
            <v>-78.665057000000004</v>
          </cell>
        </row>
        <row r="6321">
          <cell r="A6321">
            <v>15823</v>
          </cell>
          <cell r="B6321">
            <v>41.253931999999999</v>
          </cell>
          <cell r="C6321">
            <v>-78.699710999999994</v>
          </cell>
        </row>
        <row r="6322">
          <cell r="A6322">
            <v>15824</v>
          </cell>
          <cell r="B6322">
            <v>41.247202000000001</v>
          </cell>
          <cell r="C6322">
            <v>-78.798900000000003</v>
          </cell>
        </row>
        <row r="6323">
          <cell r="A6323">
            <v>15825</v>
          </cell>
          <cell r="B6323">
            <v>41.162734999999998</v>
          </cell>
          <cell r="C6323">
            <v>-79.081609</v>
          </cell>
        </row>
        <row r="6324">
          <cell r="A6324">
            <v>15827</v>
          </cell>
          <cell r="B6324">
            <v>41.291007999999998</v>
          </cell>
          <cell r="C6324">
            <v>-78.504350000000002</v>
          </cell>
        </row>
        <row r="6325">
          <cell r="A6325">
            <v>15828</v>
          </cell>
          <cell r="B6325">
            <v>41.475887</v>
          </cell>
          <cell r="C6325">
            <v>-79.239101000000005</v>
          </cell>
        </row>
        <row r="6326">
          <cell r="A6326">
            <v>15829</v>
          </cell>
          <cell r="B6326">
            <v>41.141078999999998</v>
          </cell>
          <cell r="C6326">
            <v>-78.962877000000006</v>
          </cell>
        </row>
        <row r="6327">
          <cell r="A6327">
            <v>15831</v>
          </cell>
          <cell r="B6327">
            <v>41.304782000000003</v>
          </cell>
          <cell r="C6327">
            <v>-78.621285999999998</v>
          </cell>
        </row>
        <row r="6328">
          <cell r="A6328">
            <v>15832</v>
          </cell>
          <cell r="B6328">
            <v>41.417566000000001</v>
          </cell>
          <cell r="C6328">
            <v>-78.204926999999998</v>
          </cell>
        </row>
        <row r="6329">
          <cell r="A6329">
            <v>15834</v>
          </cell>
          <cell r="B6329">
            <v>41.510309999999997</v>
          </cell>
          <cell r="C6329">
            <v>-78.231570000000005</v>
          </cell>
        </row>
        <row r="6330">
          <cell r="A6330">
            <v>15840</v>
          </cell>
          <cell r="B6330">
            <v>41.149751999999999</v>
          </cell>
          <cell r="C6330">
            <v>-78.820695000000001</v>
          </cell>
        </row>
        <row r="6331">
          <cell r="A6331">
            <v>15841</v>
          </cell>
          <cell r="B6331">
            <v>41.283709000000002</v>
          </cell>
          <cell r="C6331">
            <v>-78.551668000000006</v>
          </cell>
        </row>
        <row r="6332">
          <cell r="A6332">
            <v>15845</v>
          </cell>
          <cell r="B6332">
            <v>41.504669</v>
          </cell>
          <cell r="C6332">
            <v>-78.687183000000005</v>
          </cell>
        </row>
        <row r="6333">
          <cell r="A6333">
            <v>15846</v>
          </cell>
          <cell r="B6333">
            <v>41.336886999999997</v>
          </cell>
          <cell r="C6333">
            <v>-78.605536999999998</v>
          </cell>
        </row>
        <row r="6334">
          <cell r="A6334">
            <v>15847</v>
          </cell>
          <cell r="B6334">
            <v>41.141078999999998</v>
          </cell>
          <cell r="C6334">
            <v>-78.962877000000006</v>
          </cell>
        </row>
        <row r="6335">
          <cell r="A6335">
            <v>15848</v>
          </cell>
          <cell r="B6335">
            <v>40.989114999999998</v>
          </cell>
          <cell r="C6335">
            <v>-78.422403000000003</v>
          </cell>
        </row>
        <row r="6336">
          <cell r="A6336">
            <v>15849</v>
          </cell>
          <cell r="B6336">
            <v>41.201560000000001</v>
          </cell>
          <cell r="C6336">
            <v>-78.583501999999996</v>
          </cell>
        </row>
        <row r="6337">
          <cell r="A6337">
            <v>15851</v>
          </cell>
          <cell r="B6337">
            <v>41.095556000000002</v>
          </cell>
          <cell r="C6337">
            <v>-78.886154000000005</v>
          </cell>
        </row>
        <row r="6338">
          <cell r="A6338">
            <v>15853</v>
          </cell>
          <cell r="B6338">
            <v>41.362112000000003</v>
          </cell>
          <cell r="C6338">
            <v>-78.726237999999995</v>
          </cell>
        </row>
        <row r="6339">
          <cell r="A6339">
            <v>15856</v>
          </cell>
          <cell r="B6339">
            <v>40.989114999999998</v>
          </cell>
          <cell r="C6339">
            <v>-78.422403000000003</v>
          </cell>
        </row>
        <row r="6340">
          <cell r="A6340">
            <v>15857</v>
          </cell>
          <cell r="B6340">
            <v>41.452934999999997</v>
          </cell>
          <cell r="C6340">
            <v>-78.529829000000007</v>
          </cell>
        </row>
        <row r="6341">
          <cell r="A6341">
            <v>15860</v>
          </cell>
          <cell r="B6341">
            <v>41.141078999999998</v>
          </cell>
          <cell r="C6341">
            <v>-78.962877000000006</v>
          </cell>
        </row>
        <row r="6342">
          <cell r="A6342">
            <v>15861</v>
          </cell>
          <cell r="B6342">
            <v>41.417566000000001</v>
          </cell>
          <cell r="C6342">
            <v>-78.204926999999998</v>
          </cell>
        </row>
        <row r="6343">
          <cell r="A6343">
            <v>15863</v>
          </cell>
          <cell r="B6343">
            <v>41.141078999999998</v>
          </cell>
          <cell r="C6343">
            <v>-78.962877000000006</v>
          </cell>
        </row>
        <row r="6344">
          <cell r="A6344">
            <v>15864</v>
          </cell>
          <cell r="B6344">
            <v>41.141078999999998</v>
          </cell>
          <cell r="C6344">
            <v>-78.962877000000006</v>
          </cell>
        </row>
        <row r="6345">
          <cell r="A6345">
            <v>15865</v>
          </cell>
          <cell r="B6345">
            <v>41.047896999999999</v>
          </cell>
          <cell r="C6345">
            <v>-78.819682</v>
          </cell>
        </row>
        <row r="6346">
          <cell r="A6346">
            <v>15866</v>
          </cell>
          <cell r="B6346">
            <v>41.011685999999997</v>
          </cell>
          <cell r="C6346">
            <v>-78.785730999999998</v>
          </cell>
        </row>
        <row r="6347">
          <cell r="A6347">
            <v>15868</v>
          </cell>
          <cell r="B6347">
            <v>41.279080999999998</v>
          </cell>
          <cell r="C6347">
            <v>-78.527949000000007</v>
          </cell>
        </row>
        <row r="6348">
          <cell r="A6348">
            <v>15870</v>
          </cell>
          <cell r="B6348">
            <v>41.572955999999998</v>
          </cell>
          <cell r="C6348">
            <v>-78.665261999999998</v>
          </cell>
        </row>
        <row r="6349">
          <cell r="A6349">
            <v>15901</v>
          </cell>
          <cell r="B6349">
            <v>40.412706999999997</v>
          </cell>
          <cell r="C6349">
            <v>-78.854245000000006</v>
          </cell>
        </row>
        <row r="6350">
          <cell r="A6350">
            <v>15902</v>
          </cell>
          <cell r="B6350">
            <v>40.417110999999998</v>
          </cell>
          <cell r="C6350">
            <v>-78.805989999999994</v>
          </cell>
        </row>
        <row r="6351">
          <cell r="A6351">
            <v>15904</v>
          </cell>
          <cell r="B6351">
            <v>40.319279000000002</v>
          </cell>
          <cell r="C6351">
            <v>-78.828084000000004</v>
          </cell>
        </row>
        <row r="6352">
          <cell r="A6352">
            <v>15905</v>
          </cell>
          <cell r="B6352">
            <v>40.314073999999998</v>
          </cell>
          <cell r="C6352">
            <v>-78.870894000000007</v>
          </cell>
        </row>
        <row r="6353">
          <cell r="A6353">
            <v>15906</v>
          </cell>
          <cell r="B6353">
            <v>40.494132</v>
          </cell>
          <cell r="C6353">
            <v>-78.838673</v>
          </cell>
        </row>
        <row r="6354">
          <cell r="A6354">
            <v>15907</v>
          </cell>
          <cell r="B6354">
            <v>40.325373999999996</v>
          </cell>
          <cell r="C6354">
            <v>-78.915147000000005</v>
          </cell>
        </row>
        <row r="6355">
          <cell r="A6355">
            <v>15909</v>
          </cell>
          <cell r="B6355">
            <v>40.440314000000001</v>
          </cell>
          <cell r="C6355">
            <v>-78.855909999999994</v>
          </cell>
        </row>
        <row r="6356">
          <cell r="A6356">
            <v>15915</v>
          </cell>
          <cell r="B6356">
            <v>40.484487000000001</v>
          </cell>
          <cell r="C6356">
            <v>-78.702224000000001</v>
          </cell>
        </row>
        <row r="6357">
          <cell r="A6357">
            <v>15920</v>
          </cell>
          <cell r="B6357">
            <v>40.460262</v>
          </cell>
          <cell r="C6357">
            <v>-79.009720999999999</v>
          </cell>
        </row>
        <row r="6358">
          <cell r="A6358">
            <v>15921</v>
          </cell>
          <cell r="B6358">
            <v>40.319561</v>
          </cell>
          <cell r="C6358">
            <v>-78.694042999999994</v>
          </cell>
        </row>
        <row r="6359">
          <cell r="A6359">
            <v>15922</v>
          </cell>
          <cell r="B6359">
            <v>40.484487000000001</v>
          </cell>
          <cell r="C6359">
            <v>-78.702224000000001</v>
          </cell>
        </row>
        <row r="6360">
          <cell r="A6360">
            <v>15923</v>
          </cell>
          <cell r="B6360">
            <v>40.348278999999998</v>
          </cell>
          <cell r="C6360">
            <v>-79.153210000000001</v>
          </cell>
        </row>
        <row r="6361">
          <cell r="A6361">
            <v>15924</v>
          </cell>
          <cell r="B6361">
            <v>40.114919999999998</v>
          </cell>
          <cell r="C6361">
            <v>-78.7851</v>
          </cell>
        </row>
        <row r="6362">
          <cell r="A6362">
            <v>15925</v>
          </cell>
          <cell r="B6362">
            <v>40.412799999999997</v>
          </cell>
          <cell r="C6362">
            <v>-78.633697999999995</v>
          </cell>
        </row>
        <row r="6363">
          <cell r="A6363">
            <v>15926</v>
          </cell>
          <cell r="B6363">
            <v>40.074818</v>
          </cell>
          <cell r="C6363">
            <v>-78.838170000000005</v>
          </cell>
        </row>
        <row r="6364">
          <cell r="A6364">
            <v>15927</v>
          </cell>
          <cell r="B6364">
            <v>40.538311</v>
          </cell>
          <cell r="C6364">
            <v>-78.786548999999994</v>
          </cell>
        </row>
        <row r="6365">
          <cell r="A6365">
            <v>15928</v>
          </cell>
          <cell r="B6365">
            <v>40.235230000000001</v>
          </cell>
          <cell r="C6365">
            <v>-78.919006999999993</v>
          </cell>
        </row>
        <row r="6366">
          <cell r="A6366">
            <v>15929</v>
          </cell>
          <cell r="B6366">
            <v>40.462521000000002</v>
          </cell>
          <cell r="C6366">
            <v>-79.012833999999998</v>
          </cell>
        </row>
        <row r="6367">
          <cell r="A6367">
            <v>15930</v>
          </cell>
          <cell r="B6367">
            <v>40.293934999999998</v>
          </cell>
          <cell r="C6367">
            <v>-78.719217</v>
          </cell>
        </row>
        <row r="6368">
          <cell r="A6368">
            <v>15931</v>
          </cell>
          <cell r="B6368">
            <v>40.459581</v>
          </cell>
          <cell r="C6368">
            <v>-78.771874999999994</v>
          </cell>
        </row>
        <row r="6369">
          <cell r="A6369">
            <v>15934</v>
          </cell>
          <cell r="B6369">
            <v>40.279924999999999</v>
          </cell>
          <cell r="C6369">
            <v>-78.803246999999999</v>
          </cell>
        </row>
        <row r="6370">
          <cell r="A6370">
            <v>15935</v>
          </cell>
          <cell r="B6370">
            <v>40.201369999999997</v>
          </cell>
          <cell r="C6370">
            <v>-78.958371</v>
          </cell>
        </row>
        <row r="6371">
          <cell r="A6371">
            <v>15936</v>
          </cell>
          <cell r="B6371">
            <v>40.155129000000002</v>
          </cell>
          <cell r="C6371">
            <v>-78.916785000000004</v>
          </cell>
        </row>
        <row r="6372">
          <cell r="A6372">
            <v>15937</v>
          </cell>
          <cell r="B6372">
            <v>40.208435000000001</v>
          </cell>
          <cell r="C6372">
            <v>-78.987264999999994</v>
          </cell>
        </row>
        <row r="6373">
          <cell r="A6373">
            <v>15938</v>
          </cell>
          <cell r="B6373">
            <v>40.427588</v>
          </cell>
          <cell r="C6373">
            <v>-78.639257000000001</v>
          </cell>
        </row>
        <row r="6374">
          <cell r="A6374">
            <v>15940</v>
          </cell>
          <cell r="B6374">
            <v>40.517190999999997</v>
          </cell>
          <cell r="C6374">
            <v>-78.614869999999996</v>
          </cell>
        </row>
        <row r="6375">
          <cell r="A6375">
            <v>15942</v>
          </cell>
          <cell r="B6375">
            <v>40.419784</v>
          </cell>
          <cell r="C6375">
            <v>-78.823794000000007</v>
          </cell>
        </row>
        <row r="6376">
          <cell r="A6376">
            <v>15943</v>
          </cell>
          <cell r="B6376">
            <v>40.392443</v>
          </cell>
          <cell r="C6376">
            <v>-78.848566000000005</v>
          </cell>
        </row>
        <row r="6377">
          <cell r="A6377">
            <v>15944</v>
          </cell>
          <cell r="B6377">
            <v>40.326182000000003</v>
          </cell>
          <cell r="C6377">
            <v>-79.101924999999994</v>
          </cell>
        </row>
        <row r="6378">
          <cell r="A6378">
            <v>15945</v>
          </cell>
          <cell r="B6378">
            <v>40.356723000000002</v>
          </cell>
          <cell r="C6378">
            <v>-78.873295999999996</v>
          </cell>
        </row>
        <row r="6379">
          <cell r="A6379">
            <v>15946</v>
          </cell>
          <cell r="B6379">
            <v>40.369239</v>
          </cell>
          <cell r="C6379">
            <v>-78.752509000000003</v>
          </cell>
        </row>
        <row r="6380">
          <cell r="A6380">
            <v>15948</v>
          </cell>
          <cell r="B6380">
            <v>40.464069000000002</v>
          </cell>
          <cell r="C6380">
            <v>-78.685365000000004</v>
          </cell>
        </row>
        <row r="6381">
          <cell r="A6381">
            <v>15949</v>
          </cell>
          <cell r="B6381">
            <v>40.403697999999999</v>
          </cell>
          <cell r="C6381">
            <v>-79.122039999999998</v>
          </cell>
        </row>
        <row r="6382">
          <cell r="A6382">
            <v>15951</v>
          </cell>
          <cell r="B6382">
            <v>40.338614999999997</v>
          </cell>
          <cell r="C6382">
            <v>-78.776137000000006</v>
          </cell>
        </row>
        <row r="6383">
          <cell r="A6383">
            <v>15952</v>
          </cell>
          <cell r="B6383">
            <v>40.298574000000002</v>
          </cell>
          <cell r="C6383">
            <v>-78.781592000000003</v>
          </cell>
        </row>
        <row r="6384">
          <cell r="A6384">
            <v>15953</v>
          </cell>
          <cell r="B6384">
            <v>40.206434999999999</v>
          </cell>
          <cell r="C6384">
            <v>-78.900532999999996</v>
          </cell>
        </row>
        <row r="6385">
          <cell r="A6385">
            <v>15954</v>
          </cell>
          <cell r="B6385">
            <v>40.401071000000002</v>
          </cell>
          <cell r="C6385">
            <v>-79.029098000000005</v>
          </cell>
        </row>
        <row r="6386">
          <cell r="A6386">
            <v>15955</v>
          </cell>
          <cell r="B6386">
            <v>40.334128999999997</v>
          </cell>
          <cell r="C6386">
            <v>-78.715511000000006</v>
          </cell>
        </row>
        <row r="6387">
          <cell r="A6387">
            <v>15956</v>
          </cell>
          <cell r="B6387">
            <v>40.411639999999998</v>
          </cell>
          <cell r="C6387">
            <v>-78.778413</v>
          </cell>
        </row>
        <row r="6388">
          <cell r="A6388">
            <v>15957</v>
          </cell>
          <cell r="B6388">
            <v>40.572746000000002</v>
          </cell>
          <cell r="C6388">
            <v>-78.900034000000005</v>
          </cell>
        </row>
        <row r="6389">
          <cell r="A6389">
            <v>15958</v>
          </cell>
          <cell r="B6389">
            <v>40.39114</v>
          </cell>
          <cell r="C6389">
            <v>-78.735229000000004</v>
          </cell>
        </row>
        <row r="6390">
          <cell r="A6390">
            <v>15959</v>
          </cell>
          <cell r="B6390">
            <v>40.267975</v>
          </cell>
          <cell r="C6390">
            <v>-78.915566999999996</v>
          </cell>
        </row>
        <row r="6391">
          <cell r="A6391">
            <v>15960</v>
          </cell>
          <cell r="B6391">
            <v>40.499630000000003</v>
          </cell>
          <cell r="C6391">
            <v>-78.861307999999994</v>
          </cell>
        </row>
        <row r="6392">
          <cell r="A6392">
            <v>15961</v>
          </cell>
          <cell r="B6392">
            <v>40.437721000000003</v>
          </cell>
          <cell r="C6392">
            <v>-78.924998000000002</v>
          </cell>
        </row>
        <row r="6393">
          <cell r="A6393">
            <v>15962</v>
          </cell>
          <cell r="B6393">
            <v>40.380187999999997</v>
          </cell>
          <cell r="C6393">
            <v>-78.719019000000003</v>
          </cell>
        </row>
        <row r="6394">
          <cell r="A6394">
            <v>15963</v>
          </cell>
          <cell r="B6394">
            <v>40.180418000000003</v>
          </cell>
          <cell r="C6394">
            <v>-78.829020999999997</v>
          </cell>
        </row>
        <row r="6395">
          <cell r="A6395">
            <v>16001</v>
          </cell>
          <cell r="B6395">
            <v>40.885860999999998</v>
          </cell>
          <cell r="C6395">
            <v>-79.934048000000004</v>
          </cell>
        </row>
        <row r="6396">
          <cell r="A6396">
            <v>16002</v>
          </cell>
          <cell r="B6396">
            <v>40.840899999999998</v>
          </cell>
          <cell r="C6396">
            <v>-79.859174999999993</v>
          </cell>
        </row>
        <row r="6397">
          <cell r="A6397">
            <v>16003</v>
          </cell>
          <cell r="B6397">
            <v>40.921145000000003</v>
          </cell>
          <cell r="C6397">
            <v>-79.927580000000006</v>
          </cell>
        </row>
        <row r="6398">
          <cell r="A6398">
            <v>16016</v>
          </cell>
          <cell r="B6398">
            <v>40.921145000000003</v>
          </cell>
          <cell r="C6398">
            <v>-79.927580000000006</v>
          </cell>
        </row>
        <row r="6399">
          <cell r="A6399">
            <v>16017</v>
          </cell>
          <cell r="B6399">
            <v>40.921145000000003</v>
          </cell>
          <cell r="C6399">
            <v>-79.927580000000006</v>
          </cell>
        </row>
        <row r="6400">
          <cell r="A6400">
            <v>16018</v>
          </cell>
          <cell r="B6400">
            <v>40.921145000000003</v>
          </cell>
          <cell r="C6400">
            <v>-79.927580000000006</v>
          </cell>
        </row>
        <row r="6401">
          <cell r="A6401">
            <v>16020</v>
          </cell>
          <cell r="B6401">
            <v>41.106845999999997</v>
          </cell>
          <cell r="C6401">
            <v>-79.900626000000003</v>
          </cell>
        </row>
        <row r="6402">
          <cell r="A6402">
            <v>16021</v>
          </cell>
          <cell r="B6402">
            <v>40.921145000000003</v>
          </cell>
          <cell r="C6402">
            <v>-79.927580000000006</v>
          </cell>
        </row>
        <row r="6403">
          <cell r="A6403">
            <v>16022</v>
          </cell>
          <cell r="B6403">
            <v>41.055515</v>
          </cell>
          <cell r="C6403">
            <v>-79.731307999999999</v>
          </cell>
        </row>
        <row r="6404">
          <cell r="A6404">
            <v>16023</v>
          </cell>
          <cell r="B6404">
            <v>40.792352999999999</v>
          </cell>
          <cell r="C6404">
            <v>-79.760047999999998</v>
          </cell>
        </row>
        <row r="6405">
          <cell r="A6405">
            <v>16024</v>
          </cell>
          <cell r="B6405">
            <v>40.921866999999999</v>
          </cell>
          <cell r="C6405">
            <v>-79.994747000000004</v>
          </cell>
        </row>
        <row r="6406">
          <cell r="A6406">
            <v>16025</v>
          </cell>
          <cell r="B6406">
            <v>40.940483999999998</v>
          </cell>
          <cell r="C6406">
            <v>-79.777107000000001</v>
          </cell>
        </row>
        <row r="6407">
          <cell r="A6407">
            <v>16027</v>
          </cell>
          <cell r="B6407">
            <v>40.826436000000001</v>
          </cell>
          <cell r="C6407">
            <v>-80.013784999999999</v>
          </cell>
        </row>
        <row r="6408">
          <cell r="A6408">
            <v>16028</v>
          </cell>
          <cell r="B6408">
            <v>40.983989999999999</v>
          </cell>
          <cell r="C6408">
            <v>-79.615234000000001</v>
          </cell>
        </row>
        <row r="6409">
          <cell r="A6409">
            <v>16029</v>
          </cell>
          <cell r="B6409">
            <v>40.780174000000002</v>
          </cell>
          <cell r="C6409">
            <v>-79.780792000000005</v>
          </cell>
        </row>
        <row r="6410">
          <cell r="A6410">
            <v>16030</v>
          </cell>
          <cell r="B6410">
            <v>41.136538000000002</v>
          </cell>
          <cell r="C6410">
            <v>-79.802384000000004</v>
          </cell>
        </row>
        <row r="6411">
          <cell r="A6411">
            <v>16033</v>
          </cell>
          <cell r="B6411">
            <v>40.904798</v>
          </cell>
          <cell r="C6411">
            <v>-79.936487999999997</v>
          </cell>
        </row>
        <row r="6412">
          <cell r="A6412">
            <v>16034</v>
          </cell>
          <cell r="B6412">
            <v>40.864921000000002</v>
          </cell>
          <cell r="C6412">
            <v>-79.735066000000003</v>
          </cell>
        </row>
        <row r="6413">
          <cell r="A6413">
            <v>16035</v>
          </cell>
          <cell r="B6413">
            <v>41.106755999999997</v>
          </cell>
          <cell r="C6413">
            <v>-80.007017000000005</v>
          </cell>
        </row>
        <row r="6414">
          <cell r="A6414">
            <v>16036</v>
          </cell>
          <cell r="B6414">
            <v>41.202325000000002</v>
          </cell>
          <cell r="C6414">
            <v>-79.453750999999997</v>
          </cell>
        </row>
        <row r="6415">
          <cell r="A6415">
            <v>16037</v>
          </cell>
          <cell r="B6415">
            <v>40.828200000000002</v>
          </cell>
          <cell r="C6415">
            <v>-80.098249999999993</v>
          </cell>
        </row>
        <row r="6416">
          <cell r="A6416">
            <v>16038</v>
          </cell>
          <cell r="B6416">
            <v>40.935262000000002</v>
          </cell>
          <cell r="C6416">
            <v>-80.008650000000003</v>
          </cell>
        </row>
        <row r="6417">
          <cell r="A6417">
            <v>16039</v>
          </cell>
          <cell r="B6417">
            <v>40.921145000000003</v>
          </cell>
          <cell r="C6417">
            <v>-79.927580000000006</v>
          </cell>
        </row>
        <row r="6418">
          <cell r="A6418">
            <v>16040</v>
          </cell>
          <cell r="B6418">
            <v>41.091444000000003</v>
          </cell>
          <cell r="C6418">
            <v>-79.835723000000002</v>
          </cell>
        </row>
        <row r="6419">
          <cell r="A6419">
            <v>16041</v>
          </cell>
          <cell r="B6419">
            <v>41.005367999999997</v>
          </cell>
          <cell r="C6419">
            <v>-79.766611999999995</v>
          </cell>
        </row>
        <row r="6420">
          <cell r="A6420">
            <v>16045</v>
          </cell>
          <cell r="B6420">
            <v>40.801237999999998</v>
          </cell>
          <cell r="C6420">
            <v>-79.963774000000001</v>
          </cell>
        </row>
        <row r="6421">
          <cell r="A6421">
            <v>16046</v>
          </cell>
          <cell r="B6421">
            <v>40.866315999999998</v>
          </cell>
          <cell r="C6421">
            <v>-79.936986000000005</v>
          </cell>
        </row>
        <row r="6422">
          <cell r="A6422">
            <v>16048</v>
          </cell>
          <cell r="B6422">
            <v>41.047190000000001</v>
          </cell>
          <cell r="C6422">
            <v>-79.808898999999997</v>
          </cell>
        </row>
        <row r="6423">
          <cell r="A6423">
            <v>16049</v>
          </cell>
          <cell r="B6423">
            <v>41.093079000000003</v>
          </cell>
          <cell r="C6423">
            <v>-79.682531999999995</v>
          </cell>
        </row>
        <row r="6424">
          <cell r="A6424">
            <v>16050</v>
          </cell>
          <cell r="B6424">
            <v>41.041058999999997</v>
          </cell>
          <cell r="C6424">
            <v>-79.762814000000006</v>
          </cell>
        </row>
        <row r="6425">
          <cell r="A6425">
            <v>16051</v>
          </cell>
          <cell r="B6425">
            <v>41.01782</v>
          </cell>
          <cell r="C6425">
            <v>-80.072355999999999</v>
          </cell>
        </row>
        <row r="6426">
          <cell r="A6426">
            <v>16052</v>
          </cell>
          <cell r="B6426">
            <v>40.956173</v>
          </cell>
          <cell r="C6426">
            <v>-79.933126999999999</v>
          </cell>
        </row>
        <row r="6427">
          <cell r="A6427">
            <v>16053</v>
          </cell>
          <cell r="B6427">
            <v>40.803054000000003</v>
          </cell>
          <cell r="C6427">
            <v>-79.990820999999997</v>
          </cell>
        </row>
        <row r="6428">
          <cell r="A6428">
            <v>16054</v>
          </cell>
          <cell r="B6428">
            <v>41.202325000000002</v>
          </cell>
          <cell r="C6428">
            <v>-79.453750999999997</v>
          </cell>
        </row>
        <row r="6429">
          <cell r="A6429">
            <v>16055</v>
          </cell>
          <cell r="B6429">
            <v>40.720919000000002</v>
          </cell>
          <cell r="C6429">
            <v>-79.762619999999998</v>
          </cell>
        </row>
        <row r="6430">
          <cell r="A6430">
            <v>16056</v>
          </cell>
          <cell r="B6430">
            <v>40.861995</v>
          </cell>
          <cell r="C6430">
            <v>-79.864282000000003</v>
          </cell>
        </row>
        <row r="6431">
          <cell r="A6431">
            <v>16057</v>
          </cell>
          <cell r="B6431">
            <v>41.052427000000002</v>
          </cell>
          <cell r="C6431">
            <v>-80.043820999999994</v>
          </cell>
        </row>
        <row r="6432">
          <cell r="A6432">
            <v>16058</v>
          </cell>
          <cell r="B6432">
            <v>41.202325000000002</v>
          </cell>
          <cell r="C6432">
            <v>-79.453750999999997</v>
          </cell>
        </row>
        <row r="6433">
          <cell r="A6433">
            <v>16059</v>
          </cell>
          <cell r="B6433">
            <v>40.710689000000002</v>
          </cell>
          <cell r="C6433">
            <v>-79.937073999999996</v>
          </cell>
        </row>
        <row r="6434">
          <cell r="A6434">
            <v>16061</v>
          </cell>
          <cell r="B6434">
            <v>41.021754000000001</v>
          </cell>
          <cell r="C6434">
            <v>-79.884311999999994</v>
          </cell>
        </row>
        <row r="6435">
          <cell r="A6435">
            <v>16063</v>
          </cell>
          <cell r="B6435">
            <v>40.760899999999999</v>
          </cell>
          <cell r="C6435">
            <v>-80.109390000000005</v>
          </cell>
        </row>
        <row r="6436">
          <cell r="A6436">
            <v>16066</v>
          </cell>
          <cell r="B6436">
            <v>40.709713000000001</v>
          </cell>
          <cell r="C6436">
            <v>-80.104596999999998</v>
          </cell>
        </row>
        <row r="6437">
          <cell r="A6437">
            <v>16101</v>
          </cell>
          <cell r="B6437">
            <v>40.964516000000003</v>
          </cell>
          <cell r="C6437">
            <v>-80.300736000000001</v>
          </cell>
        </row>
        <row r="6438">
          <cell r="A6438">
            <v>16102</v>
          </cell>
          <cell r="B6438">
            <v>40.961300000000001</v>
          </cell>
          <cell r="C6438">
            <v>-80.408501999999999</v>
          </cell>
        </row>
        <row r="6439">
          <cell r="A6439">
            <v>16103</v>
          </cell>
          <cell r="B6439">
            <v>40.989662000000003</v>
          </cell>
          <cell r="C6439">
            <v>-80.308375999999996</v>
          </cell>
        </row>
        <row r="6440">
          <cell r="A6440">
            <v>16105</v>
          </cell>
          <cell r="B6440">
            <v>41.024051</v>
          </cell>
          <cell r="C6440">
            <v>-80.345444000000001</v>
          </cell>
        </row>
        <row r="6441">
          <cell r="A6441">
            <v>16107</v>
          </cell>
          <cell r="B6441">
            <v>40.989662000000003</v>
          </cell>
          <cell r="C6441">
            <v>-80.308375999999996</v>
          </cell>
        </row>
        <row r="6442">
          <cell r="A6442">
            <v>16108</v>
          </cell>
          <cell r="B6442">
            <v>40.989662000000003</v>
          </cell>
          <cell r="C6442">
            <v>-80.308375999999996</v>
          </cell>
        </row>
        <row r="6443">
          <cell r="A6443">
            <v>16110</v>
          </cell>
          <cell r="B6443">
            <v>41.629435999999998</v>
          </cell>
          <cell r="C6443">
            <v>-80.214023999999995</v>
          </cell>
        </row>
        <row r="6444">
          <cell r="A6444">
            <v>16111</v>
          </cell>
          <cell r="B6444">
            <v>41.524811999999997</v>
          </cell>
          <cell r="C6444">
            <v>-80.32056</v>
          </cell>
        </row>
        <row r="6445">
          <cell r="A6445">
            <v>16112</v>
          </cell>
          <cell r="B6445">
            <v>40.956209999999999</v>
          </cell>
          <cell r="C6445">
            <v>-80.486131</v>
          </cell>
        </row>
        <row r="6446">
          <cell r="A6446">
            <v>16113</v>
          </cell>
          <cell r="B6446">
            <v>41.286566999999998</v>
          </cell>
          <cell r="C6446">
            <v>-80.423727</v>
          </cell>
        </row>
        <row r="6447">
          <cell r="A6447">
            <v>16114</v>
          </cell>
          <cell r="B6447">
            <v>41.405788000000001</v>
          </cell>
          <cell r="C6447">
            <v>-80.184099000000003</v>
          </cell>
        </row>
        <row r="6448">
          <cell r="A6448">
            <v>16115</v>
          </cell>
          <cell r="B6448">
            <v>40.786244000000003</v>
          </cell>
          <cell r="C6448">
            <v>-80.391486999999998</v>
          </cell>
        </row>
        <row r="6449">
          <cell r="A6449">
            <v>16116</v>
          </cell>
          <cell r="B6449">
            <v>41.031748999999998</v>
          </cell>
          <cell r="C6449">
            <v>-80.457328000000004</v>
          </cell>
        </row>
        <row r="6450">
          <cell r="A6450">
            <v>16117</v>
          </cell>
          <cell r="B6450">
            <v>40.917478000000003</v>
          </cell>
          <cell r="C6450">
            <v>-80.363480999999993</v>
          </cell>
        </row>
        <row r="6451">
          <cell r="A6451">
            <v>16120</v>
          </cell>
          <cell r="B6451">
            <v>40.905222000000002</v>
          </cell>
          <cell r="C6451">
            <v>-80.468225000000004</v>
          </cell>
        </row>
        <row r="6452">
          <cell r="A6452">
            <v>16121</v>
          </cell>
          <cell r="B6452">
            <v>41.210605999999999</v>
          </cell>
          <cell r="C6452">
            <v>-80.487820999999997</v>
          </cell>
        </row>
        <row r="6453">
          <cell r="A6453">
            <v>16123</v>
          </cell>
          <cell r="B6453">
            <v>40.813208000000003</v>
          </cell>
          <cell r="C6453">
            <v>-80.199126000000007</v>
          </cell>
        </row>
        <row r="6454">
          <cell r="A6454">
            <v>16124</v>
          </cell>
          <cell r="B6454">
            <v>41.334133000000001</v>
          </cell>
          <cell r="C6454">
            <v>-80.262473</v>
          </cell>
        </row>
        <row r="6455">
          <cell r="A6455">
            <v>16125</v>
          </cell>
          <cell r="B6455">
            <v>41.326605999999998</v>
          </cell>
          <cell r="C6455">
            <v>-80.288302000000002</v>
          </cell>
        </row>
        <row r="6456">
          <cell r="A6456">
            <v>16127</v>
          </cell>
          <cell r="B6456">
            <v>41.170822999999999</v>
          </cell>
          <cell r="C6456">
            <v>-80.089580999999995</v>
          </cell>
        </row>
        <row r="6457">
          <cell r="A6457">
            <v>16130</v>
          </cell>
          <cell r="B6457">
            <v>41.328209999999999</v>
          </cell>
          <cell r="C6457">
            <v>-80.292168000000004</v>
          </cell>
        </row>
        <row r="6458">
          <cell r="A6458">
            <v>16131</v>
          </cell>
          <cell r="B6458">
            <v>41.534292000000001</v>
          </cell>
          <cell r="C6458">
            <v>-80.417373999999995</v>
          </cell>
        </row>
        <row r="6459">
          <cell r="A6459">
            <v>16132</v>
          </cell>
          <cell r="B6459">
            <v>41.011263</v>
          </cell>
          <cell r="C6459">
            <v>-80.497546</v>
          </cell>
        </row>
        <row r="6460">
          <cell r="A6460">
            <v>16133</v>
          </cell>
          <cell r="B6460">
            <v>41.278207999999999</v>
          </cell>
          <cell r="C6460">
            <v>-80.113230999999999</v>
          </cell>
        </row>
        <row r="6461">
          <cell r="A6461">
            <v>16134</v>
          </cell>
          <cell r="B6461">
            <v>41.456648999999999</v>
          </cell>
          <cell r="C6461">
            <v>-80.449185</v>
          </cell>
        </row>
        <row r="6462">
          <cell r="A6462">
            <v>16136</v>
          </cell>
          <cell r="B6462">
            <v>40.834766999999999</v>
          </cell>
          <cell r="C6462">
            <v>-80.328008999999994</v>
          </cell>
        </row>
        <row r="6463">
          <cell r="A6463">
            <v>16137</v>
          </cell>
          <cell r="B6463">
            <v>41.222884999999998</v>
          </cell>
          <cell r="C6463">
            <v>-80.250703999999999</v>
          </cell>
        </row>
        <row r="6464">
          <cell r="A6464">
            <v>16140</v>
          </cell>
          <cell r="B6464">
            <v>40.989662000000003</v>
          </cell>
          <cell r="C6464">
            <v>-80.308375999999996</v>
          </cell>
        </row>
        <row r="6465">
          <cell r="A6465">
            <v>16141</v>
          </cell>
          <cell r="B6465">
            <v>40.833615000000002</v>
          </cell>
          <cell r="C6465">
            <v>-80.384433999999999</v>
          </cell>
        </row>
        <row r="6466">
          <cell r="A6466">
            <v>16142</v>
          </cell>
          <cell r="B6466">
            <v>41.104460000000003</v>
          </cell>
          <cell r="C6466">
            <v>-80.352749000000003</v>
          </cell>
        </row>
        <row r="6467">
          <cell r="A6467">
            <v>16143</v>
          </cell>
          <cell r="B6467">
            <v>41.087533000000001</v>
          </cell>
          <cell r="C6467">
            <v>-80.472593000000003</v>
          </cell>
        </row>
        <row r="6468">
          <cell r="A6468">
            <v>16145</v>
          </cell>
          <cell r="B6468">
            <v>41.380743000000002</v>
          </cell>
          <cell r="C6468">
            <v>-80.217269999999999</v>
          </cell>
        </row>
        <row r="6469">
          <cell r="A6469">
            <v>16146</v>
          </cell>
          <cell r="B6469">
            <v>41.234504999999999</v>
          </cell>
          <cell r="C6469">
            <v>-80.447929999999999</v>
          </cell>
        </row>
        <row r="6470">
          <cell r="A6470">
            <v>16148</v>
          </cell>
          <cell r="B6470">
            <v>41.221983999999999</v>
          </cell>
          <cell r="C6470">
            <v>-80.438886999999994</v>
          </cell>
        </row>
        <row r="6471">
          <cell r="A6471">
            <v>16150</v>
          </cell>
          <cell r="B6471">
            <v>41.283776000000003</v>
          </cell>
          <cell r="C6471">
            <v>-80.400053</v>
          </cell>
        </row>
        <row r="6472">
          <cell r="A6472">
            <v>16151</v>
          </cell>
          <cell r="B6472">
            <v>41.443460000000002</v>
          </cell>
          <cell r="C6472">
            <v>-80.205512999999996</v>
          </cell>
        </row>
        <row r="6473">
          <cell r="A6473">
            <v>16153</v>
          </cell>
          <cell r="B6473">
            <v>41.335562000000003</v>
          </cell>
          <cell r="C6473">
            <v>-80.103610000000003</v>
          </cell>
        </row>
        <row r="6474">
          <cell r="A6474">
            <v>16154</v>
          </cell>
          <cell r="B6474">
            <v>41.368353999999997</v>
          </cell>
          <cell r="C6474">
            <v>-80.360703000000001</v>
          </cell>
        </row>
        <row r="6475">
          <cell r="A6475">
            <v>16155</v>
          </cell>
          <cell r="B6475">
            <v>40.989662000000003</v>
          </cell>
          <cell r="C6475">
            <v>-80.308375999999996</v>
          </cell>
        </row>
        <row r="6476">
          <cell r="A6476">
            <v>16156</v>
          </cell>
          <cell r="B6476">
            <v>41.089458</v>
          </cell>
          <cell r="C6476">
            <v>-80.193460000000002</v>
          </cell>
        </row>
        <row r="6477">
          <cell r="A6477">
            <v>16157</v>
          </cell>
          <cell r="B6477">
            <v>40.893340999999999</v>
          </cell>
          <cell r="C6477">
            <v>-80.337739999999997</v>
          </cell>
        </row>
        <row r="6478">
          <cell r="A6478">
            <v>16159</v>
          </cell>
          <cell r="B6478">
            <v>41.238351999999999</v>
          </cell>
          <cell r="C6478">
            <v>-80.300747000000001</v>
          </cell>
        </row>
        <row r="6479">
          <cell r="A6479">
            <v>16160</v>
          </cell>
          <cell r="B6479">
            <v>40.930132</v>
          </cell>
          <cell r="C6479">
            <v>-80.361098999999996</v>
          </cell>
        </row>
        <row r="6480">
          <cell r="A6480">
            <v>16161</v>
          </cell>
          <cell r="B6480">
            <v>41.200256000000003</v>
          </cell>
          <cell r="C6480">
            <v>-80.502701999999999</v>
          </cell>
        </row>
        <row r="6481">
          <cell r="A6481">
            <v>16172</v>
          </cell>
          <cell r="B6481">
            <v>41.119992000000003</v>
          </cell>
          <cell r="C6481">
            <v>-80.333191999999997</v>
          </cell>
        </row>
        <row r="6482">
          <cell r="A6482">
            <v>16201</v>
          </cell>
          <cell r="B6482">
            <v>40.817197</v>
          </cell>
          <cell r="C6482">
            <v>-79.419456999999994</v>
          </cell>
        </row>
        <row r="6483">
          <cell r="A6483">
            <v>16210</v>
          </cell>
          <cell r="B6483">
            <v>40.855727000000002</v>
          </cell>
          <cell r="C6483">
            <v>-79.545145000000005</v>
          </cell>
        </row>
        <row r="6484">
          <cell r="A6484">
            <v>16211</v>
          </cell>
          <cell r="B6484">
            <v>40.640031</v>
          </cell>
          <cell r="C6484">
            <v>-79.129445000000004</v>
          </cell>
        </row>
        <row r="6485">
          <cell r="A6485">
            <v>16212</v>
          </cell>
          <cell r="B6485">
            <v>40.754086000000001</v>
          </cell>
          <cell r="C6485">
            <v>-79.580911999999998</v>
          </cell>
        </row>
        <row r="6486">
          <cell r="A6486">
            <v>16213</v>
          </cell>
          <cell r="B6486">
            <v>41.123556000000001</v>
          </cell>
          <cell r="C6486">
            <v>-79.568456999999995</v>
          </cell>
        </row>
        <row r="6487">
          <cell r="A6487">
            <v>16214</v>
          </cell>
          <cell r="B6487">
            <v>41.143273999999998</v>
          </cell>
          <cell r="C6487">
            <v>-79.452050999999997</v>
          </cell>
        </row>
        <row r="6488">
          <cell r="A6488">
            <v>16215</v>
          </cell>
          <cell r="B6488">
            <v>40.847828999999997</v>
          </cell>
          <cell r="C6488">
            <v>-79.451575000000005</v>
          </cell>
        </row>
        <row r="6489">
          <cell r="A6489">
            <v>16216</v>
          </cell>
          <cell r="B6489">
            <v>40.847828999999997</v>
          </cell>
          <cell r="C6489">
            <v>-79.451575000000005</v>
          </cell>
        </row>
        <row r="6490">
          <cell r="A6490">
            <v>16217</v>
          </cell>
          <cell r="B6490">
            <v>41.475887</v>
          </cell>
          <cell r="C6490">
            <v>-79.239101000000005</v>
          </cell>
        </row>
        <row r="6491">
          <cell r="A6491">
            <v>16218</v>
          </cell>
          <cell r="B6491">
            <v>40.847828999999997</v>
          </cell>
          <cell r="C6491">
            <v>-79.451575000000005</v>
          </cell>
        </row>
        <row r="6492">
          <cell r="A6492">
            <v>16220</v>
          </cell>
          <cell r="B6492">
            <v>41.202325000000002</v>
          </cell>
          <cell r="C6492">
            <v>-79.453750999999997</v>
          </cell>
        </row>
        <row r="6493">
          <cell r="A6493">
            <v>16221</v>
          </cell>
          <cell r="B6493">
            <v>41.202325000000002</v>
          </cell>
          <cell r="C6493">
            <v>-79.453750999999997</v>
          </cell>
        </row>
        <row r="6494">
          <cell r="A6494">
            <v>16222</v>
          </cell>
          <cell r="B6494">
            <v>40.881227000000003</v>
          </cell>
          <cell r="C6494">
            <v>-79.240054000000001</v>
          </cell>
        </row>
        <row r="6495">
          <cell r="A6495">
            <v>16223</v>
          </cell>
          <cell r="B6495">
            <v>40.847828999999997</v>
          </cell>
          <cell r="C6495">
            <v>-79.451575000000005</v>
          </cell>
        </row>
        <row r="6496">
          <cell r="A6496">
            <v>16224</v>
          </cell>
          <cell r="B6496">
            <v>41.202325000000002</v>
          </cell>
          <cell r="C6496">
            <v>-79.453750999999997</v>
          </cell>
        </row>
        <row r="6497">
          <cell r="A6497">
            <v>16225</v>
          </cell>
          <cell r="B6497">
            <v>41.202325000000002</v>
          </cell>
          <cell r="C6497">
            <v>-79.453750999999997</v>
          </cell>
        </row>
        <row r="6498">
          <cell r="A6498">
            <v>16226</v>
          </cell>
          <cell r="B6498">
            <v>40.79965</v>
          </cell>
          <cell r="C6498">
            <v>-79.420197999999999</v>
          </cell>
        </row>
        <row r="6499">
          <cell r="A6499">
            <v>16228</v>
          </cell>
          <cell r="B6499">
            <v>40.756829000000003</v>
          </cell>
          <cell r="C6499">
            <v>-79.522225000000006</v>
          </cell>
        </row>
        <row r="6500">
          <cell r="A6500">
            <v>16229</v>
          </cell>
          <cell r="B6500">
            <v>40.743732000000001</v>
          </cell>
          <cell r="C6500">
            <v>-79.46114</v>
          </cell>
        </row>
        <row r="6501">
          <cell r="A6501">
            <v>16230</v>
          </cell>
          <cell r="B6501">
            <v>41.017752999999999</v>
          </cell>
          <cell r="C6501">
            <v>-79.279932000000002</v>
          </cell>
        </row>
        <row r="6502">
          <cell r="A6502">
            <v>16232</v>
          </cell>
          <cell r="B6502">
            <v>41.190299000000003</v>
          </cell>
          <cell r="C6502">
            <v>-79.592521000000005</v>
          </cell>
        </row>
        <row r="6503">
          <cell r="A6503">
            <v>16233</v>
          </cell>
          <cell r="B6503">
            <v>41.388826000000002</v>
          </cell>
          <cell r="C6503">
            <v>-79.273662000000002</v>
          </cell>
        </row>
        <row r="6504">
          <cell r="A6504">
            <v>16234</v>
          </cell>
          <cell r="B6504">
            <v>41.202325000000002</v>
          </cell>
          <cell r="C6504">
            <v>-79.453750999999997</v>
          </cell>
        </row>
        <row r="6505">
          <cell r="A6505">
            <v>16235</v>
          </cell>
          <cell r="B6505">
            <v>41.300235999999998</v>
          </cell>
          <cell r="C6505">
            <v>-79.357789999999994</v>
          </cell>
        </row>
        <row r="6506">
          <cell r="A6506">
            <v>16236</v>
          </cell>
          <cell r="B6506">
            <v>40.781787999999999</v>
          </cell>
          <cell r="C6506">
            <v>-79.521842000000007</v>
          </cell>
        </row>
        <row r="6507">
          <cell r="A6507">
            <v>16238</v>
          </cell>
          <cell r="B6507">
            <v>40.787688000000003</v>
          </cell>
          <cell r="C6507">
            <v>-79.521034</v>
          </cell>
        </row>
        <row r="6508">
          <cell r="A6508">
            <v>16239</v>
          </cell>
          <cell r="B6508">
            <v>41.469973000000003</v>
          </cell>
          <cell r="C6508">
            <v>-79.125004000000004</v>
          </cell>
        </row>
        <row r="6509">
          <cell r="A6509">
            <v>16240</v>
          </cell>
          <cell r="B6509">
            <v>41.202325000000002</v>
          </cell>
          <cell r="C6509">
            <v>-79.453750999999997</v>
          </cell>
        </row>
        <row r="6510">
          <cell r="A6510">
            <v>16242</v>
          </cell>
          <cell r="B6510">
            <v>41.126980000000003</v>
          </cell>
          <cell r="C6510">
            <v>-79.407910000000001</v>
          </cell>
        </row>
        <row r="6511">
          <cell r="A6511">
            <v>16244</v>
          </cell>
          <cell r="B6511">
            <v>40.847828999999997</v>
          </cell>
          <cell r="C6511">
            <v>-79.451575000000005</v>
          </cell>
        </row>
        <row r="6512">
          <cell r="A6512">
            <v>16245</v>
          </cell>
          <cell r="B6512">
            <v>40.847828999999997</v>
          </cell>
          <cell r="C6512">
            <v>-79.451575000000005</v>
          </cell>
        </row>
        <row r="6513">
          <cell r="A6513">
            <v>16246</v>
          </cell>
          <cell r="B6513">
            <v>40.640031</v>
          </cell>
          <cell r="C6513">
            <v>-79.129445000000004</v>
          </cell>
        </row>
        <row r="6514">
          <cell r="A6514">
            <v>16248</v>
          </cell>
          <cell r="B6514">
            <v>41.041097999999998</v>
          </cell>
          <cell r="C6514">
            <v>-79.501667999999995</v>
          </cell>
        </row>
        <row r="6515">
          <cell r="A6515">
            <v>16249</v>
          </cell>
          <cell r="B6515">
            <v>40.746619000000003</v>
          </cell>
          <cell r="C6515">
            <v>-79.496645000000001</v>
          </cell>
        </row>
        <row r="6516">
          <cell r="A6516">
            <v>16250</v>
          </cell>
          <cell r="B6516">
            <v>40.777386999999997</v>
          </cell>
          <cell r="C6516">
            <v>-79.233585000000005</v>
          </cell>
        </row>
        <row r="6517">
          <cell r="A6517">
            <v>16253</v>
          </cell>
          <cell r="B6517">
            <v>40.847828999999997</v>
          </cell>
          <cell r="C6517">
            <v>-79.451575000000005</v>
          </cell>
        </row>
        <row r="6518">
          <cell r="A6518">
            <v>16254</v>
          </cell>
          <cell r="B6518">
            <v>41.263674000000002</v>
          </cell>
          <cell r="C6518">
            <v>-79.434105000000002</v>
          </cell>
        </row>
        <row r="6519">
          <cell r="A6519">
            <v>16255</v>
          </cell>
          <cell r="B6519">
            <v>41.105702000000001</v>
          </cell>
          <cell r="C6519">
            <v>-79.489973000000006</v>
          </cell>
        </row>
        <row r="6520">
          <cell r="A6520">
            <v>16256</v>
          </cell>
          <cell r="B6520">
            <v>40.867654000000002</v>
          </cell>
          <cell r="C6520">
            <v>-79.141344000000004</v>
          </cell>
        </row>
        <row r="6521">
          <cell r="A6521">
            <v>16257</v>
          </cell>
          <cell r="B6521">
            <v>41.202325000000002</v>
          </cell>
          <cell r="C6521">
            <v>-79.453750999999997</v>
          </cell>
        </row>
        <row r="6522">
          <cell r="A6522">
            <v>16258</v>
          </cell>
          <cell r="B6522">
            <v>41.235244000000002</v>
          </cell>
          <cell r="C6522">
            <v>-79.281880999999998</v>
          </cell>
        </row>
        <row r="6523">
          <cell r="A6523">
            <v>16259</v>
          </cell>
          <cell r="B6523">
            <v>40.915899000000003</v>
          </cell>
          <cell r="C6523">
            <v>-79.461201000000003</v>
          </cell>
        </row>
        <row r="6524">
          <cell r="A6524">
            <v>16260</v>
          </cell>
          <cell r="B6524">
            <v>41.202325000000002</v>
          </cell>
          <cell r="C6524">
            <v>-79.453750999999997</v>
          </cell>
        </row>
        <row r="6525">
          <cell r="A6525">
            <v>16261</v>
          </cell>
          <cell r="B6525">
            <v>40.847828999999997</v>
          </cell>
          <cell r="C6525">
            <v>-79.451575000000005</v>
          </cell>
        </row>
        <row r="6526">
          <cell r="A6526">
            <v>16262</v>
          </cell>
          <cell r="B6526">
            <v>40.837764</v>
          </cell>
          <cell r="C6526">
            <v>-79.629766000000004</v>
          </cell>
        </row>
        <row r="6527">
          <cell r="A6527">
            <v>16263</v>
          </cell>
          <cell r="B6527">
            <v>40.847828999999997</v>
          </cell>
          <cell r="C6527">
            <v>-79.451575000000005</v>
          </cell>
        </row>
        <row r="6528">
          <cell r="A6528">
            <v>16301</v>
          </cell>
          <cell r="B6528">
            <v>41.330725000000001</v>
          </cell>
          <cell r="C6528">
            <v>-79.775153000000003</v>
          </cell>
        </row>
        <row r="6529">
          <cell r="A6529">
            <v>16311</v>
          </cell>
          <cell r="B6529">
            <v>41.456665999999998</v>
          </cell>
          <cell r="C6529">
            <v>-80.043012000000004</v>
          </cell>
        </row>
        <row r="6530">
          <cell r="A6530">
            <v>16312</v>
          </cell>
          <cell r="B6530">
            <v>41.935848</v>
          </cell>
          <cell r="C6530">
            <v>-79.309668000000002</v>
          </cell>
        </row>
        <row r="6531">
          <cell r="A6531">
            <v>16313</v>
          </cell>
          <cell r="B6531">
            <v>41.798453000000002</v>
          </cell>
          <cell r="C6531">
            <v>-79.193751000000006</v>
          </cell>
        </row>
        <row r="6532">
          <cell r="A6532">
            <v>16314</v>
          </cell>
          <cell r="B6532">
            <v>41.518380000000001</v>
          </cell>
          <cell r="C6532">
            <v>-80.047368000000006</v>
          </cell>
        </row>
        <row r="6533">
          <cell r="A6533">
            <v>16316</v>
          </cell>
          <cell r="B6533">
            <v>41.616247000000001</v>
          </cell>
          <cell r="C6533">
            <v>-80.306782999999996</v>
          </cell>
        </row>
        <row r="6534">
          <cell r="A6534">
            <v>16317</v>
          </cell>
          <cell r="B6534">
            <v>41.496471999999997</v>
          </cell>
          <cell r="C6534">
            <v>-79.887383999999997</v>
          </cell>
        </row>
        <row r="6535">
          <cell r="A6535">
            <v>16319</v>
          </cell>
          <cell r="B6535">
            <v>41.398105000000001</v>
          </cell>
          <cell r="C6535">
            <v>-79.738809000000003</v>
          </cell>
        </row>
        <row r="6536">
          <cell r="A6536">
            <v>16321</v>
          </cell>
          <cell r="B6536">
            <v>41.475887</v>
          </cell>
          <cell r="C6536">
            <v>-79.239101000000005</v>
          </cell>
        </row>
        <row r="6537">
          <cell r="A6537">
            <v>16322</v>
          </cell>
          <cell r="B6537">
            <v>41.475887</v>
          </cell>
          <cell r="C6537">
            <v>-79.239101000000005</v>
          </cell>
        </row>
        <row r="6538">
          <cell r="A6538">
            <v>16323</v>
          </cell>
          <cell r="B6538">
            <v>41.335290999999998</v>
          </cell>
          <cell r="C6538">
            <v>-79.783171999999993</v>
          </cell>
        </row>
        <row r="6539">
          <cell r="A6539">
            <v>16326</v>
          </cell>
          <cell r="B6539">
            <v>41.202325000000002</v>
          </cell>
          <cell r="C6539">
            <v>-79.453750999999997</v>
          </cell>
        </row>
        <row r="6540">
          <cell r="A6540">
            <v>16327</v>
          </cell>
          <cell r="B6540">
            <v>41.666057000000002</v>
          </cell>
          <cell r="C6540">
            <v>-80.065792999999999</v>
          </cell>
        </row>
        <row r="6541">
          <cell r="A6541">
            <v>16328</v>
          </cell>
          <cell r="B6541">
            <v>41.666057000000002</v>
          </cell>
          <cell r="C6541">
            <v>-80.065792999999999</v>
          </cell>
        </row>
        <row r="6542">
          <cell r="A6542">
            <v>16329</v>
          </cell>
          <cell r="B6542">
            <v>41.811681999999998</v>
          </cell>
          <cell r="C6542">
            <v>-79.264322000000007</v>
          </cell>
        </row>
        <row r="6543">
          <cell r="A6543">
            <v>16331</v>
          </cell>
          <cell r="B6543">
            <v>41.202325000000002</v>
          </cell>
          <cell r="C6543">
            <v>-79.453750999999997</v>
          </cell>
        </row>
        <row r="6544">
          <cell r="A6544">
            <v>16332</v>
          </cell>
          <cell r="B6544">
            <v>41.355728999999997</v>
          </cell>
          <cell r="C6544">
            <v>-79.381225000000001</v>
          </cell>
        </row>
        <row r="6545">
          <cell r="A6545">
            <v>16333</v>
          </cell>
          <cell r="B6545">
            <v>41.742790999999997</v>
          </cell>
          <cell r="C6545">
            <v>-78.787260000000003</v>
          </cell>
        </row>
        <row r="6546">
          <cell r="A6546">
            <v>16334</v>
          </cell>
          <cell r="B6546">
            <v>41.202325000000002</v>
          </cell>
          <cell r="C6546">
            <v>-79.453750999999997</v>
          </cell>
        </row>
        <row r="6547">
          <cell r="A6547">
            <v>16335</v>
          </cell>
          <cell r="B6547">
            <v>41.611598999999998</v>
          </cell>
          <cell r="C6547">
            <v>-80.114891</v>
          </cell>
        </row>
        <row r="6548">
          <cell r="A6548">
            <v>16340</v>
          </cell>
          <cell r="B6548">
            <v>41.862380999999999</v>
          </cell>
          <cell r="C6548">
            <v>-79.432588999999993</v>
          </cell>
        </row>
        <row r="6549">
          <cell r="A6549">
            <v>16341</v>
          </cell>
          <cell r="B6549">
            <v>41.501311000000001</v>
          </cell>
          <cell r="C6549">
            <v>-79.633336</v>
          </cell>
        </row>
        <row r="6550">
          <cell r="A6550">
            <v>16342</v>
          </cell>
          <cell r="B6550">
            <v>41.320273</v>
          </cell>
          <cell r="C6550">
            <v>-79.926846999999995</v>
          </cell>
        </row>
        <row r="6551">
          <cell r="A6551">
            <v>16343</v>
          </cell>
          <cell r="B6551">
            <v>41.411017999999999</v>
          </cell>
          <cell r="C6551">
            <v>-79.749341000000001</v>
          </cell>
        </row>
        <row r="6552">
          <cell r="A6552">
            <v>16344</v>
          </cell>
          <cell r="B6552">
            <v>41.471713999999999</v>
          </cell>
          <cell r="C6552">
            <v>-79.688057000000001</v>
          </cell>
        </row>
        <row r="6553">
          <cell r="A6553">
            <v>16345</v>
          </cell>
          <cell r="B6553">
            <v>41.926402000000003</v>
          </cell>
          <cell r="C6553">
            <v>-79.090299000000002</v>
          </cell>
        </row>
        <row r="6554">
          <cell r="A6554">
            <v>16346</v>
          </cell>
          <cell r="B6554">
            <v>41.378580999999997</v>
          </cell>
          <cell r="C6554">
            <v>-79.707211999999998</v>
          </cell>
        </row>
        <row r="6555">
          <cell r="A6555">
            <v>16347</v>
          </cell>
          <cell r="B6555">
            <v>41.68338</v>
          </cell>
          <cell r="C6555">
            <v>-79.032775999999998</v>
          </cell>
        </row>
        <row r="6556">
          <cell r="A6556">
            <v>16350</v>
          </cell>
          <cell r="B6556">
            <v>41.890560999999998</v>
          </cell>
          <cell r="C6556">
            <v>-79.227866000000006</v>
          </cell>
        </row>
        <row r="6557">
          <cell r="A6557">
            <v>16351</v>
          </cell>
          <cell r="B6557">
            <v>41.830661999999997</v>
          </cell>
          <cell r="C6557">
            <v>-79.229451999999995</v>
          </cell>
        </row>
        <row r="6558">
          <cell r="A6558">
            <v>16352</v>
          </cell>
          <cell r="B6558">
            <v>41.743431000000001</v>
          </cell>
          <cell r="C6558">
            <v>-79.052756000000002</v>
          </cell>
        </row>
        <row r="6559">
          <cell r="A6559">
            <v>16353</v>
          </cell>
          <cell r="B6559">
            <v>41.500914999999999</v>
          </cell>
          <cell r="C6559">
            <v>-79.407452000000006</v>
          </cell>
        </row>
        <row r="6560">
          <cell r="A6560">
            <v>16354</v>
          </cell>
          <cell r="B6560">
            <v>41.661774999999999</v>
          </cell>
          <cell r="C6560">
            <v>-79.720067999999998</v>
          </cell>
        </row>
        <row r="6561">
          <cell r="A6561">
            <v>16360</v>
          </cell>
          <cell r="B6561">
            <v>41.689858000000001</v>
          </cell>
          <cell r="C6561">
            <v>-79.900897000000001</v>
          </cell>
        </row>
        <row r="6562">
          <cell r="A6562">
            <v>16361</v>
          </cell>
          <cell r="B6562">
            <v>41.202325000000002</v>
          </cell>
          <cell r="C6562">
            <v>-79.453750999999997</v>
          </cell>
        </row>
        <row r="6563">
          <cell r="A6563">
            <v>16362</v>
          </cell>
          <cell r="B6563">
            <v>41.398105000000001</v>
          </cell>
          <cell r="C6563">
            <v>-79.738809000000003</v>
          </cell>
        </row>
        <row r="6564">
          <cell r="A6564">
            <v>16364</v>
          </cell>
          <cell r="B6564">
            <v>41.398105000000001</v>
          </cell>
          <cell r="C6564">
            <v>-79.738809000000003</v>
          </cell>
        </row>
        <row r="6565">
          <cell r="A6565">
            <v>16365</v>
          </cell>
          <cell r="B6565">
            <v>41.843559999999997</v>
          </cell>
          <cell r="C6565">
            <v>-79.172618999999997</v>
          </cell>
        </row>
        <row r="6566">
          <cell r="A6566">
            <v>16366</v>
          </cell>
          <cell r="B6566">
            <v>41.811681999999998</v>
          </cell>
          <cell r="C6566">
            <v>-79.264322000000007</v>
          </cell>
        </row>
        <row r="6567">
          <cell r="A6567">
            <v>16367</v>
          </cell>
          <cell r="B6567">
            <v>41.811681999999998</v>
          </cell>
          <cell r="C6567">
            <v>-79.264322000000007</v>
          </cell>
        </row>
        <row r="6568">
          <cell r="A6568">
            <v>16368</v>
          </cell>
          <cell r="B6568">
            <v>41.811681999999998</v>
          </cell>
          <cell r="C6568">
            <v>-79.264322000000007</v>
          </cell>
        </row>
        <row r="6569">
          <cell r="A6569">
            <v>16369</v>
          </cell>
          <cell r="B6569">
            <v>41.811681999999998</v>
          </cell>
          <cell r="C6569">
            <v>-79.264322000000007</v>
          </cell>
        </row>
        <row r="6570">
          <cell r="A6570">
            <v>16370</v>
          </cell>
          <cell r="B6570">
            <v>41.475887</v>
          </cell>
          <cell r="C6570">
            <v>-79.239101000000005</v>
          </cell>
        </row>
        <row r="6571">
          <cell r="A6571">
            <v>16371</v>
          </cell>
          <cell r="B6571">
            <v>41.823681000000001</v>
          </cell>
          <cell r="C6571">
            <v>-79.201274999999995</v>
          </cell>
        </row>
        <row r="6572">
          <cell r="A6572">
            <v>16372</v>
          </cell>
          <cell r="B6572">
            <v>41.199286999999998</v>
          </cell>
          <cell r="C6572">
            <v>-79.874548000000004</v>
          </cell>
        </row>
        <row r="6573">
          <cell r="A6573">
            <v>16373</v>
          </cell>
          <cell r="B6573">
            <v>41.273318000000003</v>
          </cell>
          <cell r="C6573">
            <v>-79.812490999999994</v>
          </cell>
        </row>
        <row r="6574">
          <cell r="A6574">
            <v>16374</v>
          </cell>
          <cell r="B6574">
            <v>41.398105000000001</v>
          </cell>
          <cell r="C6574">
            <v>-79.738809000000003</v>
          </cell>
        </row>
        <row r="6575">
          <cell r="A6575">
            <v>16375</v>
          </cell>
          <cell r="B6575">
            <v>41.202325000000002</v>
          </cell>
          <cell r="C6575">
            <v>-79.453750999999997</v>
          </cell>
        </row>
        <row r="6576">
          <cell r="A6576">
            <v>16388</v>
          </cell>
          <cell r="B6576">
            <v>41.659551999999998</v>
          </cell>
          <cell r="C6576">
            <v>-80.157552999999993</v>
          </cell>
        </row>
        <row r="6577">
          <cell r="A6577">
            <v>16401</v>
          </cell>
          <cell r="B6577">
            <v>41.894652000000001</v>
          </cell>
          <cell r="C6577">
            <v>-80.311081000000001</v>
          </cell>
        </row>
        <row r="6578">
          <cell r="A6578">
            <v>16402</v>
          </cell>
          <cell r="B6578">
            <v>41.969141999999998</v>
          </cell>
          <cell r="C6578">
            <v>-79.477036999999996</v>
          </cell>
        </row>
        <row r="6579">
          <cell r="A6579">
            <v>16403</v>
          </cell>
          <cell r="B6579">
            <v>41.803393</v>
          </cell>
          <cell r="C6579">
            <v>-80.059382999999997</v>
          </cell>
        </row>
        <row r="6580">
          <cell r="A6580">
            <v>16404</v>
          </cell>
          <cell r="B6580">
            <v>41.666057000000002</v>
          </cell>
          <cell r="C6580">
            <v>-80.065792999999999</v>
          </cell>
        </row>
        <row r="6581">
          <cell r="A6581">
            <v>16405</v>
          </cell>
          <cell r="B6581">
            <v>41.943966000000003</v>
          </cell>
          <cell r="C6581">
            <v>-79.568293999999995</v>
          </cell>
        </row>
        <row r="6582">
          <cell r="A6582">
            <v>16406</v>
          </cell>
          <cell r="B6582">
            <v>41.757871000000002</v>
          </cell>
          <cell r="C6582">
            <v>-80.370322999999999</v>
          </cell>
        </row>
        <row r="6583">
          <cell r="A6583">
            <v>16407</v>
          </cell>
          <cell r="B6583">
            <v>41.924886000000001</v>
          </cell>
          <cell r="C6583">
            <v>-79.696549000000005</v>
          </cell>
        </row>
        <row r="6584">
          <cell r="A6584">
            <v>16410</v>
          </cell>
          <cell r="B6584">
            <v>41.921275000000001</v>
          </cell>
          <cell r="C6584">
            <v>-80.302761000000004</v>
          </cell>
        </row>
        <row r="6585">
          <cell r="A6585">
            <v>16411</v>
          </cell>
          <cell r="B6585">
            <v>41.982574</v>
          </cell>
          <cell r="C6585">
            <v>-80.439618999999993</v>
          </cell>
        </row>
        <row r="6586">
          <cell r="A6586">
            <v>16412</v>
          </cell>
          <cell r="B6586">
            <v>41.904249999999998</v>
          </cell>
          <cell r="C6586">
            <v>-80.157714999999996</v>
          </cell>
        </row>
        <row r="6587">
          <cell r="A6587">
            <v>16413</v>
          </cell>
          <cell r="B6587">
            <v>42.182747999999997</v>
          </cell>
          <cell r="C6587">
            <v>-80.064914999999999</v>
          </cell>
        </row>
        <row r="6588">
          <cell r="A6588">
            <v>16415</v>
          </cell>
          <cell r="B6588">
            <v>42.011544000000001</v>
          </cell>
          <cell r="C6588">
            <v>-80.335031999999998</v>
          </cell>
        </row>
        <row r="6589">
          <cell r="A6589">
            <v>16416</v>
          </cell>
          <cell r="B6589">
            <v>41.818831000000003</v>
          </cell>
          <cell r="C6589">
            <v>-79.446306000000007</v>
          </cell>
        </row>
        <row r="6590">
          <cell r="A6590">
            <v>16417</v>
          </cell>
          <cell r="B6590">
            <v>41.950718999999999</v>
          </cell>
          <cell r="C6590">
            <v>-80.295851999999996</v>
          </cell>
        </row>
        <row r="6591">
          <cell r="A6591">
            <v>16420</v>
          </cell>
          <cell r="B6591">
            <v>41.811681999999998</v>
          </cell>
          <cell r="C6591">
            <v>-79.264322000000007</v>
          </cell>
        </row>
        <row r="6592">
          <cell r="A6592">
            <v>16421</v>
          </cell>
          <cell r="B6592">
            <v>42.172938000000002</v>
          </cell>
          <cell r="C6592">
            <v>-79.937674999999999</v>
          </cell>
        </row>
        <row r="6593">
          <cell r="A6593">
            <v>16422</v>
          </cell>
          <cell r="B6593">
            <v>41.643144999999997</v>
          </cell>
          <cell r="C6593">
            <v>-80.394299000000004</v>
          </cell>
        </row>
        <row r="6594">
          <cell r="A6594">
            <v>16423</v>
          </cell>
          <cell r="B6594">
            <v>42.015788999999998</v>
          </cell>
          <cell r="C6594">
            <v>-80.346491999999998</v>
          </cell>
        </row>
        <row r="6595">
          <cell r="A6595">
            <v>16424</v>
          </cell>
          <cell r="B6595">
            <v>41.624388000000003</v>
          </cell>
          <cell r="C6595">
            <v>-80.452295000000007</v>
          </cell>
        </row>
        <row r="6596">
          <cell r="A6596">
            <v>16426</v>
          </cell>
          <cell r="B6596">
            <v>41.985964000000003</v>
          </cell>
          <cell r="C6596">
            <v>-80.132523000000006</v>
          </cell>
        </row>
        <row r="6597">
          <cell r="A6597">
            <v>16427</v>
          </cell>
          <cell r="B6597">
            <v>41.87726</v>
          </cell>
          <cell r="C6597">
            <v>-79.969167999999996</v>
          </cell>
        </row>
        <row r="6598">
          <cell r="A6598">
            <v>16428</v>
          </cell>
          <cell r="B6598">
            <v>42.176845</v>
          </cell>
          <cell r="C6598">
            <v>-79.841990999999993</v>
          </cell>
        </row>
        <row r="6599">
          <cell r="A6599">
            <v>16430</v>
          </cell>
          <cell r="B6599">
            <v>41.999881000000002</v>
          </cell>
          <cell r="C6599">
            <v>-80.425849999999997</v>
          </cell>
        </row>
        <row r="6600">
          <cell r="A6600">
            <v>16432</v>
          </cell>
          <cell r="B6600">
            <v>41.666057000000002</v>
          </cell>
          <cell r="C6600">
            <v>-80.065792999999999</v>
          </cell>
        </row>
        <row r="6601">
          <cell r="A6601">
            <v>16433</v>
          </cell>
          <cell r="B6601">
            <v>41.752837</v>
          </cell>
          <cell r="C6601">
            <v>-80.207487999999998</v>
          </cell>
        </row>
        <row r="6602">
          <cell r="A6602">
            <v>16434</v>
          </cell>
          <cell r="B6602">
            <v>41.667285999999997</v>
          </cell>
          <cell r="C6602">
            <v>-80.097316000000006</v>
          </cell>
        </row>
        <row r="6603">
          <cell r="A6603">
            <v>16435</v>
          </cell>
          <cell r="B6603">
            <v>41.800421</v>
          </cell>
          <cell r="C6603">
            <v>-80.371429000000006</v>
          </cell>
        </row>
        <row r="6604">
          <cell r="A6604">
            <v>16436</v>
          </cell>
          <cell r="B6604">
            <v>41.920017999999999</v>
          </cell>
          <cell r="C6604">
            <v>-79.448205999999999</v>
          </cell>
        </row>
        <row r="6605">
          <cell r="A6605">
            <v>16438</v>
          </cell>
          <cell r="B6605">
            <v>41.941617000000001</v>
          </cell>
          <cell r="C6605">
            <v>-79.845962999999998</v>
          </cell>
        </row>
        <row r="6606">
          <cell r="A6606">
            <v>16440</v>
          </cell>
          <cell r="B6606">
            <v>41.763964999999999</v>
          </cell>
          <cell r="C6606">
            <v>-80.098232999999993</v>
          </cell>
        </row>
        <row r="6607">
          <cell r="A6607">
            <v>16441</v>
          </cell>
          <cell r="B6607">
            <v>41.970601000000002</v>
          </cell>
          <cell r="C6607">
            <v>-79.997580999999997</v>
          </cell>
        </row>
        <row r="6608">
          <cell r="A6608">
            <v>16442</v>
          </cell>
          <cell r="B6608">
            <v>42.030403</v>
          </cell>
          <cell r="C6608">
            <v>-79.828985000000003</v>
          </cell>
        </row>
        <row r="6609">
          <cell r="A6609">
            <v>16443</v>
          </cell>
          <cell r="B6609">
            <v>41.935633000000003</v>
          </cell>
          <cell r="C6609">
            <v>-80.471462000000002</v>
          </cell>
        </row>
        <row r="6610">
          <cell r="A6610">
            <v>16444</v>
          </cell>
          <cell r="B6610">
            <v>42.182747999999997</v>
          </cell>
          <cell r="C6610">
            <v>-80.064914999999999</v>
          </cell>
        </row>
        <row r="6611">
          <cell r="A6611">
            <v>16475</v>
          </cell>
          <cell r="B6611">
            <v>42.182747999999997</v>
          </cell>
          <cell r="C6611">
            <v>-80.064914999999999</v>
          </cell>
        </row>
        <row r="6612">
          <cell r="A6612">
            <v>16501</v>
          </cell>
          <cell r="B6612">
            <v>42.087336999999998</v>
          </cell>
          <cell r="C6612">
            <v>-80.087340999999995</v>
          </cell>
        </row>
        <row r="6613">
          <cell r="A6613">
            <v>16502</v>
          </cell>
          <cell r="B6613">
            <v>42.110357</v>
          </cell>
          <cell r="C6613">
            <v>-80.100931000000003</v>
          </cell>
        </row>
        <row r="6614">
          <cell r="A6614">
            <v>16503</v>
          </cell>
          <cell r="B6614">
            <v>42.126756999999998</v>
          </cell>
          <cell r="C6614">
            <v>-80.061029000000005</v>
          </cell>
        </row>
        <row r="6615">
          <cell r="A6615">
            <v>16504</v>
          </cell>
          <cell r="B6615">
            <v>42.109555999999998</v>
          </cell>
          <cell r="C6615">
            <v>-80.050278000000006</v>
          </cell>
        </row>
        <row r="6616">
          <cell r="A6616">
            <v>16505</v>
          </cell>
          <cell r="B6616">
            <v>42.110857000000003</v>
          </cell>
          <cell r="C6616">
            <v>-80.153383000000005</v>
          </cell>
        </row>
        <row r="6617">
          <cell r="A6617">
            <v>16506</v>
          </cell>
          <cell r="B6617">
            <v>42.064456</v>
          </cell>
          <cell r="C6617">
            <v>-80.165682000000004</v>
          </cell>
        </row>
        <row r="6618">
          <cell r="A6618">
            <v>16507</v>
          </cell>
          <cell r="B6618">
            <v>42.134256999999998</v>
          </cell>
          <cell r="C6618">
            <v>-80.084041999999997</v>
          </cell>
        </row>
        <row r="6619">
          <cell r="A6619">
            <v>16508</v>
          </cell>
          <cell r="B6619">
            <v>42.097155999999998</v>
          </cell>
          <cell r="C6619">
            <v>-80.092830000000006</v>
          </cell>
        </row>
        <row r="6620">
          <cell r="A6620">
            <v>16509</v>
          </cell>
          <cell r="B6620">
            <v>42.048568000000003</v>
          </cell>
          <cell r="C6620">
            <v>-80.027928000000003</v>
          </cell>
        </row>
        <row r="6621">
          <cell r="A6621">
            <v>16510</v>
          </cell>
          <cell r="B6621">
            <v>42.108654999999999</v>
          </cell>
          <cell r="C6621">
            <v>-79.953503999999995</v>
          </cell>
        </row>
        <row r="6622">
          <cell r="A6622">
            <v>16511</v>
          </cell>
          <cell r="B6622">
            <v>42.160153000000001</v>
          </cell>
          <cell r="C6622">
            <v>-79.984375999999997</v>
          </cell>
        </row>
        <row r="6623">
          <cell r="A6623">
            <v>16512</v>
          </cell>
          <cell r="B6623">
            <v>42.030200999999998</v>
          </cell>
          <cell r="C6623">
            <v>-80.257855000000006</v>
          </cell>
        </row>
        <row r="6624">
          <cell r="A6624">
            <v>16514</v>
          </cell>
          <cell r="B6624">
            <v>42.182747999999997</v>
          </cell>
          <cell r="C6624">
            <v>-80.064914999999999</v>
          </cell>
        </row>
        <row r="6625">
          <cell r="A6625">
            <v>16515</v>
          </cell>
          <cell r="B6625">
            <v>42.182747999999997</v>
          </cell>
          <cell r="C6625">
            <v>-80.064914999999999</v>
          </cell>
        </row>
        <row r="6626">
          <cell r="A6626">
            <v>16522</v>
          </cell>
          <cell r="B6626">
            <v>42.182747999999997</v>
          </cell>
          <cell r="C6626">
            <v>-80.064914999999999</v>
          </cell>
        </row>
        <row r="6627">
          <cell r="A6627">
            <v>16530</v>
          </cell>
          <cell r="B6627">
            <v>42.182747999999997</v>
          </cell>
          <cell r="C6627">
            <v>-80.064914999999999</v>
          </cell>
        </row>
        <row r="6628">
          <cell r="A6628">
            <v>16531</v>
          </cell>
          <cell r="B6628">
            <v>42.182747999999997</v>
          </cell>
          <cell r="C6628">
            <v>-80.064914999999999</v>
          </cell>
        </row>
        <row r="6629">
          <cell r="A6629">
            <v>16532</v>
          </cell>
          <cell r="B6629">
            <v>42.182747999999997</v>
          </cell>
          <cell r="C6629">
            <v>-80.064914999999999</v>
          </cell>
        </row>
        <row r="6630">
          <cell r="A6630">
            <v>16533</v>
          </cell>
          <cell r="B6630">
            <v>42.182747999999997</v>
          </cell>
          <cell r="C6630">
            <v>-80.064914999999999</v>
          </cell>
        </row>
        <row r="6631">
          <cell r="A6631">
            <v>16534</v>
          </cell>
          <cell r="B6631">
            <v>42.182747999999997</v>
          </cell>
          <cell r="C6631">
            <v>-80.064914999999999</v>
          </cell>
        </row>
        <row r="6632">
          <cell r="A6632">
            <v>16538</v>
          </cell>
          <cell r="B6632">
            <v>42.182747999999997</v>
          </cell>
          <cell r="C6632">
            <v>-80.064914999999999</v>
          </cell>
        </row>
        <row r="6633">
          <cell r="A6633">
            <v>16541</v>
          </cell>
          <cell r="B6633">
            <v>42.182747999999997</v>
          </cell>
          <cell r="C6633">
            <v>-80.064914999999999</v>
          </cell>
        </row>
        <row r="6634">
          <cell r="A6634">
            <v>16544</v>
          </cell>
          <cell r="B6634">
            <v>42.182747999999997</v>
          </cell>
          <cell r="C6634">
            <v>-80.064914999999999</v>
          </cell>
        </row>
        <row r="6635">
          <cell r="A6635">
            <v>16546</v>
          </cell>
          <cell r="B6635">
            <v>42.182747999999997</v>
          </cell>
          <cell r="C6635">
            <v>-80.064914999999999</v>
          </cell>
        </row>
        <row r="6636">
          <cell r="A6636">
            <v>16550</v>
          </cell>
          <cell r="B6636">
            <v>42.182747999999997</v>
          </cell>
          <cell r="C6636">
            <v>-80.064914999999999</v>
          </cell>
        </row>
        <row r="6637">
          <cell r="A6637">
            <v>16553</v>
          </cell>
          <cell r="B6637">
            <v>42.182747999999997</v>
          </cell>
          <cell r="C6637">
            <v>-80.064914999999999</v>
          </cell>
        </row>
        <row r="6638">
          <cell r="A6638">
            <v>16554</v>
          </cell>
          <cell r="B6638">
            <v>42.182747999999997</v>
          </cell>
          <cell r="C6638">
            <v>-80.064914999999999</v>
          </cell>
        </row>
        <row r="6639">
          <cell r="A6639">
            <v>16558</v>
          </cell>
          <cell r="B6639">
            <v>42.182747999999997</v>
          </cell>
          <cell r="C6639">
            <v>-80.064914999999999</v>
          </cell>
        </row>
        <row r="6640">
          <cell r="A6640">
            <v>16563</v>
          </cell>
          <cell r="B6640">
            <v>42.182747999999997</v>
          </cell>
          <cell r="C6640">
            <v>-80.064914999999999</v>
          </cell>
        </row>
        <row r="6641">
          <cell r="A6641">
            <v>16565</v>
          </cell>
          <cell r="B6641">
            <v>42.182747999999997</v>
          </cell>
          <cell r="C6641">
            <v>-80.064914999999999</v>
          </cell>
        </row>
        <row r="6642">
          <cell r="A6642">
            <v>16601</v>
          </cell>
          <cell r="B6642">
            <v>40.489432999999998</v>
          </cell>
          <cell r="C6642">
            <v>-78.349874</v>
          </cell>
        </row>
        <row r="6643">
          <cell r="A6643">
            <v>16602</v>
          </cell>
          <cell r="B6643">
            <v>40.508218999999997</v>
          </cell>
          <cell r="C6643">
            <v>-78.382634999999993</v>
          </cell>
        </row>
        <row r="6644">
          <cell r="A6644">
            <v>16603</v>
          </cell>
          <cell r="B6644">
            <v>40.50177</v>
          </cell>
          <cell r="C6644">
            <v>-78.410034999999993</v>
          </cell>
        </row>
        <row r="6645">
          <cell r="A6645">
            <v>16611</v>
          </cell>
          <cell r="B6645">
            <v>40.54851</v>
          </cell>
          <cell r="C6645">
            <v>-78.095063999999994</v>
          </cell>
        </row>
        <row r="6646">
          <cell r="A6646">
            <v>16613</v>
          </cell>
          <cell r="B6646">
            <v>40.554875000000003</v>
          </cell>
          <cell r="C6646">
            <v>-78.544825000000003</v>
          </cell>
        </row>
        <row r="6647">
          <cell r="A6647">
            <v>16614</v>
          </cell>
          <cell r="B6647">
            <v>40.262310999999997</v>
          </cell>
          <cell r="C6647">
            <v>-78.421434000000005</v>
          </cell>
        </row>
        <row r="6648">
          <cell r="A6648">
            <v>16616</v>
          </cell>
          <cell r="B6648">
            <v>40.989114999999998</v>
          </cell>
          <cell r="C6648">
            <v>-78.422403000000003</v>
          </cell>
        </row>
        <row r="6649">
          <cell r="A6649">
            <v>16617</v>
          </cell>
          <cell r="B6649">
            <v>40.562666999999998</v>
          </cell>
          <cell r="C6649">
            <v>-78.363834999999995</v>
          </cell>
        </row>
        <row r="6650">
          <cell r="A6650">
            <v>16619</v>
          </cell>
          <cell r="B6650">
            <v>40.684686999999997</v>
          </cell>
          <cell r="C6650">
            <v>-78.413712000000004</v>
          </cell>
        </row>
        <row r="6651">
          <cell r="A6651">
            <v>16620</v>
          </cell>
          <cell r="B6651">
            <v>40.989114999999998</v>
          </cell>
          <cell r="C6651">
            <v>-78.422403000000003</v>
          </cell>
        </row>
        <row r="6652">
          <cell r="A6652">
            <v>16621</v>
          </cell>
          <cell r="B6652">
            <v>40.1999</v>
          </cell>
          <cell r="C6652">
            <v>-78.140811999999997</v>
          </cell>
        </row>
        <row r="6653">
          <cell r="A6653">
            <v>16622</v>
          </cell>
          <cell r="B6653">
            <v>40.402523000000002</v>
          </cell>
          <cell r="C6653">
            <v>-77.966977</v>
          </cell>
        </row>
        <row r="6654">
          <cell r="A6654">
            <v>16623</v>
          </cell>
          <cell r="B6654">
            <v>40.285075999999997</v>
          </cell>
          <cell r="C6654">
            <v>-78.022031999999996</v>
          </cell>
        </row>
        <row r="6655">
          <cell r="A6655">
            <v>16624</v>
          </cell>
          <cell r="B6655">
            <v>40.570219000000002</v>
          </cell>
          <cell r="C6655">
            <v>-78.599119000000002</v>
          </cell>
        </row>
        <row r="6656">
          <cell r="A6656">
            <v>16625</v>
          </cell>
          <cell r="B6656">
            <v>40.354931999999998</v>
          </cell>
          <cell r="C6656">
            <v>-78.46266</v>
          </cell>
        </row>
        <row r="6657">
          <cell r="A6657">
            <v>16627</v>
          </cell>
          <cell r="B6657">
            <v>40.749628999999999</v>
          </cell>
          <cell r="C6657">
            <v>-78.536067000000003</v>
          </cell>
        </row>
        <row r="6658">
          <cell r="A6658">
            <v>16629</v>
          </cell>
          <cell r="B6658">
            <v>40.521777999999998</v>
          </cell>
          <cell r="C6658">
            <v>-78.526274000000001</v>
          </cell>
        </row>
        <row r="6659">
          <cell r="A6659">
            <v>16630</v>
          </cell>
          <cell r="B6659">
            <v>40.470717999999998</v>
          </cell>
          <cell r="C6659">
            <v>-78.589460000000003</v>
          </cell>
        </row>
        <row r="6660">
          <cell r="A6660">
            <v>16631</v>
          </cell>
          <cell r="B6660">
            <v>40.493521999999999</v>
          </cell>
          <cell r="C6660">
            <v>-78.368228999999999</v>
          </cell>
        </row>
        <row r="6661">
          <cell r="A6661">
            <v>16633</v>
          </cell>
          <cell r="B6661">
            <v>40.160065000000003</v>
          </cell>
          <cell r="C6661">
            <v>-78.234638000000004</v>
          </cell>
        </row>
        <row r="6662">
          <cell r="A6662">
            <v>16634</v>
          </cell>
          <cell r="B6662">
            <v>40.402523000000002</v>
          </cell>
          <cell r="C6662">
            <v>-77.966977</v>
          </cell>
        </row>
        <row r="6663">
          <cell r="A6663">
            <v>16635</v>
          </cell>
          <cell r="B6663">
            <v>40.510278</v>
          </cell>
          <cell r="C6663">
            <v>-78.407982000000004</v>
          </cell>
        </row>
        <row r="6664">
          <cell r="A6664">
            <v>16636</v>
          </cell>
          <cell r="B6664">
            <v>40.60772</v>
          </cell>
          <cell r="C6664">
            <v>-78.526782999999995</v>
          </cell>
        </row>
        <row r="6665">
          <cell r="A6665">
            <v>16637</v>
          </cell>
          <cell r="B6665">
            <v>40.349335000000004</v>
          </cell>
          <cell r="C6665">
            <v>-78.442465999999996</v>
          </cell>
        </row>
        <row r="6666">
          <cell r="A6666">
            <v>16638</v>
          </cell>
          <cell r="B6666">
            <v>40.402523000000002</v>
          </cell>
          <cell r="C6666">
            <v>-77.966977</v>
          </cell>
        </row>
        <row r="6667">
          <cell r="A6667">
            <v>16639</v>
          </cell>
          <cell r="B6667">
            <v>40.671194999999997</v>
          </cell>
          <cell r="C6667">
            <v>-78.508823000000007</v>
          </cell>
        </row>
        <row r="6668">
          <cell r="A6668">
            <v>16640</v>
          </cell>
          <cell r="B6668">
            <v>40.687598000000001</v>
          </cell>
          <cell r="C6668">
            <v>-78.552346</v>
          </cell>
        </row>
        <row r="6669">
          <cell r="A6669">
            <v>16641</v>
          </cell>
          <cell r="B6669">
            <v>40.507567000000002</v>
          </cell>
          <cell r="C6669">
            <v>-78.576207999999994</v>
          </cell>
        </row>
        <row r="6670">
          <cell r="A6670">
            <v>16644</v>
          </cell>
          <cell r="B6670">
            <v>40.717844999999997</v>
          </cell>
          <cell r="C6670">
            <v>-78.463678999999999</v>
          </cell>
        </row>
        <row r="6671">
          <cell r="A6671">
            <v>16645</v>
          </cell>
          <cell r="B6671">
            <v>40.989114999999998</v>
          </cell>
          <cell r="C6671">
            <v>-78.422403000000003</v>
          </cell>
        </row>
        <row r="6672">
          <cell r="A6672">
            <v>16646</v>
          </cell>
          <cell r="B6672">
            <v>40.680895999999997</v>
          </cell>
          <cell r="C6672">
            <v>-78.599266</v>
          </cell>
        </row>
        <row r="6673">
          <cell r="A6673">
            <v>16647</v>
          </cell>
          <cell r="B6673">
            <v>40.402523000000002</v>
          </cell>
          <cell r="C6673">
            <v>-77.966977</v>
          </cell>
        </row>
        <row r="6674">
          <cell r="A6674">
            <v>16648</v>
          </cell>
          <cell r="B6674">
            <v>40.432059000000002</v>
          </cell>
          <cell r="C6674">
            <v>-78.364964999999998</v>
          </cell>
        </row>
        <row r="6675">
          <cell r="A6675">
            <v>16650</v>
          </cell>
          <cell r="B6675">
            <v>40.108984</v>
          </cell>
          <cell r="C6675">
            <v>-78.279286999999997</v>
          </cell>
        </row>
        <row r="6676">
          <cell r="A6676">
            <v>16651</v>
          </cell>
          <cell r="B6676">
            <v>40.789949999999997</v>
          </cell>
          <cell r="C6676">
            <v>-78.377189000000001</v>
          </cell>
        </row>
        <row r="6677">
          <cell r="A6677">
            <v>16652</v>
          </cell>
          <cell r="B6677">
            <v>40.515371000000002</v>
          </cell>
          <cell r="C6677">
            <v>-77.975879000000006</v>
          </cell>
        </row>
        <row r="6678">
          <cell r="A6678">
            <v>16654</v>
          </cell>
          <cell r="B6678">
            <v>40.402523000000002</v>
          </cell>
          <cell r="C6678">
            <v>-77.966977</v>
          </cell>
        </row>
        <row r="6679">
          <cell r="A6679">
            <v>16655</v>
          </cell>
          <cell r="B6679">
            <v>40.250383999999997</v>
          </cell>
          <cell r="C6679">
            <v>-78.537796</v>
          </cell>
        </row>
        <row r="6680">
          <cell r="A6680">
            <v>16656</v>
          </cell>
          <cell r="B6680">
            <v>40.989114999999998</v>
          </cell>
          <cell r="C6680">
            <v>-78.422403000000003</v>
          </cell>
        </row>
        <row r="6681">
          <cell r="A6681">
            <v>16657</v>
          </cell>
          <cell r="B6681">
            <v>40.385496000000003</v>
          </cell>
          <cell r="C6681">
            <v>-78.172245000000004</v>
          </cell>
        </row>
        <row r="6682">
          <cell r="A6682">
            <v>16659</v>
          </cell>
          <cell r="B6682">
            <v>40.170265999999998</v>
          </cell>
          <cell r="C6682">
            <v>-78.385340999999997</v>
          </cell>
        </row>
        <row r="6683">
          <cell r="A6683">
            <v>16660</v>
          </cell>
          <cell r="B6683">
            <v>40.402523000000002</v>
          </cell>
          <cell r="C6683">
            <v>-77.966977</v>
          </cell>
        </row>
        <row r="6684">
          <cell r="A6684">
            <v>16661</v>
          </cell>
          <cell r="B6684">
            <v>40.830471000000003</v>
          </cell>
          <cell r="C6684">
            <v>-78.435524999999998</v>
          </cell>
        </row>
        <row r="6685">
          <cell r="A6685">
            <v>16662</v>
          </cell>
          <cell r="B6685">
            <v>40.339840000000002</v>
          </cell>
          <cell r="C6685">
            <v>-78.336708999999999</v>
          </cell>
        </row>
        <row r="6686">
          <cell r="A6686">
            <v>16663</v>
          </cell>
          <cell r="B6686">
            <v>40.989114999999998</v>
          </cell>
          <cell r="C6686">
            <v>-78.422403000000003</v>
          </cell>
        </row>
        <row r="6687">
          <cell r="A6687">
            <v>16664</v>
          </cell>
          <cell r="B6687">
            <v>40.193882000000002</v>
          </cell>
          <cell r="C6687">
            <v>-78.426719000000006</v>
          </cell>
        </row>
        <row r="6688">
          <cell r="A6688">
            <v>16665</v>
          </cell>
          <cell r="B6688">
            <v>40.385506999999997</v>
          </cell>
          <cell r="C6688">
            <v>-78.447236000000004</v>
          </cell>
        </row>
        <row r="6689">
          <cell r="A6689">
            <v>16666</v>
          </cell>
          <cell r="B6689">
            <v>40.822197000000003</v>
          </cell>
          <cell r="C6689">
            <v>-78.455354999999997</v>
          </cell>
        </row>
        <row r="6690">
          <cell r="A6690">
            <v>16667</v>
          </cell>
          <cell r="B6690">
            <v>40.181801</v>
          </cell>
          <cell r="C6690">
            <v>-78.493370999999996</v>
          </cell>
        </row>
        <row r="6691">
          <cell r="A6691">
            <v>16668</v>
          </cell>
          <cell r="B6691">
            <v>40.633518000000002</v>
          </cell>
          <cell r="C6691">
            <v>-78.608256999999995</v>
          </cell>
        </row>
        <row r="6692">
          <cell r="A6692">
            <v>16669</v>
          </cell>
          <cell r="B6692">
            <v>40.583226000000003</v>
          </cell>
          <cell r="C6692">
            <v>-78.073445000000007</v>
          </cell>
        </row>
        <row r="6693">
          <cell r="A6693">
            <v>16670</v>
          </cell>
          <cell r="B6693">
            <v>40.254863999999998</v>
          </cell>
          <cell r="C6693">
            <v>-78.512461999999999</v>
          </cell>
        </row>
        <row r="6694">
          <cell r="A6694">
            <v>16671</v>
          </cell>
          <cell r="B6694">
            <v>40.989114999999998</v>
          </cell>
          <cell r="C6694">
            <v>-78.422403000000003</v>
          </cell>
        </row>
        <row r="6695">
          <cell r="A6695">
            <v>16672</v>
          </cell>
          <cell r="B6695">
            <v>40.175325000000001</v>
          </cell>
          <cell r="C6695">
            <v>-78.249266000000006</v>
          </cell>
        </row>
        <row r="6696">
          <cell r="A6696">
            <v>16673</v>
          </cell>
          <cell r="B6696">
            <v>40.335467000000001</v>
          </cell>
          <cell r="C6696">
            <v>-78.387540999999999</v>
          </cell>
        </row>
        <row r="6697">
          <cell r="A6697">
            <v>16674</v>
          </cell>
          <cell r="B6697">
            <v>40.186464999999998</v>
          </cell>
          <cell r="C6697">
            <v>-78.116187999999994</v>
          </cell>
        </row>
        <row r="6698">
          <cell r="A6698">
            <v>16675</v>
          </cell>
          <cell r="B6698">
            <v>40.671180999999997</v>
          </cell>
          <cell r="C6698">
            <v>-78.675548000000006</v>
          </cell>
        </row>
        <row r="6699">
          <cell r="A6699">
            <v>16677</v>
          </cell>
          <cell r="B6699">
            <v>40.813628000000001</v>
          </cell>
          <cell r="C6699">
            <v>-78.238985999999997</v>
          </cell>
        </row>
        <row r="6700">
          <cell r="A6700">
            <v>16678</v>
          </cell>
          <cell r="B6700">
            <v>40.201875999999999</v>
          </cell>
          <cell r="C6700">
            <v>-78.252527999999998</v>
          </cell>
        </row>
        <row r="6701">
          <cell r="A6701">
            <v>16679</v>
          </cell>
          <cell r="B6701">
            <v>40.169798999999998</v>
          </cell>
          <cell r="C6701">
            <v>-78.212185000000005</v>
          </cell>
        </row>
        <row r="6702">
          <cell r="A6702">
            <v>16680</v>
          </cell>
          <cell r="B6702">
            <v>40.760115999999996</v>
          </cell>
          <cell r="C6702">
            <v>-78.450042999999994</v>
          </cell>
        </row>
        <row r="6703">
          <cell r="A6703">
            <v>16681</v>
          </cell>
          <cell r="B6703">
            <v>40.989114999999998</v>
          </cell>
          <cell r="C6703">
            <v>-78.422403000000003</v>
          </cell>
        </row>
        <row r="6704">
          <cell r="A6704">
            <v>16682</v>
          </cell>
          <cell r="B6704">
            <v>40.271126000000002</v>
          </cell>
          <cell r="C6704">
            <v>-78.458780000000004</v>
          </cell>
        </row>
        <row r="6705">
          <cell r="A6705">
            <v>16683</v>
          </cell>
          <cell r="B6705">
            <v>40.402523000000002</v>
          </cell>
          <cell r="C6705">
            <v>-77.966977</v>
          </cell>
        </row>
        <row r="6706">
          <cell r="A6706">
            <v>16684</v>
          </cell>
          <cell r="B6706">
            <v>40.636690999999999</v>
          </cell>
          <cell r="C6706">
            <v>-78.303613999999996</v>
          </cell>
        </row>
        <row r="6707">
          <cell r="A6707">
            <v>16685</v>
          </cell>
          <cell r="B6707">
            <v>40.270964999999997</v>
          </cell>
          <cell r="C6707">
            <v>-78.077243999999993</v>
          </cell>
        </row>
        <row r="6708">
          <cell r="A6708">
            <v>16686</v>
          </cell>
          <cell r="B6708">
            <v>40.522067999999997</v>
          </cell>
          <cell r="C6708">
            <v>-78.340045000000003</v>
          </cell>
        </row>
        <row r="6709">
          <cell r="A6709">
            <v>16689</v>
          </cell>
          <cell r="B6709">
            <v>39.943762</v>
          </cell>
          <cell r="C6709">
            <v>-78.122264999999999</v>
          </cell>
        </row>
        <row r="6710">
          <cell r="A6710">
            <v>16691</v>
          </cell>
          <cell r="B6710">
            <v>39.943762</v>
          </cell>
          <cell r="C6710">
            <v>-78.122264999999999</v>
          </cell>
        </row>
        <row r="6711">
          <cell r="A6711">
            <v>16692</v>
          </cell>
          <cell r="B6711">
            <v>40.745168999999997</v>
          </cell>
          <cell r="C6711">
            <v>-78.676829999999995</v>
          </cell>
        </row>
        <row r="6712">
          <cell r="A6712">
            <v>16693</v>
          </cell>
          <cell r="B6712">
            <v>40.402532000000001</v>
          </cell>
          <cell r="C6712">
            <v>-78.255763999999999</v>
          </cell>
        </row>
        <row r="6713">
          <cell r="A6713">
            <v>16694</v>
          </cell>
          <cell r="B6713">
            <v>40.165987000000001</v>
          </cell>
          <cell r="C6713">
            <v>-78.138143999999997</v>
          </cell>
        </row>
        <row r="6714">
          <cell r="A6714">
            <v>16695</v>
          </cell>
          <cell r="B6714">
            <v>40.230406000000002</v>
          </cell>
          <cell r="C6714">
            <v>-78.358877000000007</v>
          </cell>
        </row>
        <row r="6715">
          <cell r="A6715">
            <v>16698</v>
          </cell>
          <cell r="B6715">
            <v>40.989114999999998</v>
          </cell>
          <cell r="C6715">
            <v>-78.422403000000003</v>
          </cell>
        </row>
        <row r="6716">
          <cell r="A6716">
            <v>16699</v>
          </cell>
          <cell r="B6716">
            <v>40.484487000000001</v>
          </cell>
          <cell r="C6716">
            <v>-78.702224000000001</v>
          </cell>
        </row>
        <row r="6717">
          <cell r="A6717">
            <v>16701</v>
          </cell>
          <cell r="B6717">
            <v>41.862341000000001</v>
          </cell>
          <cell r="C6717">
            <v>-78.637309999999999</v>
          </cell>
        </row>
        <row r="6718">
          <cell r="A6718">
            <v>16720</v>
          </cell>
          <cell r="B6718">
            <v>41.615099000000001</v>
          </cell>
          <cell r="C6718">
            <v>-77.957975000000005</v>
          </cell>
        </row>
        <row r="6719">
          <cell r="A6719">
            <v>16724</v>
          </cell>
          <cell r="B6719">
            <v>41.801077999999997</v>
          </cell>
          <cell r="C6719">
            <v>-78.579739000000004</v>
          </cell>
        </row>
        <row r="6720">
          <cell r="A6720">
            <v>16725</v>
          </cell>
          <cell r="B6720">
            <v>41.885486999999998</v>
          </cell>
          <cell r="C6720">
            <v>-78.723197999999996</v>
          </cell>
        </row>
        <row r="6721">
          <cell r="A6721">
            <v>16726</v>
          </cell>
          <cell r="B6721">
            <v>41.818644999999997</v>
          </cell>
          <cell r="C6721">
            <v>-78.595669000000001</v>
          </cell>
        </row>
        <row r="6722">
          <cell r="A6722">
            <v>16727</v>
          </cell>
          <cell r="B6722">
            <v>41.982785999999997</v>
          </cell>
          <cell r="C6722">
            <v>-78.546304000000006</v>
          </cell>
        </row>
        <row r="6723">
          <cell r="A6723">
            <v>16728</v>
          </cell>
          <cell r="B6723">
            <v>41.415877999999999</v>
          </cell>
          <cell r="C6723">
            <v>-78.665057000000004</v>
          </cell>
        </row>
        <row r="6724">
          <cell r="A6724">
            <v>16729</v>
          </cell>
          <cell r="B6724">
            <v>41.960889999999999</v>
          </cell>
          <cell r="C6724">
            <v>-78.486098999999996</v>
          </cell>
        </row>
        <row r="6725">
          <cell r="A6725">
            <v>16730</v>
          </cell>
          <cell r="B6725">
            <v>41.801077999999997</v>
          </cell>
          <cell r="C6725">
            <v>-78.579739000000004</v>
          </cell>
        </row>
        <row r="6726">
          <cell r="A6726">
            <v>16731</v>
          </cell>
          <cell r="B6726">
            <v>41.941327999999999</v>
          </cell>
          <cell r="C6726">
            <v>-78.361926999999994</v>
          </cell>
        </row>
        <row r="6727">
          <cell r="A6727">
            <v>16732</v>
          </cell>
          <cell r="B6727">
            <v>41.801077999999997</v>
          </cell>
          <cell r="C6727">
            <v>-78.579739000000004</v>
          </cell>
        </row>
        <row r="6728">
          <cell r="A6728">
            <v>16733</v>
          </cell>
          <cell r="B6728">
            <v>41.801077999999997</v>
          </cell>
          <cell r="C6728">
            <v>-78.579739000000004</v>
          </cell>
        </row>
        <row r="6729">
          <cell r="A6729">
            <v>16734</v>
          </cell>
          <cell r="B6729">
            <v>41.619213000000002</v>
          </cell>
          <cell r="C6729">
            <v>-78.839412999999993</v>
          </cell>
        </row>
        <row r="6730">
          <cell r="A6730">
            <v>16735</v>
          </cell>
          <cell r="B6730">
            <v>41.795662</v>
          </cell>
          <cell r="C6730">
            <v>-78.631754999999998</v>
          </cell>
        </row>
        <row r="6731">
          <cell r="A6731">
            <v>16738</v>
          </cell>
          <cell r="B6731">
            <v>41.836866000000001</v>
          </cell>
          <cell r="C6731">
            <v>-78.691581999999997</v>
          </cell>
        </row>
        <row r="6732">
          <cell r="A6732">
            <v>16740</v>
          </cell>
          <cell r="B6732">
            <v>41.719284000000002</v>
          </cell>
          <cell r="C6732">
            <v>-78.623041999999998</v>
          </cell>
        </row>
        <row r="6733">
          <cell r="A6733">
            <v>16743</v>
          </cell>
          <cell r="B6733">
            <v>41.881850999999997</v>
          </cell>
          <cell r="C6733">
            <v>-78.457877999999994</v>
          </cell>
        </row>
        <row r="6734">
          <cell r="A6734">
            <v>16744</v>
          </cell>
          <cell r="B6734">
            <v>41.878329999999998</v>
          </cell>
          <cell r="C6734">
            <v>-78.557219000000003</v>
          </cell>
        </row>
        <row r="6735">
          <cell r="A6735">
            <v>16745</v>
          </cell>
          <cell r="B6735">
            <v>41.919564999999999</v>
          </cell>
          <cell r="C6735">
            <v>-78.485609999999994</v>
          </cell>
        </row>
        <row r="6736">
          <cell r="A6736">
            <v>16746</v>
          </cell>
          <cell r="B6736">
            <v>41.737627000000003</v>
          </cell>
          <cell r="C6736">
            <v>-77.902366000000001</v>
          </cell>
        </row>
        <row r="6737">
          <cell r="A6737">
            <v>16748</v>
          </cell>
          <cell r="B6737">
            <v>41.963791000000001</v>
          </cell>
          <cell r="C6737">
            <v>-78.188866000000004</v>
          </cell>
        </row>
        <row r="6738">
          <cell r="A6738">
            <v>16749</v>
          </cell>
          <cell r="B6738">
            <v>41.798748000000003</v>
          </cell>
          <cell r="C6738">
            <v>-78.539192</v>
          </cell>
        </row>
        <row r="6739">
          <cell r="A6739">
            <v>16750</v>
          </cell>
          <cell r="B6739">
            <v>41.801077999999997</v>
          </cell>
          <cell r="C6739">
            <v>-78.579739000000004</v>
          </cell>
        </row>
        <row r="6740">
          <cell r="A6740">
            <v>16751</v>
          </cell>
          <cell r="B6740">
            <v>41.801077999999997</v>
          </cell>
          <cell r="C6740">
            <v>-78.579739000000004</v>
          </cell>
        </row>
        <row r="6741">
          <cell r="A6741">
            <v>16801</v>
          </cell>
          <cell r="B6741">
            <v>40.881934999999999</v>
          </cell>
          <cell r="C6741">
            <v>-77.867822000000004</v>
          </cell>
        </row>
        <row r="6742">
          <cell r="A6742">
            <v>16802</v>
          </cell>
          <cell r="B6742">
            <v>40.799672000000001</v>
          </cell>
          <cell r="C6742">
            <v>-77.862339000000006</v>
          </cell>
        </row>
        <row r="6743">
          <cell r="A6743">
            <v>16803</v>
          </cell>
          <cell r="B6743">
            <v>40.878720999999999</v>
          </cell>
          <cell r="C6743">
            <v>-77.757998999999998</v>
          </cell>
        </row>
        <row r="6744">
          <cell r="A6744">
            <v>16804</v>
          </cell>
          <cell r="B6744">
            <v>40.972228999999999</v>
          </cell>
          <cell r="C6744">
            <v>-77.760171999999997</v>
          </cell>
        </row>
        <row r="6745">
          <cell r="A6745">
            <v>16805</v>
          </cell>
          <cell r="B6745">
            <v>40.972228999999999</v>
          </cell>
          <cell r="C6745">
            <v>-77.760171999999997</v>
          </cell>
        </row>
        <row r="6746">
          <cell r="A6746">
            <v>16820</v>
          </cell>
          <cell r="B6746">
            <v>40.898690000000002</v>
          </cell>
          <cell r="C6746">
            <v>-77.456183999999993</v>
          </cell>
        </row>
        <row r="6747">
          <cell r="A6747">
            <v>16821</v>
          </cell>
          <cell r="B6747">
            <v>40.989114999999998</v>
          </cell>
          <cell r="C6747">
            <v>-78.422403000000003</v>
          </cell>
        </row>
        <row r="6748">
          <cell r="A6748">
            <v>16822</v>
          </cell>
          <cell r="B6748">
            <v>41.105476000000003</v>
          </cell>
          <cell r="C6748">
            <v>-77.505529999999993</v>
          </cell>
        </row>
        <row r="6749">
          <cell r="A6749">
            <v>16823</v>
          </cell>
          <cell r="B6749">
            <v>40.897823000000002</v>
          </cell>
          <cell r="C6749">
            <v>-77.773188000000005</v>
          </cell>
        </row>
        <row r="6750">
          <cell r="A6750">
            <v>16825</v>
          </cell>
          <cell r="B6750">
            <v>40.990006000000001</v>
          </cell>
          <cell r="C6750">
            <v>-78.360612000000003</v>
          </cell>
        </row>
        <row r="6751">
          <cell r="A6751">
            <v>16826</v>
          </cell>
          <cell r="B6751">
            <v>40.972228999999999</v>
          </cell>
          <cell r="C6751">
            <v>-77.760171999999997</v>
          </cell>
        </row>
        <row r="6752">
          <cell r="A6752">
            <v>16827</v>
          </cell>
          <cell r="B6752">
            <v>40.885162000000001</v>
          </cell>
          <cell r="C6752">
            <v>-77.644896000000003</v>
          </cell>
        </row>
        <row r="6753">
          <cell r="A6753">
            <v>16828</v>
          </cell>
          <cell r="B6753">
            <v>40.807972999999997</v>
          </cell>
          <cell r="C6753">
            <v>-77.703941999999998</v>
          </cell>
        </row>
        <row r="6754">
          <cell r="A6754">
            <v>16829</v>
          </cell>
          <cell r="B6754">
            <v>40.932544999999998</v>
          </cell>
          <cell r="C6754">
            <v>-77.763471999999993</v>
          </cell>
        </row>
        <row r="6755">
          <cell r="A6755">
            <v>16830</v>
          </cell>
          <cell r="B6755">
            <v>41.037562999999999</v>
          </cell>
          <cell r="C6755">
            <v>-78.435491999999996</v>
          </cell>
        </row>
        <row r="6756">
          <cell r="A6756">
            <v>16832</v>
          </cell>
          <cell r="B6756">
            <v>40.838329000000002</v>
          </cell>
          <cell r="C6756">
            <v>-77.450929000000002</v>
          </cell>
        </row>
        <row r="6757">
          <cell r="A6757">
            <v>16833</v>
          </cell>
          <cell r="B6757">
            <v>40.949207999999999</v>
          </cell>
          <cell r="C6757">
            <v>-78.582308999999995</v>
          </cell>
        </row>
        <row r="6758">
          <cell r="A6758">
            <v>16834</v>
          </cell>
          <cell r="B6758">
            <v>40.989114999999998</v>
          </cell>
          <cell r="C6758">
            <v>-78.422403000000003</v>
          </cell>
        </row>
        <row r="6759">
          <cell r="A6759">
            <v>16835</v>
          </cell>
          <cell r="B6759">
            <v>40.904645000000002</v>
          </cell>
          <cell r="C6759">
            <v>-77.875191000000001</v>
          </cell>
        </row>
        <row r="6760">
          <cell r="A6760">
            <v>16836</v>
          </cell>
          <cell r="B6760">
            <v>40.989114999999998</v>
          </cell>
          <cell r="C6760">
            <v>-78.422403000000003</v>
          </cell>
        </row>
        <row r="6761">
          <cell r="A6761">
            <v>16837</v>
          </cell>
          <cell r="B6761">
            <v>40.989114999999998</v>
          </cell>
          <cell r="C6761">
            <v>-78.422403000000003</v>
          </cell>
        </row>
        <row r="6762">
          <cell r="A6762">
            <v>16838</v>
          </cell>
          <cell r="B6762">
            <v>40.989114999999998</v>
          </cell>
          <cell r="C6762">
            <v>-78.422403000000003</v>
          </cell>
        </row>
        <row r="6763">
          <cell r="A6763">
            <v>16839</v>
          </cell>
          <cell r="B6763">
            <v>40.989114999999998</v>
          </cell>
          <cell r="C6763">
            <v>-78.422403000000003</v>
          </cell>
        </row>
        <row r="6764">
          <cell r="A6764">
            <v>16840</v>
          </cell>
          <cell r="B6764">
            <v>40.989114999999998</v>
          </cell>
          <cell r="C6764">
            <v>-78.422403000000003</v>
          </cell>
        </row>
        <row r="6765">
          <cell r="A6765">
            <v>16841</v>
          </cell>
          <cell r="B6765">
            <v>40.918199000000001</v>
          </cell>
          <cell r="C6765">
            <v>-77.679654999999997</v>
          </cell>
        </row>
        <row r="6766">
          <cell r="A6766">
            <v>16843</v>
          </cell>
          <cell r="B6766">
            <v>41.003006999999997</v>
          </cell>
          <cell r="C6766">
            <v>-78.464189000000005</v>
          </cell>
        </row>
        <row r="6767">
          <cell r="A6767">
            <v>16844</v>
          </cell>
          <cell r="B6767">
            <v>40.901933999999997</v>
          </cell>
          <cell r="C6767">
            <v>-77.750811999999996</v>
          </cell>
        </row>
        <row r="6768">
          <cell r="A6768">
            <v>16845</v>
          </cell>
          <cell r="B6768">
            <v>40.989114999999998</v>
          </cell>
          <cell r="C6768">
            <v>-78.422403000000003</v>
          </cell>
        </row>
        <row r="6769">
          <cell r="A6769">
            <v>16847</v>
          </cell>
          <cell r="B6769">
            <v>40.989114999999998</v>
          </cell>
          <cell r="C6769">
            <v>-78.422403000000003</v>
          </cell>
        </row>
        <row r="6770">
          <cell r="A6770">
            <v>16848</v>
          </cell>
          <cell r="B6770">
            <v>41.220635000000001</v>
          </cell>
          <cell r="C6770">
            <v>-77.618532000000002</v>
          </cell>
        </row>
        <row r="6771">
          <cell r="A6771">
            <v>16849</v>
          </cell>
          <cell r="B6771">
            <v>40.989114999999998</v>
          </cell>
          <cell r="C6771">
            <v>-78.422403000000003</v>
          </cell>
        </row>
        <row r="6772">
          <cell r="A6772">
            <v>16850</v>
          </cell>
          <cell r="B6772">
            <v>40.989114999999998</v>
          </cell>
          <cell r="C6772">
            <v>-78.422403000000003</v>
          </cell>
        </row>
        <row r="6773">
          <cell r="A6773">
            <v>16851</v>
          </cell>
          <cell r="B6773">
            <v>40.808151000000002</v>
          </cell>
          <cell r="C6773">
            <v>-77.812524999999994</v>
          </cell>
        </row>
        <row r="6774">
          <cell r="A6774">
            <v>16852</v>
          </cell>
          <cell r="B6774">
            <v>40.972228999999999</v>
          </cell>
          <cell r="C6774">
            <v>-77.760171999999997</v>
          </cell>
        </row>
        <row r="6775">
          <cell r="A6775">
            <v>16853</v>
          </cell>
          <cell r="B6775">
            <v>40.954079999999998</v>
          </cell>
          <cell r="C6775">
            <v>-77.781464999999997</v>
          </cell>
        </row>
        <row r="6776">
          <cell r="A6776">
            <v>16854</v>
          </cell>
          <cell r="B6776">
            <v>40.893455000000003</v>
          </cell>
          <cell r="C6776">
            <v>-77.473298</v>
          </cell>
        </row>
        <row r="6777">
          <cell r="A6777">
            <v>16855</v>
          </cell>
          <cell r="B6777">
            <v>40.989114999999998</v>
          </cell>
          <cell r="C6777">
            <v>-78.422403000000003</v>
          </cell>
        </row>
        <row r="6778">
          <cell r="A6778">
            <v>16856</v>
          </cell>
          <cell r="B6778">
            <v>40.929850999999999</v>
          </cell>
          <cell r="C6778">
            <v>-77.638891999999998</v>
          </cell>
        </row>
        <row r="6779">
          <cell r="A6779">
            <v>16858</v>
          </cell>
          <cell r="B6779">
            <v>40.968910000000001</v>
          </cell>
          <cell r="C6779">
            <v>-78.191551000000004</v>
          </cell>
        </row>
        <row r="6780">
          <cell r="A6780">
            <v>16859</v>
          </cell>
          <cell r="B6780">
            <v>40.900499000000003</v>
          </cell>
          <cell r="C6780">
            <v>-78.025893999999994</v>
          </cell>
        </row>
        <row r="6781">
          <cell r="A6781">
            <v>16860</v>
          </cell>
          <cell r="B6781">
            <v>40.989114999999998</v>
          </cell>
          <cell r="C6781">
            <v>-78.422403000000003</v>
          </cell>
        </row>
        <row r="6782">
          <cell r="A6782">
            <v>16861</v>
          </cell>
          <cell r="B6782">
            <v>40.989114999999998</v>
          </cell>
          <cell r="C6782">
            <v>-78.422403000000003</v>
          </cell>
        </row>
        <row r="6783">
          <cell r="A6783">
            <v>16863</v>
          </cell>
          <cell r="B6783">
            <v>40.989114999999998</v>
          </cell>
          <cell r="C6783">
            <v>-78.422403000000003</v>
          </cell>
        </row>
        <row r="6784">
          <cell r="A6784">
            <v>16864</v>
          </cell>
          <cell r="B6784">
            <v>40.972228999999999</v>
          </cell>
          <cell r="C6784">
            <v>-77.760171999999997</v>
          </cell>
        </row>
        <row r="6785">
          <cell r="A6785">
            <v>16865</v>
          </cell>
          <cell r="B6785">
            <v>40.868074999999997</v>
          </cell>
          <cell r="C6785">
            <v>-77.957408999999998</v>
          </cell>
        </row>
        <row r="6786">
          <cell r="A6786">
            <v>16866</v>
          </cell>
          <cell r="B6786">
            <v>40.905166000000001</v>
          </cell>
          <cell r="C6786">
            <v>-77.844216000000003</v>
          </cell>
        </row>
        <row r="6787">
          <cell r="A6787">
            <v>16868</v>
          </cell>
          <cell r="B6787">
            <v>40.726405</v>
          </cell>
          <cell r="C6787">
            <v>-77.911776000000003</v>
          </cell>
        </row>
        <row r="6788">
          <cell r="A6788">
            <v>16870</v>
          </cell>
          <cell r="B6788">
            <v>40.913584</v>
          </cell>
          <cell r="C6788">
            <v>-77.829725999999994</v>
          </cell>
        </row>
        <row r="6789">
          <cell r="A6789">
            <v>16871</v>
          </cell>
          <cell r="B6789">
            <v>40.989114999999998</v>
          </cell>
          <cell r="C6789">
            <v>-78.422403000000003</v>
          </cell>
        </row>
        <row r="6790">
          <cell r="A6790">
            <v>16872</v>
          </cell>
          <cell r="B6790">
            <v>40.939914999999999</v>
          </cell>
          <cell r="C6790">
            <v>-77.448451000000006</v>
          </cell>
        </row>
        <row r="6791">
          <cell r="A6791">
            <v>16873</v>
          </cell>
          <cell r="B6791">
            <v>40.989114999999998</v>
          </cell>
          <cell r="C6791">
            <v>-78.422403000000003</v>
          </cell>
        </row>
        <row r="6792">
          <cell r="A6792">
            <v>16874</v>
          </cell>
          <cell r="B6792">
            <v>40.992145999999998</v>
          </cell>
          <cell r="C6792">
            <v>-78.027865000000006</v>
          </cell>
        </row>
        <row r="6793">
          <cell r="A6793">
            <v>16875</v>
          </cell>
          <cell r="B6793">
            <v>40.883679999999998</v>
          </cell>
          <cell r="C6793">
            <v>-77.518715999999998</v>
          </cell>
        </row>
        <row r="6794">
          <cell r="A6794">
            <v>16876</v>
          </cell>
          <cell r="B6794">
            <v>40.961582</v>
          </cell>
          <cell r="C6794">
            <v>-78.292598999999996</v>
          </cell>
        </row>
        <row r="6795">
          <cell r="A6795">
            <v>16877</v>
          </cell>
          <cell r="B6795">
            <v>40.692101000000001</v>
          </cell>
          <cell r="C6795">
            <v>-78.165043999999995</v>
          </cell>
        </row>
        <row r="6796">
          <cell r="A6796">
            <v>16878</v>
          </cell>
          <cell r="B6796">
            <v>40.989114999999998</v>
          </cell>
          <cell r="C6796">
            <v>-78.422403000000003</v>
          </cell>
        </row>
        <row r="6797">
          <cell r="A6797">
            <v>16879</v>
          </cell>
          <cell r="B6797">
            <v>40.989114999999998</v>
          </cell>
          <cell r="C6797">
            <v>-78.422403000000003</v>
          </cell>
        </row>
        <row r="6798">
          <cell r="A6798">
            <v>16881</v>
          </cell>
          <cell r="B6798">
            <v>40.989114999999998</v>
          </cell>
          <cell r="C6798">
            <v>-78.422403000000003</v>
          </cell>
        </row>
        <row r="6799">
          <cell r="A6799">
            <v>16882</v>
          </cell>
          <cell r="B6799">
            <v>40.897081</v>
          </cell>
          <cell r="C6799">
            <v>-77.402418999999995</v>
          </cell>
        </row>
        <row r="6800">
          <cell r="A6800">
            <v>16901</v>
          </cell>
          <cell r="B6800">
            <v>41.862338999999999</v>
          </cell>
          <cell r="C6800">
            <v>-77.258973999999995</v>
          </cell>
        </row>
        <row r="6801">
          <cell r="A6801">
            <v>16910</v>
          </cell>
          <cell r="B6801">
            <v>41.771970000000003</v>
          </cell>
          <cell r="C6801">
            <v>-76.521265999999997</v>
          </cell>
        </row>
        <row r="6802">
          <cell r="A6802">
            <v>16911</v>
          </cell>
          <cell r="B6802">
            <v>41.771970000000003</v>
          </cell>
          <cell r="C6802">
            <v>-77.242227999999997</v>
          </cell>
        </row>
        <row r="6803">
          <cell r="A6803">
            <v>16912</v>
          </cell>
          <cell r="B6803">
            <v>41.822884999999999</v>
          </cell>
          <cell r="C6803">
            <v>-77.200273999999993</v>
          </cell>
        </row>
        <row r="6804">
          <cell r="A6804">
            <v>16914</v>
          </cell>
          <cell r="B6804">
            <v>41.771970000000003</v>
          </cell>
          <cell r="C6804">
            <v>-76.521265999999997</v>
          </cell>
        </row>
        <row r="6805">
          <cell r="A6805">
            <v>16915</v>
          </cell>
          <cell r="B6805">
            <v>41.776164999999999</v>
          </cell>
          <cell r="C6805">
            <v>-77.956692000000004</v>
          </cell>
        </row>
        <row r="6806">
          <cell r="A6806">
            <v>16917</v>
          </cell>
          <cell r="B6806">
            <v>41.769455999999998</v>
          </cell>
          <cell r="C6806">
            <v>-77.000450999999998</v>
          </cell>
        </row>
        <row r="6807">
          <cell r="A6807">
            <v>16918</v>
          </cell>
          <cell r="B6807">
            <v>41.771970000000003</v>
          </cell>
          <cell r="C6807">
            <v>-77.242227999999997</v>
          </cell>
        </row>
        <row r="6808">
          <cell r="A6808">
            <v>16920</v>
          </cell>
          <cell r="B6808">
            <v>41.979118</v>
          </cell>
          <cell r="C6808">
            <v>-77.370182999999997</v>
          </cell>
        </row>
        <row r="6809">
          <cell r="A6809">
            <v>16921</v>
          </cell>
          <cell r="B6809">
            <v>41.771970000000003</v>
          </cell>
          <cell r="C6809">
            <v>-77.242227999999997</v>
          </cell>
        </row>
        <row r="6810">
          <cell r="A6810">
            <v>16922</v>
          </cell>
          <cell r="B6810">
            <v>41.733378999999999</v>
          </cell>
          <cell r="C6810">
            <v>-77.644214000000005</v>
          </cell>
        </row>
        <row r="6811">
          <cell r="A6811">
            <v>16923</v>
          </cell>
          <cell r="B6811">
            <v>41.737627000000003</v>
          </cell>
          <cell r="C6811">
            <v>-77.902366000000001</v>
          </cell>
        </row>
        <row r="6812">
          <cell r="A6812">
            <v>16925</v>
          </cell>
          <cell r="B6812">
            <v>41.938208000000003</v>
          </cell>
          <cell r="C6812">
            <v>-76.800578999999999</v>
          </cell>
        </row>
        <row r="6813">
          <cell r="A6813">
            <v>16926</v>
          </cell>
          <cell r="B6813">
            <v>41.771970000000003</v>
          </cell>
          <cell r="C6813">
            <v>-76.521265999999997</v>
          </cell>
        </row>
        <row r="6814">
          <cell r="A6814">
            <v>16927</v>
          </cell>
          <cell r="B6814">
            <v>41.737627000000003</v>
          </cell>
          <cell r="C6814">
            <v>-77.902366000000001</v>
          </cell>
        </row>
        <row r="6815">
          <cell r="A6815">
            <v>16928</v>
          </cell>
          <cell r="B6815">
            <v>41.936019999999999</v>
          </cell>
          <cell r="C6815">
            <v>-77.445729</v>
          </cell>
        </row>
        <row r="6816">
          <cell r="A6816">
            <v>16929</v>
          </cell>
          <cell r="B6816">
            <v>41.984077999999997</v>
          </cell>
          <cell r="C6816">
            <v>-77.181189000000003</v>
          </cell>
        </row>
        <row r="6817">
          <cell r="A6817">
            <v>16930</v>
          </cell>
          <cell r="B6817">
            <v>41.771970000000003</v>
          </cell>
          <cell r="C6817">
            <v>-77.242227999999997</v>
          </cell>
        </row>
        <row r="6818">
          <cell r="A6818">
            <v>16932</v>
          </cell>
          <cell r="B6818">
            <v>41.790064999999998</v>
          </cell>
          <cell r="C6818">
            <v>-77.035281999999995</v>
          </cell>
        </row>
        <row r="6819">
          <cell r="A6819">
            <v>16933</v>
          </cell>
          <cell r="B6819">
            <v>41.793666000000002</v>
          </cell>
          <cell r="C6819">
            <v>-77.072151000000005</v>
          </cell>
        </row>
        <row r="6820">
          <cell r="A6820">
            <v>16935</v>
          </cell>
          <cell r="B6820">
            <v>41.771970000000003</v>
          </cell>
          <cell r="C6820">
            <v>-77.242227999999997</v>
          </cell>
        </row>
        <row r="6821">
          <cell r="A6821">
            <v>16936</v>
          </cell>
          <cell r="B6821">
            <v>41.908430000000003</v>
          </cell>
          <cell r="C6821">
            <v>-77.011230999999995</v>
          </cell>
        </row>
        <row r="6822">
          <cell r="A6822">
            <v>16937</v>
          </cell>
          <cell r="B6822">
            <v>41.737627000000003</v>
          </cell>
          <cell r="C6822">
            <v>-77.902366000000001</v>
          </cell>
        </row>
        <row r="6823">
          <cell r="A6823">
            <v>16938</v>
          </cell>
          <cell r="B6823">
            <v>41.771970000000003</v>
          </cell>
          <cell r="C6823">
            <v>-77.242227999999997</v>
          </cell>
        </row>
        <row r="6824">
          <cell r="A6824">
            <v>16939</v>
          </cell>
          <cell r="B6824">
            <v>41.677542000000003</v>
          </cell>
          <cell r="C6824">
            <v>-77.015193999999994</v>
          </cell>
        </row>
        <row r="6825">
          <cell r="A6825">
            <v>16940</v>
          </cell>
          <cell r="B6825">
            <v>41.977038999999998</v>
          </cell>
          <cell r="C6825">
            <v>-77.245310000000003</v>
          </cell>
        </row>
        <row r="6826">
          <cell r="A6826">
            <v>16941</v>
          </cell>
          <cell r="B6826">
            <v>41.737627000000003</v>
          </cell>
          <cell r="C6826">
            <v>-77.902366000000001</v>
          </cell>
        </row>
        <row r="6827">
          <cell r="A6827">
            <v>16942</v>
          </cell>
          <cell r="B6827">
            <v>41.989263999999999</v>
          </cell>
          <cell r="C6827">
            <v>-77.347724999999997</v>
          </cell>
        </row>
        <row r="6828">
          <cell r="A6828">
            <v>16943</v>
          </cell>
          <cell r="B6828">
            <v>41.771970000000003</v>
          </cell>
          <cell r="C6828">
            <v>-77.242227999999997</v>
          </cell>
        </row>
        <row r="6829">
          <cell r="A6829">
            <v>16945</v>
          </cell>
          <cell r="B6829">
            <v>41.771970000000003</v>
          </cell>
          <cell r="C6829">
            <v>-76.521265999999997</v>
          </cell>
        </row>
        <row r="6830">
          <cell r="A6830">
            <v>16946</v>
          </cell>
          <cell r="B6830">
            <v>41.943444</v>
          </cell>
          <cell r="C6830">
            <v>-77.229200000000006</v>
          </cell>
        </row>
        <row r="6831">
          <cell r="A6831">
            <v>16947</v>
          </cell>
          <cell r="B6831">
            <v>41.788389000000002</v>
          </cell>
          <cell r="C6831">
            <v>-76.837245999999993</v>
          </cell>
        </row>
        <row r="6832">
          <cell r="A6832">
            <v>16948</v>
          </cell>
          <cell r="B6832">
            <v>41.843677999999997</v>
          </cell>
          <cell r="C6832">
            <v>-77.757360000000006</v>
          </cell>
        </row>
        <row r="6833">
          <cell r="A6833">
            <v>16950</v>
          </cell>
          <cell r="B6833">
            <v>41.919341000000003</v>
          </cell>
          <cell r="C6833">
            <v>-77.523032999999998</v>
          </cell>
        </row>
        <row r="6834">
          <cell r="A6834">
            <v>17001</v>
          </cell>
          <cell r="B6834">
            <v>40.21604</v>
          </cell>
          <cell r="C6834">
            <v>-76.924995999999993</v>
          </cell>
        </row>
        <row r="6835">
          <cell r="A6835">
            <v>17002</v>
          </cell>
          <cell r="B6835">
            <v>40.539667000000001</v>
          </cell>
          <cell r="C6835">
            <v>-77.790167999999994</v>
          </cell>
        </row>
        <row r="6836">
          <cell r="A6836">
            <v>17003</v>
          </cell>
          <cell r="B6836">
            <v>40.352637000000001</v>
          </cell>
          <cell r="C6836">
            <v>-76.435873000000001</v>
          </cell>
        </row>
        <row r="6837">
          <cell r="A6837">
            <v>17004</v>
          </cell>
          <cell r="B6837">
            <v>40.591417</v>
          </cell>
          <cell r="C6837">
            <v>-77.731030000000004</v>
          </cell>
        </row>
        <row r="6838">
          <cell r="A6838">
            <v>17005</v>
          </cell>
          <cell r="B6838">
            <v>40.600991999999998</v>
          </cell>
          <cell r="C6838">
            <v>-76.811693000000005</v>
          </cell>
        </row>
        <row r="6839">
          <cell r="A6839">
            <v>17006</v>
          </cell>
          <cell r="B6839">
            <v>40.297359999999998</v>
          </cell>
          <cell r="C6839">
            <v>-77.564369999999997</v>
          </cell>
        </row>
        <row r="6840">
          <cell r="A6840">
            <v>17007</v>
          </cell>
          <cell r="B6840">
            <v>40.141204999999999</v>
          </cell>
          <cell r="C6840">
            <v>-77.242350999999999</v>
          </cell>
        </row>
        <row r="6841">
          <cell r="A6841">
            <v>17008</v>
          </cell>
          <cell r="B6841">
            <v>40.167090999999999</v>
          </cell>
          <cell r="C6841">
            <v>-76.978448</v>
          </cell>
        </row>
        <row r="6842">
          <cell r="A6842">
            <v>17009</v>
          </cell>
          <cell r="B6842">
            <v>40.629711</v>
          </cell>
          <cell r="C6842">
            <v>-77.607196000000002</v>
          </cell>
        </row>
        <row r="6843">
          <cell r="A6843">
            <v>17010</v>
          </cell>
          <cell r="B6843">
            <v>40.271239999999999</v>
          </cell>
          <cell r="C6843">
            <v>-76.582048999999998</v>
          </cell>
        </row>
        <row r="6844">
          <cell r="A6844">
            <v>17011</v>
          </cell>
          <cell r="B6844">
            <v>40.251913999999999</v>
          </cell>
          <cell r="C6844">
            <v>-77.079091000000005</v>
          </cell>
        </row>
        <row r="6845">
          <cell r="A6845">
            <v>17012</v>
          </cell>
          <cell r="B6845">
            <v>40.136687000000002</v>
          </cell>
          <cell r="C6845">
            <v>-77.242805000000004</v>
          </cell>
        </row>
        <row r="6846">
          <cell r="A6846">
            <v>17013</v>
          </cell>
          <cell r="B6846">
            <v>40.168495</v>
          </cell>
          <cell r="C6846">
            <v>-77.228817000000006</v>
          </cell>
        </row>
        <row r="6847">
          <cell r="A6847">
            <v>17014</v>
          </cell>
          <cell r="B6847">
            <v>40.478715999999999</v>
          </cell>
          <cell r="C6847">
            <v>-77.345513999999994</v>
          </cell>
        </row>
        <row r="6848">
          <cell r="A6848">
            <v>17016</v>
          </cell>
          <cell r="B6848">
            <v>40.275536000000002</v>
          </cell>
          <cell r="C6848">
            <v>-76.405309000000003</v>
          </cell>
        </row>
        <row r="6849">
          <cell r="A6849">
            <v>17017</v>
          </cell>
          <cell r="B6849">
            <v>40.894362999999998</v>
          </cell>
          <cell r="C6849">
            <v>-76.596151000000006</v>
          </cell>
        </row>
        <row r="6850">
          <cell r="A6850">
            <v>17018</v>
          </cell>
          <cell r="B6850">
            <v>40.361876000000002</v>
          </cell>
          <cell r="C6850">
            <v>-76.895538999999999</v>
          </cell>
        </row>
        <row r="6851">
          <cell r="A6851">
            <v>17019</v>
          </cell>
          <cell r="B6851">
            <v>40.091217</v>
          </cell>
          <cell r="C6851">
            <v>-76.977834999999999</v>
          </cell>
        </row>
        <row r="6852">
          <cell r="A6852">
            <v>17020</v>
          </cell>
          <cell r="B6852">
            <v>40.458261</v>
          </cell>
          <cell r="C6852">
            <v>-77.060744999999997</v>
          </cell>
        </row>
        <row r="6853">
          <cell r="A6853">
            <v>17021</v>
          </cell>
          <cell r="B6853">
            <v>40.478715999999999</v>
          </cell>
          <cell r="C6853">
            <v>-77.345513999999994</v>
          </cell>
        </row>
        <row r="6854">
          <cell r="A6854">
            <v>17022</v>
          </cell>
          <cell r="B6854">
            <v>40.150962999999997</v>
          </cell>
          <cell r="C6854">
            <v>-76.610280000000003</v>
          </cell>
        </row>
        <row r="6855">
          <cell r="A6855">
            <v>17023</v>
          </cell>
          <cell r="B6855">
            <v>40.584803999999998</v>
          </cell>
          <cell r="C6855">
            <v>-76.767912999999993</v>
          </cell>
        </row>
        <row r="6856">
          <cell r="A6856">
            <v>17024</v>
          </cell>
          <cell r="B6856">
            <v>40.442354000000002</v>
          </cell>
          <cell r="C6856">
            <v>-77.270880000000005</v>
          </cell>
        </row>
        <row r="6857">
          <cell r="A6857">
            <v>17025</v>
          </cell>
          <cell r="B6857">
            <v>40.235675000000001</v>
          </cell>
          <cell r="C6857">
            <v>-76.987249000000006</v>
          </cell>
        </row>
        <row r="6858">
          <cell r="A6858">
            <v>17026</v>
          </cell>
          <cell r="B6858">
            <v>40.456192999999999</v>
          </cell>
          <cell r="C6858">
            <v>-76.434639000000004</v>
          </cell>
        </row>
        <row r="6859">
          <cell r="A6859">
            <v>17027</v>
          </cell>
          <cell r="B6859">
            <v>40.157980999999999</v>
          </cell>
          <cell r="C6859">
            <v>-76.996397999999999</v>
          </cell>
        </row>
        <row r="6860">
          <cell r="A6860">
            <v>17028</v>
          </cell>
          <cell r="B6860">
            <v>40.373438</v>
          </cell>
          <cell r="C6860">
            <v>-76.682666999999995</v>
          </cell>
        </row>
        <row r="6861">
          <cell r="A6861">
            <v>17029</v>
          </cell>
          <cell r="B6861">
            <v>40.550936999999998</v>
          </cell>
          <cell r="C6861">
            <v>-77.626095000000007</v>
          </cell>
        </row>
        <row r="6862">
          <cell r="A6862">
            <v>17030</v>
          </cell>
          <cell r="B6862">
            <v>40.608244999999997</v>
          </cell>
          <cell r="C6862">
            <v>-76.737544999999997</v>
          </cell>
        </row>
        <row r="6863">
          <cell r="A6863">
            <v>17031</v>
          </cell>
          <cell r="B6863">
            <v>40.406765999999998</v>
          </cell>
          <cell r="C6863">
            <v>-77.292578000000006</v>
          </cell>
        </row>
        <row r="6864">
          <cell r="A6864">
            <v>17032</v>
          </cell>
          <cell r="B6864">
            <v>40.507106999999998</v>
          </cell>
          <cell r="C6864">
            <v>-76.843844000000004</v>
          </cell>
        </row>
        <row r="6865">
          <cell r="A6865">
            <v>17033</v>
          </cell>
          <cell r="B6865">
            <v>40.269748</v>
          </cell>
          <cell r="C6865">
            <v>-76.636357000000004</v>
          </cell>
        </row>
        <row r="6866">
          <cell r="A6866">
            <v>17034</v>
          </cell>
          <cell r="B6866">
            <v>40.329577</v>
          </cell>
          <cell r="C6866">
            <v>-76.834075999999996</v>
          </cell>
        </row>
        <row r="6867">
          <cell r="A6867">
            <v>17035</v>
          </cell>
          <cell r="B6867">
            <v>40.478715999999999</v>
          </cell>
          <cell r="C6867">
            <v>-77.345513999999994</v>
          </cell>
        </row>
        <row r="6868">
          <cell r="A6868">
            <v>17036</v>
          </cell>
          <cell r="B6868">
            <v>40.340043000000001</v>
          </cell>
          <cell r="C6868">
            <v>-76.782764</v>
          </cell>
        </row>
        <row r="6869">
          <cell r="A6869">
            <v>17037</v>
          </cell>
          <cell r="B6869">
            <v>40.436275999999999</v>
          </cell>
          <cell r="C6869">
            <v>-77.397013000000001</v>
          </cell>
        </row>
        <row r="6870">
          <cell r="A6870">
            <v>17038</v>
          </cell>
          <cell r="B6870">
            <v>40.430902000000003</v>
          </cell>
          <cell r="C6870">
            <v>-76.480732000000003</v>
          </cell>
        </row>
        <row r="6871">
          <cell r="A6871">
            <v>17039</v>
          </cell>
          <cell r="B6871">
            <v>40.300505000000001</v>
          </cell>
          <cell r="C6871">
            <v>-76.258398999999997</v>
          </cell>
        </row>
        <row r="6872">
          <cell r="A6872">
            <v>17040</v>
          </cell>
          <cell r="B6872">
            <v>40.342529999999996</v>
          </cell>
          <cell r="C6872">
            <v>-77.304475999999994</v>
          </cell>
        </row>
        <row r="6873">
          <cell r="A6873">
            <v>17041</v>
          </cell>
          <cell r="B6873">
            <v>40.223623000000003</v>
          </cell>
          <cell r="C6873">
            <v>-76.538006999999993</v>
          </cell>
        </row>
        <row r="6874">
          <cell r="A6874">
            <v>17042</v>
          </cell>
          <cell r="B6874">
            <v>40.331594000000003</v>
          </cell>
          <cell r="C6874">
            <v>-76.397633999999996</v>
          </cell>
        </row>
        <row r="6875">
          <cell r="A6875">
            <v>17043</v>
          </cell>
          <cell r="B6875">
            <v>40.244338999999997</v>
          </cell>
          <cell r="C6875">
            <v>-76.918796</v>
          </cell>
        </row>
        <row r="6876">
          <cell r="A6876">
            <v>17044</v>
          </cell>
          <cell r="B6876">
            <v>40.564909</v>
          </cell>
          <cell r="C6876">
            <v>-77.630151999999995</v>
          </cell>
        </row>
        <row r="6877">
          <cell r="A6877">
            <v>17045</v>
          </cell>
          <cell r="B6877">
            <v>40.574444999999997</v>
          </cell>
          <cell r="C6877">
            <v>-76.987538000000001</v>
          </cell>
        </row>
        <row r="6878">
          <cell r="A6878">
            <v>17046</v>
          </cell>
          <cell r="B6878">
            <v>40.381211999999998</v>
          </cell>
          <cell r="C6878">
            <v>-76.436790999999999</v>
          </cell>
        </row>
        <row r="6879">
          <cell r="A6879">
            <v>17047</v>
          </cell>
          <cell r="B6879">
            <v>40.406765999999998</v>
          </cell>
          <cell r="C6879">
            <v>-77.292578000000006</v>
          </cell>
        </row>
        <row r="6880">
          <cell r="A6880">
            <v>17048</v>
          </cell>
          <cell r="B6880">
            <v>40.558844000000001</v>
          </cell>
          <cell r="C6880">
            <v>-76.790132</v>
          </cell>
        </row>
        <row r="6881">
          <cell r="A6881">
            <v>17049</v>
          </cell>
          <cell r="B6881">
            <v>40.651724999999999</v>
          </cell>
          <cell r="C6881">
            <v>-77.306055999999998</v>
          </cell>
        </row>
        <row r="6882">
          <cell r="A6882">
            <v>17050</v>
          </cell>
        </row>
        <row r="6883">
          <cell r="A6883">
            <v>17051</v>
          </cell>
          <cell r="B6883">
            <v>40.478095000000003</v>
          </cell>
          <cell r="C6883">
            <v>-77.734919000000005</v>
          </cell>
        </row>
        <row r="6884">
          <cell r="A6884">
            <v>17052</v>
          </cell>
          <cell r="B6884">
            <v>40.402523000000002</v>
          </cell>
          <cell r="C6884">
            <v>-77.966977</v>
          </cell>
        </row>
        <row r="6885">
          <cell r="A6885">
            <v>17053</v>
          </cell>
          <cell r="B6885">
            <v>40.325105000000001</v>
          </cell>
          <cell r="C6885">
            <v>-77.025886</v>
          </cell>
        </row>
        <row r="6886">
          <cell r="A6886">
            <v>17054</v>
          </cell>
          <cell r="B6886">
            <v>40.495978999999998</v>
          </cell>
          <cell r="C6886">
            <v>-77.723715999999996</v>
          </cell>
        </row>
        <row r="6887">
          <cell r="A6887">
            <v>17055</v>
          </cell>
          <cell r="B6887">
            <v>40.180953000000002</v>
          </cell>
          <cell r="C6887">
            <v>-77.177086000000003</v>
          </cell>
        </row>
        <row r="6888">
          <cell r="A6888">
            <v>17056</v>
          </cell>
          <cell r="B6888">
            <v>40.478715999999999</v>
          </cell>
          <cell r="C6888">
            <v>-77.345513999999994</v>
          </cell>
        </row>
        <row r="6889">
          <cell r="A6889">
            <v>17057</v>
          </cell>
          <cell r="B6889">
            <v>40.191240999999998</v>
          </cell>
          <cell r="C6889">
            <v>-76.720141999999996</v>
          </cell>
        </row>
        <row r="6890">
          <cell r="A6890">
            <v>17058</v>
          </cell>
          <cell r="B6890">
            <v>40.555304</v>
          </cell>
          <cell r="C6890">
            <v>-77.400062000000005</v>
          </cell>
        </row>
        <row r="6891">
          <cell r="A6891">
            <v>17059</v>
          </cell>
          <cell r="B6891">
            <v>40.571404000000001</v>
          </cell>
          <cell r="C6891">
            <v>-77.317266000000004</v>
          </cell>
        </row>
        <row r="6892">
          <cell r="A6892">
            <v>17060</v>
          </cell>
          <cell r="B6892">
            <v>40.402523000000002</v>
          </cell>
          <cell r="C6892">
            <v>-77.966977</v>
          </cell>
        </row>
        <row r="6893">
          <cell r="A6893">
            <v>17061</v>
          </cell>
          <cell r="B6893">
            <v>40.571494000000001</v>
          </cell>
          <cell r="C6893">
            <v>-76.840528000000006</v>
          </cell>
        </row>
        <row r="6894">
          <cell r="A6894">
            <v>17062</v>
          </cell>
          <cell r="B6894">
            <v>40.556195000000002</v>
          </cell>
          <cell r="C6894">
            <v>-77.154223000000002</v>
          </cell>
        </row>
        <row r="6895">
          <cell r="A6895">
            <v>17063</v>
          </cell>
          <cell r="B6895">
            <v>40.740026</v>
          </cell>
          <cell r="C6895">
            <v>-77.493465999999998</v>
          </cell>
        </row>
        <row r="6896">
          <cell r="A6896">
            <v>17064</v>
          </cell>
          <cell r="B6896">
            <v>40.254641999999997</v>
          </cell>
          <cell r="C6896">
            <v>-76.461544000000004</v>
          </cell>
        </row>
        <row r="6897">
          <cell r="A6897">
            <v>17065</v>
          </cell>
          <cell r="B6897">
            <v>40.202649000000001</v>
          </cell>
          <cell r="C6897">
            <v>-77.082130000000006</v>
          </cell>
        </row>
        <row r="6898">
          <cell r="A6898">
            <v>17066</v>
          </cell>
          <cell r="B6898">
            <v>40.382302000000003</v>
          </cell>
          <cell r="C6898">
            <v>-77.882221999999999</v>
          </cell>
        </row>
        <row r="6899">
          <cell r="A6899">
            <v>17067</v>
          </cell>
          <cell r="B6899">
            <v>40.368282000000001</v>
          </cell>
          <cell r="C6899">
            <v>-76.359975000000006</v>
          </cell>
        </row>
        <row r="6900">
          <cell r="A6900">
            <v>17068</v>
          </cell>
          <cell r="B6900">
            <v>40.405796000000002</v>
          </cell>
          <cell r="C6900">
            <v>-77.134043000000005</v>
          </cell>
        </row>
        <row r="6901">
          <cell r="A6901">
            <v>17069</v>
          </cell>
          <cell r="B6901">
            <v>40.455272000000001</v>
          </cell>
          <cell r="C6901">
            <v>-76.970941999999994</v>
          </cell>
        </row>
        <row r="6902">
          <cell r="A6902">
            <v>17070</v>
          </cell>
          <cell r="B6902">
            <v>40.263874999999999</v>
          </cell>
          <cell r="C6902">
            <v>-76.898095999999995</v>
          </cell>
        </row>
        <row r="6903">
          <cell r="A6903">
            <v>17071</v>
          </cell>
          <cell r="B6903">
            <v>40.406765999999998</v>
          </cell>
          <cell r="C6903">
            <v>-77.292578000000006</v>
          </cell>
        </row>
        <row r="6904">
          <cell r="A6904">
            <v>17072</v>
          </cell>
          <cell r="B6904">
            <v>40.230601</v>
          </cell>
          <cell r="C6904">
            <v>-77.079425000000001</v>
          </cell>
        </row>
        <row r="6905">
          <cell r="A6905">
            <v>17073</v>
          </cell>
          <cell r="B6905">
            <v>40.314112000000002</v>
          </cell>
          <cell r="C6905">
            <v>-76.260549999999995</v>
          </cell>
        </row>
        <row r="6906">
          <cell r="A6906">
            <v>17074</v>
          </cell>
          <cell r="B6906">
            <v>40.506053000000001</v>
          </cell>
          <cell r="C6906">
            <v>-77.129129000000006</v>
          </cell>
        </row>
        <row r="6907">
          <cell r="A6907">
            <v>17075</v>
          </cell>
          <cell r="B6907">
            <v>40.393129999999999</v>
          </cell>
          <cell r="C6907">
            <v>-77.831635000000006</v>
          </cell>
        </row>
        <row r="6908">
          <cell r="A6908">
            <v>17076</v>
          </cell>
          <cell r="B6908">
            <v>40.478715999999999</v>
          </cell>
          <cell r="C6908">
            <v>-77.345513999999994</v>
          </cell>
        </row>
        <row r="6909">
          <cell r="A6909">
            <v>17077</v>
          </cell>
          <cell r="B6909">
            <v>40.375404000000003</v>
          </cell>
          <cell r="C6909">
            <v>-76.414756999999994</v>
          </cell>
        </row>
        <row r="6910">
          <cell r="A6910">
            <v>17078</v>
          </cell>
          <cell r="B6910">
            <v>40.317605999999998</v>
          </cell>
          <cell r="C6910">
            <v>-76.416906999999995</v>
          </cell>
        </row>
        <row r="6911">
          <cell r="A6911">
            <v>17080</v>
          </cell>
          <cell r="B6911">
            <v>40.639198999999998</v>
          </cell>
          <cell r="C6911">
            <v>-76.80292</v>
          </cell>
        </row>
        <row r="6912">
          <cell r="A6912">
            <v>17081</v>
          </cell>
          <cell r="B6912">
            <v>40.203018999999998</v>
          </cell>
          <cell r="C6912">
            <v>-77.284761000000003</v>
          </cell>
        </row>
        <row r="6913">
          <cell r="A6913">
            <v>17082</v>
          </cell>
          <cell r="B6913">
            <v>40.549581000000003</v>
          </cell>
          <cell r="C6913">
            <v>-77.395272000000006</v>
          </cell>
        </row>
        <row r="6914">
          <cell r="A6914">
            <v>17083</v>
          </cell>
          <cell r="B6914">
            <v>40.276389999999999</v>
          </cell>
          <cell r="C6914">
            <v>-76.411238999999995</v>
          </cell>
        </row>
        <row r="6915">
          <cell r="A6915">
            <v>17084</v>
          </cell>
          <cell r="B6915">
            <v>40.541705999999998</v>
          </cell>
          <cell r="C6915">
            <v>-77.692537999999999</v>
          </cell>
        </row>
        <row r="6916">
          <cell r="A6916">
            <v>17085</v>
          </cell>
          <cell r="B6916">
            <v>40.277076000000001</v>
          </cell>
          <cell r="C6916">
            <v>-76.385727000000003</v>
          </cell>
        </row>
        <row r="6917">
          <cell r="A6917">
            <v>17086</v>
          </cell>
          <cell r="B6917">
            <v>40.478715999999999</v>
          </cell>
          <cell r="C6917">
            <v>-77.345513999999994</v>
          </cell>
        </row>
        <row r="6918">
          <cell r="A6918">
            <v>17087</v>
          </cell>
          <cell r="B6918">
            <v>40.362955999999997</v>
          </cell>
          <cell r="C6918">
            <v>-76.271942999999993</v>
          </cell>
        </row>
        <row r="6919">
          <cell r="A6919">
            <v>17088</v>
          </cell>
          <cell r="B6919">
            <v>40.308695999999998</v>
          </cell>
          <cell r="C6919">
            <v>-76.296307999999996</v>
          </cell>
        </row>
        <row r="6920">
          <cell r="A6920">
            <v>17089</v>
          </cell>
          <cell r="B6920">
            <v>40.269737999999997</v>
          </cell>
          <cell r="C6920">
            <v>-76.936046000000005</v>
          </cell>
        </row>
        <row r="6921">
          <cell r="A6921">
            <v>17090</v>
          </cell>
          <cell r="B6921">
            <v>40.342998999999999</v>
          </cell>
          <cell r="C6921">
            <v>-77.182569000000001</v>
          </cell>
        </row>
        <row r="6922">
          <cell r="A6922">
            <v>17091</v>
          </cell>
          <cell r="B6922">
            <v>40.136687000000002</v>
          </cell>
          <cell r="C6922">
            <v>-77.242805000000004</v>
          </cell>
        </row>
        <row r="6923">
          <cell r="A6923">
            <v>17093</v>
          </cell>
          <cell r="B6923">
            <v>40.293537999999998</v>
          </cell>
          <cell r="C6923">
            <v>-76.926345999999995</v>
          </cell>
        </row>
        <row r="6924">
          <cell r="A6924">
            <v>17094</v>
          </cell>
          <cell r="B6924">
            <v>40.565325000000001</v>
          </cell>
          <cell r="C6924">
            <v>-77.235359000000003</v>
          </cell>
        </row>
        <row r="6925">
          <cell r="A6925">
            <v>17097</v>
          </cell>
          <cell r="B6925">
            <v>40.573734000000002</v>
          </cell>
          <cell r="C6925">
            <v>-76.656930000000003</v>
          </cell>
        </row>
        <row r="6926">
          <cell r="A6926">
            <v>17098</v>
          </cell>
          <cell r="B6926">
            <v>40.588312999999999</v>
          </cell>
          <cell r="C6926">
            <v>-76.695547000000005</v>
          </cell>
        </row>
        <row r="6927">
          <cell r="A6927">
            <v>17099</v>
          </cell>
          <cell r="B6927">
            <v>40.644505000000002</v>
          </cell>
          <cell r="C6927">
            <v>-77.567707999999996</v>
          </cell>
        </row>
        <row r="6928">
          <cell r="A6928">
            <v>17101</v>
          </cell>
          <cell r="B6928">
            <v>40.264589000000001</v>
          </cell>
          <cell r="C6928">
            <v>-76.869643999999994</v>
          </cell>
        </row>
        <row r="6929">
          <cell r="A6929">
            <v>17102</v>
          </cell>
          <cell r="B6929">
            <v>40.272537999999997</v>
          </cell>
          <cell r="C6929">
            <v>-76.890694999999994</v>
          </cell>
        </row>
        <row r="6930">
          <cell r="A6930">
            <v>17103</v>
          </cell>
          <cell r="B6930">
            <v>40.272388999999997</v>
          </cell>
          <cell r="C6930">
            <v>-76.860994000000005</v>
          </cell>
        </row>
        <row r="6931">
          <cell r="A6931">
            <v>17104</v>
          </cell>
          <cell r="B6931">
            <v>40.253639</v>
          </cell>
          <cell r="C6931">
            <v>-76.857944000000003</v>
          </cell>
        </row>
        <row r="6932">
          <cell r="A6932">
            <v>17105</v>
          </cell>
          <cell r="B6932">
            <v>40.278497999999999</v>
          </cell>
          <cell r="C6932">
            <v>-76.875207000000003</v>
          </cell>
        </row>
        <row r="6933">
          <cell r="A6933">
            <v>17106</v>
          </cell>
          <cell r="B6933">
            <v>40.292664000000002</v>
          </cell>
          <cell r="C6933">
            <v>-76.850060999999997</v>
          </cell>
        </row>
        <row r="6934">
          <cell r="A6934">
            <v>17107</v>
          </cell>
          <cell r="B6934">
            <v>40.297030999999997</v>
          </cell>
          <cell r="C6934">
            <v>-76.876436999999996</v>
          </cell>
        </row>
        <row r="6935">
          <cell r="A6935">
            <v>17108</v>
          </cell>
          <cell r="B6935">
            <v>40.308638000000002</v>
          </cell>
          <cell r="C6935">
            <v>-76.801693</v>
          </cell>
        </row>
        <row r="6936">
          <cell r="A6936">
            <v>17109</v>
          </cell>
          <cell r="B6936">
            <v>40.290953000000002</v>
          </cell>
          <cell r="C6936">
            <v>-76.820294000000004</v>
          </cell>
        </row>
        <row r="6937">
          <cell r="A6937">
            <v>17110</v>
          </cell>
          <cell r="B6937">
            <v>40.302238000000003</v>
          </cell>
          <cell r="C6937">
            <v>-76.866348000000002</v>
          </cell>
        </row>
        <row r="6938">
          <cell r="A6938">
            <v>17111</v>
          </cell>
          <cell r="B6938">
            <v>40.272089000000001</v>
          </cell>
          <cell r="C6938">
            <v>-76.801693</v>
          </cell>
        </row>
        <row r="6939">
          <cell r="A6939">
            <v>17112</v>
          </cell>
          <cell r="B6939">
            <v>40.344295000000002</v>
          </cell>
          <cell r="C6939">
            <v>-76.790248000000005</v>
          </cell>
        </row>
        <row r="6940">
          <cell r="A6940">
            <v>17113</v>
          </cell>
          <cell r="B6940">
            <v>40.239040000000003</v>
          </cell>
          <cell r="C6940">
            <v>-76.841644000000002</v>
          </cell>
        </row>
        <row r="6941">
          <cell r="A6941">
            <v>17120</v>
          </cell>
          <cell r="B6941">
            <v>40.265689000000002</v>
          </cell>
          <cell r="C6941">
            <v>-76.882745</v>
          </cell>
        </row>
        <row r="6942">
          <cell r="A6942">
            <v>17121</v>
          </cell>
          <cell r="B6942">
            <v>40.294395999999999</v>
          </cell>
          <cell r="C6942">
            <v>-76.893750999999995</v>
          </cell>
        </row>
        <row r="6943">
          <cell r="A6943">
            <v>17122</v>
          </cell>
          <cell r="B6943">
            <v>40.249845000000001</v>
          </cell>
          <cell r="C6943">
            <v>-76.871208999999993</v>
          </cell>
        </row>
        <row r="6944">
          <cell r="A6944">
            <v>17123</v>
          </cell>
          <cell r="B6944">
            <v>40.267518000000003</v>
          </cell>
          <cell r="C6944">
            <v>-76.883734000000004</v>
          </cell>
        </row>
        <row r="6945">
          <cell r="A6945">
            <v>17124</v>
          </cell>
          <cell r="B6945">
            <v>40.26746</v>
          </cell>
          <cell r="C6945">
            <v>-76.885966999999994</v>
          </cell>
        </row>
        <row r="6946">
          <cell r="A6946">
            <v>17125</v>
          </cell>
          <cell r="B6946">
            <v>40.266221000000002</v>
          </cell>
          <cell r="C6946">
            <v>-76.882853999999995</v>
          </cell>
        </row>
        <row r="6947">
          <cell r="A6947">
            <v>17126</v>
          </cell>
          <cell r="B6947">
            <v>40.261789999999998</v>
          </cell>
          <cell r="C6947">
            <v>-76.880020999999999</v>
          </cell>
        </row>
        <row r="6948">
          <cell r="A6948">
            <v>17127</v>
          </cell>
          <cell r="B6948">
            <v>40.261516</v>
          </cell>
          <cell r="C6948">
            <v>-76.880883999999995</v>
          </cell>
        </row>
        <row r="6949">
          <cell r="A6949">
            <v>17128</v>
          </cell>
          <cell r="B6949">
            <v>40.389865</v>
          </cell>
          <cell r="C6949">
            <v>-76.782323000000005</v>
          </cell>
        </row>
        <row r="6950">
          <cell r="A6950">
            <v>17129</v>
          </cell>
          <cell r="B6950">
            <v>40.261516</v>
          </cell>
          <cell r="C6950">
            <v>-76.880883999999995</v>
          </cell>
        </row>
        <row r="6951">
          <cell r="A6951">
            <v>17130</v>
          </cell>
          <cell r="B6951">
            <v>40.270221999999997</v>
          </cell>
          <cell r="C6951">
            <v>-76.882889000000006</v>
          </cell>
        </row>
        <row r="6952">
          <cell r="A6952">
            <v>17140</v>
          </cell>
          <cell r="B6952">
            <v>40.308639999999997</v>
          </cell>
          <cell r="C6952">
            <v>-76.846449000000007</v>
          </cell>
        </row>
        <row r="6953">
          <cell r="A6953">
            <v>17177</v>
          </cell>
          <cell r="B6953">
            <v>40.298988000000001</v>
          </cell>
          <cell r="C6953">
            <v>-76.847194000000002</v>
          </cell>
        </row>
        <row r="6954">
          <cell r="A6954">
            <v>17201</v>
          </cell>
          <cell r="B6954">
            <v>39.908054999999997</v>
          </cell>
          <cell r="C6954">
            <v>-77.666444999999996</v>
          </cell>
        </row>
        <row r="6955">
          <cell r="A6955">
            <v>17210</v>
          </cell>
          <cell r="B6955">
            <v>40.171666999999999</v>
          </cell>
          <cell r="C6955">
            <v>-77.661354000000003</v>
          </cell>
        </row>
        <row r="6956">
          <cell r="A6956">
            <v>17211</v>
          </cell>
          <cell r="B6956">
            <v>39.755155000000002</v>
          </cell>
          <cell r="C6956">
            <v>-78.406388000000007</v>
          </cell>
        </row>
        <row r="6957">
          <cell r="A6957">
            <v>17212</v>
          </cell>
          <cell r="B6957">
            <v>39.943762</v>
          </cell>
          <cell r="C6957">
            <v>-78.122264999999999</v>
          </cell>
        </row>
        <row r="6958">
          <cell r="A6958">
            <v>17213</v>
          </cell>
          <cell r="B6958">
            <v>40.179729999999999</v>
          </cell>
          <cell r="C6958">
            <v>-77.865942000000004</v>
          </cell>
        </row>
        <row r="6959">
          <cell r="A6959">
            <v>17214</v>
          </cell>
          <cell r="B6959">
            <v>39.739893000000002</v>
          </cell>
          <cell r="C6959">
            <v>-77.470729000000006</v>
          </cell>
        </row>
        <row r="6960">
          <cell r="A6960">
            <v>17215</v>
          </cell>
          <cell r="B6960">
            <v>39.943762</v>
          </cell>
          <cell r="C6960">
            <v>-78.122264999999999</v>
          </cell>
        </row>
        <row r="6961">
          <cell r="A6961">
            <v>17217</v>
          </cell>
          <cell r="B6961">
            <v>40.225167999999996</v>
          </cell>
          <cell r="C6961">
            <v>-77.725013000000004</v>
          </cell>
        </row>
        <row r="6962">
          <cell r="A6962">
            <v>17219</v>
          </cell>
          <cell r="B6962">
            <v>40.218448000000002</v>
          </cell>
          <cell r="C6962">
            <v>-77.679713000000007</v>
          </cell>
        </row>
        <row r="6963">
          <cell r="A6963">
            <v>17220</v>
          </cell>
          <cell r="B6963">
            <v>40.178080999999999</v>
          </cell>
          <cell r="C6963">
            <v>-77.735336000000004</v>
          </cell>
        </row>
        <row r="6964">
          <cell r="A6964">
            <v>17221</v>
          </cell>
          <cell r="B6964">
            <v>40.073155</v>
          </cell>
          <cell r="C6964">
            <v>-77.832158000000007</v>
          </cell>
        </row>
        <row r="6965">
          <cell r="A6965">
            <v>17222</v>
          </cell>
          <cell r="B6965">
            <v>39.900035000000003</v>
          </cell>
          <cell r="C6965">
            <v>-77.529618999999997</v>
          </cell>
        </row>
        <row r="6966">
          <cell r="A6966">
            <v>17223</v>
          </cell>
          <cell r="B6966">
            <v>39.943762</v>
          </cell>
          <cell r="C6966">
            <v>-78.122264999999999</v>
          </cell>
        </row>
        <row r="6967">
          <cell r="A6967">
            <v>17224</v>
          </cell>
          <cell r="B6967">
            <v>40.002592999999997</v>
          </cell>
          <cell r="C6967">
            <v>-77.809573999999998</v>
          </cell>
        </row>
        <row r="6968">
          <cell r="A6968">
            <v>17225</v>
          </cell>
          <cell r="B6968">
            <v>39.805922000000002</v>
          </cell>
          <cell r="C6968">
            <v>-77.726127000000005</v>
          </cell>
        </row>
        <row r="6969">
          <cell r="A6969">
            <v>17228</v>
          </cell>
          <cell r="B6969">
            <v>39.943762</v>
          </cell>
          <cell r="C6969">
            <v>-78.122264999999999</v>
          </cell>
        </row>
        <row r="6970">
          <cell r="A6970">
            <v>17229</v>
          </cell>
          <cell r="B6970">
            <v>39.943762</v>
          </cell>
          <cell r="C6970">
            <v>-78.122264999999999</v>
          </cell>
        </row>
        <row r="6971">
          <cell r="A6971">
            <v>17231</v>
          </cell>
          <cell r="B6971">
            <v>39.859431999999998</v>
          </cell>
          <cell r="C6971">
            <v>-77.857889</v>
          </cell>
        </row>
        <row r="6972">
          <cell r="A6972">
            <v>17232</v>
          </cell>
          <cell r="B6972">
            <v>40.105494999999998</v>
          </cell>
          <cell r="C6972">
            <v>-77.640461000000002</v>
          </cell>
        </row>
        <row r="6973">
          <cell r="A6973">
            <v>17233</v>
          </cell>
          <cell r="B6973">
            <v>39.928812000000001</v>
          </cell>
          <cell r="C6973">
            <v>-77.981379000000004</v>
          </cell>
        </row>
        <row r="6974">
          <cell r="A6974">
            <v>17235</v>
          </cell>
          <cell r="B6974">
            <v>39.858699000000001</v>
          </cell>
          <cell r="C6974">
            <v>-77.698149999999998</v>
          </cell>
        </row>
        <row r="6975">
          <cell r="A6975">
            <v>17236</v>
          </cell>
          <cell r="B6975">
            <v>39.819034000000002</v>
          </cell>
          <cell r="C6975">
            <v>-77.798952</v>
          </cell>
        </row>
        <row r="6976">
          <cell r="A6976">
            <v>17237</v>
          </cell>
          <cell r="B6976">
            <v>39.835929999999998</v>
          </cell>
          <cell r="C6976">
            <v>-77.553775999999999</v>
          </cell>
        </row>
        <row r="6977">
          <cell r="A6977">
            <v>17238</v>
          </cell>
          <cell r="B6977">
            <v>39.943762</v>
          </cell>
          <cell r="C6977">
            <v>-78.122264999999999</v>
          </cell>
        </row>
        <row r="6978">
          <cell r="A6978">
            <v>17239</v>
          </cell>
          <cell r="B6978">
            <v>40.402523000000002</v>
          </cell>
          <cell r="C6978">
            <v>-77.966977</v>
          </cell>
        </row>
        <row r="6979">
          <cell r="A6979">
            <v>17240</v>
          </cell>
          <cell r="B6979">
            <v>40.174798000000003</v>
          </cell>
          <cell r="C6979">
            <v>-77.470285000000004</v>
          </cell>
        </row>
        <row r="6980">
          <cell r="A6980">
            <v>17241</v>
          </cell>
          <cell r="B6980">
            <v>40.173093000000001</v>
          </cell>
          <cell r="C6980">
            <v>-77.421904999999995</v>
          </cell>
        </row>
        <row r="6981">
          <cell r="A6981">
            <v>17243</v>
          </cell>
          <cell r="B6981">
            <v>40.225375999999997</v>
          </cell>
          <cell r="C6981">
            <v>-77.887495999999999</v>
          </cell>
        </row>
        <row r="6982">
          <cell r="A6982">
            <v>17244</v>
          </cell>
          <cell r="B6982">
            <v>40.079555999999997</v>
          </cell>
          <cell r="C6982">
            <v>-77.679344</v>
          </cell>
        </row>
        <row r="6983">
          <cell r="A6983">
            <v>17246</v>
          </cell>
          <cell r="B6983">
            <v>40.049118</v>
          </cell>
          <cell r="C6983">
            <v>-77.671754000000007</v>
          </cell>
        </row>
        <row r="6984">
          <cell r="A6984">
            <v>17247</v>
          </cell>
          <cell r="B6984">
            <v>39.799481</v>
          </cell>
          <cell r="C6984">
            <v>-77.581091999999998</v>
          </cell>
        </row>
        <row r="6985">
          <cell r="A6985">
            <v>17249</v>
          </cell>
          <cell r="B6985">
            <v>40.402523000000002</v>
          </cell>
          <cell r="C6985">
            <v>-77.966977</v>
          </cell>
        </row>
        <row r="6986">
          <cell r="A6986">
            <v>17250</v>
          </cell>
          <cell r="B6986">
            <v>39.736395000000002</v>
          </cell>
          <cell r="C6986">
            <v>-77.524739999999994</v>
          </cell>
        </row>
        <row r="6987">
          <cell r="A6987">
            <v>17251</v>
          </cell>
          <cell r="B6987">
            <v>40.112651999999997</v>
          </cell>
          <cell r="C6987">
            <v>-77.670625999999999</v>
          </cell>
        </row>
        <row r="6988">
          <cell r="A6988">
            <v>17252</v>
          </cell>
          <cell r="B6988">
            <v>39.916148999999997</v>
          </cell>
          <cell r="C6988">
            <v>-77.811825999999996</v>
          </cell>
        </row>
        <row r="6989">
          <cell r="A6989">
            <v>17253</v>
          </cell>
          <cell r="B6989">
            <v>40.402523000000002</v>
          </cell>
          <cell r="C6989">
            <v>-77.966977</v>
          </cell>
        </row>
        <row r="6990">
          <cell r="A6990">
            <v>17254</v>
          </cell>
          <cell r="B6990">
            <v>39.969589999999997</v>
          </cell>
          <cell r="C6990">
            <v>-77.584840999999997</v>
          </cell>
        </row>
        <row r="6991">
          <cell r="A6991">
            <v>17255</v>
          </cell>
          <cell r="B6991">
            <v>40.133259000000002</v>
          </cell>
          <cell r="C6991">
            <v>-77.874750000000006</v>
          </cell>
        </row>
        <row r="6992">
          <cell r="A6992">
            <v>17256</v>
          </cell>
          <cell r="B6992">
            <v>39.783391000000002</v>
          </cell>
          <cell r="C6992">
            <v>-77.674851000000004</v>
          </cell>
        </row>
        <row r="6993">
          <cell r="A6993">
            <v>17257</v>
          </cell>
          <cell r="B6993">
            <v>40.070788999999998</v>
          </cell>
          <cell r="C6993">
            <v>-77.459829999999997</v>
          </cell>
        </row>
        <row r="6994">
          <cell r="A6994">
            <v>17260</v>
          </cell>
          <cell r="B6994">
            <v>40.402523000000002</v>
          </cell>
          <cell r="C6994">
            <v>-77.966977</v>
          </cell>
        </row>
        <row r="6995">
          <cell r="A6995">
            <v>17261</v>
          </cell>
          <cell r="B6995">
            <v>39.833095</v>
          </cell>
          <cell r="C6995">
            <v>-77.488632999999993</v>
          </cell>
        </row>
        <row r="6996">
          <cell r="A6996">
            <v>17262</v>
          </cell>
          <cell r="B6996">
            <v>40.173439000000002</v>
          </cell>
          <cell r="C6996">
            <v>-77.709211999999994</v>
          </cell>
        </row>
        <row r="6997">
          <cell r="A6997">
            <v>17263</v>
          </cell>
          <cell r="B6997">
            <v>39.724825000000003</v>
          </cell>
          <cell r="C6997">
            <v>-77.718629000000007</v>
          </cell>
        </row>
        <row r="6998">
          <cell r="A6998">
            <v>17264</v>
          </cell>
          <cell r="B6998">
            <v>40.222408000000001</v>
          </cell>
          <cell r="C6998">
            <v>-77.941974999999999</v>
          </cell>
        </row>
        <row r="6999">
          <cell r="A6999">
            <v>17265</v>
          </cell>
          <cell r="B6999">
            <v>40.054782000000003</v>
          </cell>
          <cell r="C6999">
            <v>-77.775920999999997</v>
          </cell>
        </row>
        <row r="7000">
          <cell r="A7000">
            <v>17266</v>
          </cell>
          <cell r="B7000">
            <v>40.104094000000003</v>
          </cell>
          <cell r="C7000">
            <v>-77.472793999999993</v>
          </cell>
        </row>
        <row r="7001">
          <cell r="A7001">
            <v>17267</v>
          </cell>
          <cell r="B7001">
            <v>39.943762</v>
          </cell>
          <cell r="C7001">
            <v>-78.122264999999999</v>
          </cell>
        </row>
        <row r="7002">
          <cell r="A7002">
            <v>17268</v>
          </cell>
          <cell r="B7002">
            <v>39.793551999999998</v>
          </cell>
          <cell r="C7002">
            <v>-77.592280000000002</v>
          </cell>
        </row>
        <row r="7003">
          <cell r="A7003">
            <v>17270</v>
          </cell>
          <cell r="B7003">
            <v>39.854018000000003</v>
          </cell>
          <cell r="C7003">
            <v>-77.799733000000003</v>
          </cell>
        </row>
        <row r="7004">
          <cell r="A7004">
            <v>17271</v>
          </cell>
          <cell r="B7004">
            <v>40.108243000000002</v>
          </cell>
          <cell r="C7004">
            <v>-77.807220999999998</v>
          </cell>
        </row>
        <row r="7005">
          <cell r="A7005">
            <v>17272</v>
          </cell>
          <cell r="B7005">
            <v>39.771372</v>
          </cell>
          <cell r="C7005">
            <v>-77.627020000000002</v>
          </cell>
        </row>
        <row r="7006">
          <cell r="A7006">
            <v>17301</v>
          </cell>
          <cell r="B7006">
            <v>39.896923000000001</v>
          </cell>
          <cell r="C7006">
            <v>-76.994725000000003</v>
          </cell>
        </row>
        <row r="7007">
          <cell r="A7007">
            <v>17302</v>
          </cell>
          <cell r="B7007">
            <v>39.821313000000004</v>
          </cell>
          <cell r="C7007">
            <v>-76.405930999999995</v>
          </cell>
        </row>
        <row r="7008">
          <cell r="A7008">
            <v>17303</v>
          </cell>
          <cell r="B7008">
            <v>39.923644000000003</v>
          </cell>
          <cell r="C7008">
            <v>-77.300084999999996</v>
          </cell>
        </row>
        <row r="7009">
          <cell r="A7009">
            <v>17304</v>
          </cell>
          <cell r="B7009">
            <v>39.976602</v>
          </cell>
          <cell r="C7009">
            <v>-77.227125999999998</v>
          </cell>
        </row>
        <row r="7010">
          <cell r="A7010">
            <v>17306</v>
          </cell>
          <cell r="B7010">
            <v>39.979154000000001</v>
          </cell>
          <cell r="C7010">
            <v>-77.249592000000007</v>
          </cell>
        </row>
        <row r="7011">
          <cell r="A7011">
            <v>17307</v>
          </cell>
          <cell r="B7011">
            <v>39.933286000000003</v>
          </cell>
          <cell r="C7011">
            <v>-77.287491000000003</v>
          </cell>
        </row>
        <row r="7012">
          <cell r="A7012">
            <v>17309</v>
          </cell>
          <cell r="B7012">
            <v>39.860757999999997</v>
          </cell>
          <cell r="C7012">
            <v>-76.467304999999996</v>
          </cell>
        </row>
        <row r="7013">
          <cell r="A7013">
            <v>17310</v>
          </cell>
          <cell r="B7013">
            <v>39.890605000000001</v>
          </cell>
          <cell r="C7013">
            <v>-77.356641999999994</v>
          </cell>
        </row>
        <row r="7014">
          <cell r="A7014">
            <v>17311</v>
          </cell>
          <cell r="B7014">
            <v>39.871755999999998</v>
          </cell>
          <cell r="C7014">
            <v>-76.759884</v>
          </cell>
        </row>
        <row r="7015">
          <cell r="A7015">
            <v>17312</v>
          </cell>
          <cell r="B7015">
            <v>39.946739000000001</v>
          </cell>
          <cell r="C7015">
            <v>-76.506639000000007</v>
          </cell>
        </row>
        <row r="7016">
          <cell r="A7016">
            <v>17313</v>
          </cell>
          <cell r="B7016">
            <v>39.912422999999997</v>
          </cell>
          <cell r="C7016">
            <v>-76.653530000000003</v>
          </cell>
        </row>
        <row r="7017">
          <cell r="A7017">
            <v>17314</v>
          </cell>
          <cell r="B7017">
            <v>39.792141999999998</v>
          </cell>
          <cell r="C7017">
            <v>-76.543840000000003</v>
          </cell>
        </row>
        <row r="7018">
          <cell r="A7018">
            <v>17315</v>
          </cell>
          <cell r="B7018">
            <v>40.004544000000003</v>
          </cell>
          <cell r="C7018">
            <v>-76.884956000000003</v>
          </cell>
        </row>
        <row r="7019">
          <cell r="A7019">
            <v>17316</v>
          </cell>
          <cell r="B7019">
            <v>39.876562999999997</v>
          </cell>
          <cell r="C7019">
            <v>-77.027175999999997</v>
          </cell>
        </row>
        <row r="7020">
          <cell r="A7020">
            <v>17317</v>
          </cell>
          <cell r="B7020">
            <v>39.970140000000001</v>
          </cell>
          <cell r="C7020">
            <v>-76.521686000000003</v>
          </cell>
        </row>
        <row r="7021">
          <cell r="A7021">
            <v>17318</v>
          </cell>
          <cell r="B7021">
            <v>40.021495999999999</v>
          </cell>
          <cell r="C7021">
            <v>-76.726637999999994</v>
          </cell>
        </row>
        <row r="7022">
          <cell r="A7022">
            <v>17319</v>
          </cell>
          <cell r="B7022">
            <v>40.150725999999999</v>
          </cell>
          <cell r="C7022">
            <v>-76.798353000000006</v>
          </cell>
        </row>
        <row r="7023">
          <cell r="A7023">
            <v>17320</v>
          </cell>
          <cell r="B7023">
            <v>39.780788999999999</v>
          </cell>
          <cell r="C7023">
            <v>-77.361858999999995</v>
          </cell>
        </row>
        <row r="7024">
          <cell r="A7024">
            <v>17321</v>
          </cell>
          <cell r="B7024">
            <v>39.784475999999998</v>
          </cell>
          <cell r="C7024">
            <v>-76.518286000000003</v>
          </cell>
        </row>
        <row r="7025">
          <cell r="A7025">
            <v>17322</v>
          </cell>
          <cell r="B7025">
            <v>39.844726000000001</v>
          </cell>
          <cell r="C7025">
            <v>-76.576555999999997</v>
          </cell>
        </row>
        <row r="7026">
          <cell r="A7026">
            <v>17323</v>
          </cell>
          <cell r="B7026">
            <v>40.075009999999999</v>
          </cell>
          <cell r="C7026">
            <v>-77.027925999999994</v>
          </cell>
        </row>
        <row r="7027">
          <cell r="A7027">
            <v>17324</v>
          </cell>
          <cell r="B7027">
            <v>40.017772000000001</v>
          </cell>
          <cell r="C7027">
            <v>-77.193663000000001</v>
          </cell>
        </row>
        <row r="7028">
          <cell r="A7028">
            <v>17325</v>
          </cell>
          <cell r="B7028">
            <v>39.840921999999999</v>
          </cell>
          <cell r="C7028">
            <v>-77.226590999999999</v>
          </cell>
        </row>
        <row r="7029">
          <cell r="A7029">
            <v>17326</v>
          </cell>
          <cell r="B7029">
            <v>39.894799999999996</v>
          </cell>
          <cell r="C7029">
            <v>-77.213493</v>
          </cell>
        </row>
        <row r="7030">
          <cell r="A7030">
            <v>17327</v>
          </cell>
          <cell r="B7030">
            <v>39.892204999999997</v>
          </cell>
          <cell r="C7030">
            <v>-76.750636999999998</v>
          </cell>
        </row>
        <row r="7031">
          <cell r="A7031">
            <v>17329</v>
          </cell>
          <cell r="B7031">
            <v>39.766883</v>
          </cell>
          <cell r="C7031">
            <v>-76.877706000000003</v>
          </cell>
        </row>
        <row r="7032">
          <cell r="A7032">
            <v>17331</v>
          </cell>
          <cell r="B7032">
            <v>39.935502</v>
          </cell>
          <cell r="C7032">
            <v>-76.672739000000007</v>
          </cell>
        </row>
        <row r="7033">
          <cell r="A7033">
            <v>17332</v>
          </cell>
          <cell r="B7033">
            <v>39.775036999999998</v>
          </cell>
          <cell r="C7033">
            <v>-76.735116000000005</v>
          </cell>
        </row>
        <row r="7034">
          <cell r="A7034">
            <v>17333</v>
          </cell>
          <cell r="B7034">
            <v>39.972985000000001</v>
          </cell>
          <cell r="C7034">
            <v>-76.687826000000001</v>
          </cell>
        </row>
        <row r="7035">
          <cell r="A7035">
            <v>17334</v>
          </cell>
        </row>
        <row r="7036">
          <cell r="A7036">
            <v>17337</v>
          </cell>
          <cell r="B7036">
            <v>40.015656</v>
          </cell>
          <cell r="C7036">
            <v>-77.200130999999999</v>
          </cell>
        </row>
        <row r="7037">
          <cell r="A7037">
            <v>17339</v>
          </cell>
          <cell r="B7037">
            <v>39.995218999999999</v>
          </cell>
          <cell r="C7037">
            <v>-76.889249000000007</v>
          </cell>
        </row>
        <row r="7038">
          <cell r="A7038">
            <v>17340</v>
          </cell>
          <cell r="B7038">
            <v>39.829805999999998</v>
          </cell>
          <cell r="C7038">
            <v>-77.095399</v>
          </cell>
        </row>
        <row r="7039">
          <cell r="A7039">
            <v>17342</v>
          </cell>
          <cell r="B7039">
            <v>39.853644000000003</v>
          </cell>
          <cell r="C7039">
            <v>-76.707997000000006</v>
          </cell>
        </row>
        <row r="7040">
          <cell r="A7040">
            <v>17343</v>
          </cell>
          <cell r="B7040">
            <v>39.869228999999997</v>
          </cell>
          <cell r="C7040">
            <v>-77.329248000000007</v>
          </cell>
        </row>
        <row r="7041">
          <cell r="A7041">
            <v>17344</v>
          </cell>
          <cell r="B7041">
            <v>39.801003999999999</v>
          </cell>
          <cell r="C7041">
            <v>-77.022874999999999</v>
          </cell>
        </row>
        <row r="7042">
          <cell r="A7042">
            <v>17345</v>
          </cell>
          <cell r="B7042">
            <v>39.954059999999998</v>
          </cell>
          <cell r="C7042">
            <v>-76.835812000000004</v>
          </cell>
        </row>
        <row r="7043">
          <cell r="A7043">
            <v>17347</v>
          </cell>
          <cell r="B7043">
            <v>39.942847999999998</v>
          </cell>
          <cell r="C7043">
            <v>-76.552797999999996</v>
          </cell>
        </row>
        <row r="7044">
          <cell r="A7044">
            <v>17349</v>
          </cell>
          <cell r="B7044">
            <v>39.866987999999999</v>
          </cell>
          <cell r="C7044">
            <v>-76.633324000000002</v>
          </cell>
        </row>
        <row r="7045">
          <cell r="A7045">
            <v>17350</v>
          </cell>
          <cell r="B7045">
            <v>39.881881</v>
          </cell>
          <cell r="C7045">
            <v>-77.077431000000004</v>
          </cell>
        </row>
        <row r="7046">
          <cell r="A7046">
            <v>17352</v>
          </cell>
          <cell r="B7046">
            <v>39.838639000000001</v>
          </cell>
          <cell r="C7046">
            <v>-76.449873999999994</v>
          </cell>
        </row>
        <row r="7047">
          <cell r="A7047">
            <v>17353</v>
          </cell>
          <cell r="B7047">
            <v>39.882975999999999</v>
          </cell>
          <cell r="C7047">
            <v>-77.393592999999996</v>
          </cell>
        </row>
        <row r="7048">
          <cell r="A7048">
            <v>17354</v>
          </cell>
          <cell r="B7048">
            <v>39.824570000000001</v>
          </cell>
          <cell r="C7048">
            <v>-76.899270000000001</v>
          </cell>
        </row>
        <row r="7049">
          <cell r="A7049">
            <v>17355</v>
          </cell>
          <cell r="B7049">
            <v>39.757328000000001</v>
          </cell>
          <cell r="C7049">
            <v>-76.699442000000005</v>
          </cell>
        </row>
        <row r="7050">
          <cell r="A7050">
            <v>17356</v>
          </cell>
          <cell r="B7050">
            <v>39.905746999999998</v>
          </cell>
          <cell r="C7050">
            <v>-76.615804999999995</v>
          </cell>
        </row>
        <row r="7051">
          <cell r="A7051">
            <v>17358</v>
          </cell>
          <cell r="B7051">
            <v>39.972985000000001</v>
          </cell>
          <cell r="C7051">
            <v>-76.687826000000001</v>
          </cell>
        </row>
        <row r="7052">
          <cell r="A7052">
            <v>17360</v>
          </cell>
          <cell r="B7052">
            <v>39.823461000000002</v>
          </cell>
          <cell r="C7052">
            <v>-76.700714000000005</v>
          </cell>
        </row>
        <row r="7053">
          <cell r="A7053">
            <v>17361</v>
          </cell>
          <cell r="B7053">
            <v>39.799799</v>
          </cell>
          <cell r="C7053">
            <v>-76.687931000000006</v>
          </cell>
        </row>
        <row r="7054">
          <cell r="A7054">
            <v>17362</v>
          </cell>
          <cell r="B7054">
            <v>39.944530999999998</v>
          </cell>
          <cell r="C7054">
            <v>-76.775773999999998</v>
          </cell>
        </row>
        <row r="7055">
          <cell r="A7055">
            <v>17363</v>
          </cell>
          <cell r="B7055">
            <v>39.809151</v>
          </cell>
          <cell r="C7055">
            <v>-76.606746999999999</v>
          </cell>
        </row>
        <row r="7056">
          <cell r="A7056">
            <v>17364</v>
          </cell>
          <cell r="B7056">
            <v>39.933774999999997</v>
          </cell>
          <cell r="C7056">
            <v>-76.905316999999997</v>
          </cell>
        </row>
        <row r="7057">
          <cell r="A7057">
            <v>17365</v>
          </cell>
          <cell r="B7057">
            <v>40.018835000000003</v>
          </cell>
          <cell r="C7057">
            <v>-76.784811000000005</v>
          </cell>
        </row>
        <row r="7058">
          <cell r="A7058">
            <v>17366</v>
          </cell>
          <cell r="B7058">
            <v>40.006580999999997</v>
          </cell>
          <cell r="C7058">
            <v>-76.613231999999996</v>
          </cell>
        </row>
        <row r="7059">
          <cell r="A7059">
            <v>17368</v>
          </cell>
          <cell r="B7059">
            <v>39.994481999999998</v>
          </cell>
          <cell r="C7059">
            <v>-76.677735999999996</v>
          </cell>
        </row>
        <row r="7060">
          <cell r="A7060">
            <v>17370</v>
          </cell>
          <cell r="B7060">
            <v>40.067765999999999</v>
          </cell>
          <cell r="C7060">
            <v>-76.720321999999996</v>
          </cell>
        </row>
        <row r="7061">
          <cell r="A7061">
            <v>17371</v>
          </cell>
          <cell r="B7061">
            <v>39.900579</v>
          </cell>
          <cell r="C7061">
            <v>-76.789624000000003</v>
          </cell>
        </row>
        <row r="7062">
          <cell r="A7062">
            <v>17372</v>
          </cell>
          <cell r="B7062">
            <v>40.007936999999998</v>
          </cell>
          <cell r="C7062">
            <v>-77.100230999999994</v>
          </cell>
        </row>
        <row r="7063">
          <cell r="A7063">
            <v>17375</v>
          </cell>
          <cell r="B7063">
            <v>39.894799999999996</v>
          </cell>
          <cell r="C7063">
            <v>-77.213493</v>
          </cell>
        </row>
        <row r="7064">
          <cell r="A7064">
            <v>17401</v>
          </cell>
          <cell r="B7064">
            <v>39.962997999999999</v>
          </cell>
          <cell r="C7064">
            <v>-76.727138999999994</v>
          </cell>
        </row>
        <row r="7065">
          <cell r="A7065">
            <v>17402</v>
          </cell>
          <cell r="B7065">
            <v>40.001615000000001</v>
          </cell>
          <cell r="C7065">
            <v>-76.689918000000006</v>
          </cell>
        </row>
        <row r="7066">
          <cell r="A7066">
            <v>17403</v>
          </cell>
          <cell r="B7066">
            <v>39.939390000000003</v>
          </cell>
          <cell r="C7066">
            <v>-76.666257000000002</v>
          </cell>
        </row>
        <row r="7067">
          <cell r="A7067">
            <v>17404</v>
          </cell>
          <cell r="B7067">
            <v>39.934956999999997</v>
          </cell>
          <cell r="C7067">
            <v>-76.577982000000006</v>
          </cell>
        </row>
        <row r="7068">
          <cell r="A7068">
            <v>17405</v>
          </cell>
          <cell r="B7068">
            <v>40.008647000000003</v>
          </cell>
          <cell r="C7068">
            <v>-76.597187000000005</v>
          </cell>
        </row>
        <row r="7069">
          <cell r="A7069">
            <v>17406</v>
          </cell>
          <cell r="B7069">
            <v>40.004593</v>
          </cell>
          <cell r="C7069">
            <v>-76.594727000000006</v>
          </cell>
        </row>
        <row r="7070">
          <cell r="A7070">
            <v>17407</v>
          </cell>
          <cell r="B7070">
            <v>39.897906999999996</v>
          </cell>
          <cell r="C7070">
            <v>-76.662569000000005</v>
          </cell>
        </row>
        <row r="7071">
          <cell r="A7071">
            <v>17415</v>
          </cell>
          <cell r="B7071">
            <v>39.972985000000001</v>
          </cell>
          <cell r="C7071">
            <v>-76.687826000000001</v>
          </cell>
        </row>
        <row r="7072">
          <cell r="A7072">
            <v>17501</v>
          </cell>
          <cell r="B7072">
            <v>40.129894</v>
          </cell>
          <cell r="C7072">
            <v>-76.361052999999998</v>
          </cell>
        </row>
        <row r="7073">
          <cell r="A7073">
            <v>17502</v>
          </cell>
          <cell r="B7073">
            <v>40.088469000000003</v>
          </cell>
          <cell r="C7073">
            <v>-76.462434000000002</v>
          </cell>
        </row>
        <row r="7074">
          <cell r="A7074">
            <v>17503</v>
          </cell>
          <cell r="B7074">
            <v>40.018500000000003</v>
          </cell>
          <cell r="C7074">
            <v>-76.297582000000006</v>
          </cell>
        </row>
        <row r="7075">
          <cell r="A7075">
            <v>17504</v>
          </cell>
          <cell r="B7075">
            <v>40.024047000000003</v>
          </cell>
          <cell r="C7075">
            <v>-76.328080999999997</v>
          </cell>
        </row>
        <row r="7076">
          <cell r="A7076">
            <v>17505</v>
          </cell>
          <cell r="B7076">
            <v>40.066647000000003</v>
          </cell>
          <cell r="C7076">
            <v>-76.187926000000004</v>
          </cell>
        </row>
        <row r="7077">
          <cell r="A7077">
            <v>17506</v>
          </cell>
          <cell r="B7077">
            <v>40.117325999999998</v>
          </cell>
          <cell r="C7077">
            <v>-76.052379000000002</v>
          </cell>
        </row>
        <row r="7078">
          <cell r="A7078">
            <v>17507</v>
          </cell>
          <cell r="B7078">
            <v>40.196641</v>
          </cell>
          <cell r="C7078">
            <v>-76.016047</v>
          </cell>
        </row>
        <row r="7079">
          <cell r="A7079">
            <v>17508</v>
          </cell>
          <cell r="B7079">
            <v>40.125895999999997</v>
          </cell>
          <cell r="C7079">
            <v>-76.213013000000004</v>
          </cell>
        </row>
        <row r="7080">
          <cell r="A7080">
            <v>17509</v>
          </cell>
          <cell r="B7080">
            <v>39.903953999999999</v>
          </cell>
          <cell r="C7080">
            <v>-76.040115</v>
          </cell>
        </row>
        <row r="7081">
          <cell r="A7081">
            <v>17512</v>
          </cell>
          <cell r="B7081">
            <v>40.116750000000003</v>
          </cell>
          <cell r="C7081">
            <v>-76.369028</v>
          </cell>
        </row>
        <row r="7082">
          <cell r="A7082">
            <v>17516</v>
          </cell>
          <cell r="B7082">
            <v>40.026390999999997</v>
          </cell>
          <cell r="C7082">
            <v>-76.262044000000003</v>
          </cell>
        </row>
        <row r="7083">
          <cell r="A7083">
            <v>17517</v>
          </cell>
          <cell r="B7083">
            <v>40.188445000000002</v>
          </cell>
          <cell r="C7083">
            <v>-76.337733999999998</v>
          </cell>
        </row>
        <row r="7084">
          <cell r="A7084">
            <v>17518</v>
          </cell>
          <cell r="B7084">
            <v>39.818308999999999</v>
          </cell>
          <cell r="C7084">
            <v>-76.249931000000004</v>
          </cell>
        </row>
        <row r="7085">
          <cell r="A7085">
            <v>17519</v>
          </cell>
          <cell r="B7085">
            <v>40.142758999999998</v>
          </cell>
          <cell r="C7085">
            <v>-76.019740999999996</v>
          </cell>
        </row>
        <row r="7086">
          <cell r="A7086">
            <v>17520</v>
          </cell>
          <cell r="B7086">
            <v>40.097467999999999</v>
          </cell>
          <cell r="C7086">
            <v>-76.356831999999997</v>
          </cell>
        </row>
        <row r="7087">
          <cell r="A7087">
            <v>17521</v>
          </cell>
          <cell r="B7087">
            <v>40.204393000000003</v>
          </cell>
          <cell r="C7087">
            <v>-76.346429999999998</v>
          </cell>
        </row>
        <row r="7088">
          <cell r="A7088">
            <v>17522</v>
          </cell>
          <cell r="B7088">
            <v>40.169662000000002</v>
          </cell>
          <cell r="C7088">
            <v>-76.356932999999998</v>
          </cell>
        </row>
        <row r="7089">
          <cell r="A7089">
            <v>17527</v>
          </cell>
          <cell r="B7089">
            <v>40.011960999999999</v>
          </cell>
          <cell r="C7089">
            <v>-76.021595000000005</v>
          </cell>
        </row>
        <row r="7090">
          <cell r="A7090">
            <v>17528</v>
          </cell>
          <cell r="B7090">
            <v>40.043523</v>
          </cell>
          <cell r="C7090">
            <v>-76.238765999999998</v>
          </cell>
        </row>
        <row r="7091">
          <cell r="A7091">
            <v>17529</v>
          </cell>
          <cell r="B7091">
            <v>40.043967000000002</v>
          </cell>
          <cell r="C7091">
            <v>-76.108542999999997</v>
          </cell>
        </row>
        <row r="7092">
          <cell r="A7092">
            <v>17532</v>
          </cell>
          <cell r="B7092">
            <v>39.866320000000002</v>
          </cell>
          <cell r="C7092">
            <v>-76.280619999999999</v>
          </cell>
        </row>
        <row r="7093">
          <cell r="A7093">
            <v>17533</v>
          </cell>
          <cell r="B7093">
            <v>40.233891999999997</v>
          </cell>
          <cell r="C7093">
            <v>-76.260724999999994</v>
          </cell>
        </row>
        <row r="7094">
          <cell r="A7094">
            <v>17534</v>
          </cell>
          <cell r="B7094">
            <v>40.036659</v>
          </cell>
          <cell r="C7094">
            <v>-76.106902000000005</v>
          </cell>
        </row>
        <row r="7095">
          <cell r="A7095">
            <v>17535</v>
          </cell>
          <cell r="B7095">
            <v>40.005276000000002</v>
          </cell>
          <cell r="C7095">
            <v>-76.042921000000007</v>
          </cell>
        </row>
        <row r="7096">
          <cell r="A7096">
            <v>17536</v>
          </cell>
          <cell r="B7096">
            <v>39.842723999999997</v>
          </cell>
          <cell r="C7096">
            <v>-76.080468999999994</v>
          </cell>
        </row>
        <row r="7097">
          <cell r="A7097">
            <v>17537</v>
          </cell>
          <cell r="B7097">
            <v>39.988548000000002</v>
          </cell>
          <cell r="C7097">
            <v>-76.238729000000006</v>
          </cell>
        </row>
        <row r="7098">
          <cell r="A7098">
            <v>17538</v>
          </cell>
          <cell r="B7098">
            <v>40.112476999999998</v>
          </cell>
          <cell r="C7098">
            <v>-76.360889999999998</v>
          </cell>
        </row>
        <row r="7099">
          <cell r="A7099">
            <v>17540</v>
          </cell>
          <cell r="B7099">
            <v>40.100845999999997</v>
          </cell>
          <cell r="C7099">
            <v>-76.191873000000001</v>
          </cell>
        </row>
        <row r="7100">
          <cell r="A7100">
            <v>17543</v>
          </cell>
          <cell r="B7100">
            <v>40.134760999999997</v>
          </cell>
          <cell r="C7100">
            <v>-76.455212000000003</v>
          </cell>
        </row>
        <row r="7101">
          <cell r="A7101">
            <v>17545</v>
          </cell>
          <cell r="B7101">
            <v>40.155926999999998</v>
          </cell>
          <cell r="C7101">
            <v>-76.464017999999996</v>
          </cell>
        </row>
        <row r="7102">
          <cell r="A7102">
            <v>17547</v>
          </cell>
          <cell r="B7102">
            <v>40.061596000000002</v>
          </cell>
          <cell r="C7102">
            <v>-76.485934999999998</v>
          </cell>
        </row>
        <row r="7103">
          <cell r="A7103">
            <v>17549</v>
          </cell>
          <cell r="B7103">
            <v>40.154497999999997</v>
          </cell>
          <cell r="C7103">
            <v>-76.087559999999996</v>
          </cell>
        </row>
        <row r="7104">
          <cell r="A7104">
            <v>17550</v>
          </cell>
          <cell r="B7104">
            <v>40.072108</v>
          </cell>
          <cell r="C7104">
            <v>-76.577789999999993</v>
          </cell>
        </row>
        <row r="7105">
          <cell r="A7105">
            <v>17551</v>
          </cell>
          <cell r="B7105">
            <v>40.031882000000003</v>
          </cell>
          <cell r="C7105">
            <v>-76.236823000000001</v>
          </cell>
        </row>
        <row r="7106">
          <cell r="A7106">
            <v>17552</v>
          </cell>
          <cell r="B7106">
            <v>40.113745000000002</v>
          </cell>
          <cell r="C7106">
            <v>-76.353999999999999</v>
          </cell>
        </row>
        <row r="7107">
          <cell r="A7107">
            <v>17554</v>
          </cell>
          <cell r="B7107">
            <v>40.038842000000002</v>
          </cell>
          <cell r="C7107">
            <v>-76.425978000000001</v>
          </cell>
        </row>
        <row r="7108">
          <cell r="A7108">
            <v>17555</v>
          </cell>
          <cell r="B7108">
            <v>40.120278999999996</v>
          </cell>
          <cell r="C7108">
            <v>-75.961183000000005</v>
          </cell>
        </row>
        <row r="7109">
          <cell r="A7109">
            <v>17557</v>
          </cell>
          <cell r="B7109">
            <v>40.146070000000002</v>
          </cell>
          <cell r="C7109">
            <v>-76.073813999999999</v>
          </cell>
        </row>
        <row r="7110">
          <cell r="A7110">
            <v>17560</v>
          </cell>
          <cell r="B7110">
            <v>39.912287999999997</v>
          </cell>
          <cell r="C7110">
            <v>-76.237427999999994</v>
          </cell>
        </row>
        <row r="7111">
          <cell r="A7111">
            <v>17562</v>
          </cell>
          <cell r="B7111">
            <v>39.898071999999999</v>
          </cell>
          <cell r="C7111">
            <v>-76.091234</v>
          </cell>
        </row>
        <row r="7112">
          <cell r="A7112">
            <v>17563</v>
          </cell>
          <cell r="B7112">
            <v>39.844788000000001</v>
          </cell>
          <cell r="C7112">
            <v>-76.155068999999997</v>
          </cell>
        </row>
        <row r="7113">
          <cell r="A7113">
            <v>17564</v>
          </cell>
          <cell r="B7113">
            <v>40.018500000000003</v>
          </cell>
          <cell r="C7113">
            <v>-76.297582000000006</v>
          </cell>
        </row>
        <row r="7114">
          <cell r="A7114">
            <v>17565</v>
          </cell>
          <cell r="B7114">
            <v>39.904409000000001</v>
          </cell>
          <cell r="C7114">
            <v>-76.322480999999996</v>
          </cell>
        </row>
        <row r="7115">
          <cell r="A7115">
            <v>17566</v>
          </cell>
          <cell r="B7115">
            <v>39.856368000000003</v>
          </cell>
          <cell r="C7115">
            <v>-76.148505999999998</v>
          </cell>
        </row>
        <row r="7116">
          <cell r="A7116">
            <v>17567</v>
          </cell>
          <cell r="B7116">
            <v>40.209941000000001</v>
          </cell>
          <cell r="C7116">
            <v>-76.116444999999999</v>
          </cell>
        </row>
        <row r="7117">
          <cell r="A7117">
            <v>17568</v>
          </cell>
          <cell r="B7117">
            <v>39.946899999999999</v>
          </cell>
          <cell r="C7117">
            <v>-76.232229000000004</v>
          </cell>
        </row>
        <row r="7118">
          <cell r="A7118">
            <v>17569</v>
          </cell>
          <cell r="B7118">
            <v>40.152712999999999</v>
          </cell>
          <cell r="C7118">
            <v>-76.091178999999997</v>
          </cell>
        </row>
        <row r="7119">
          <cell r="A7119">
            <v>17570</v>
          </cell>
          <cell r="B7119">
            <v>40.129644999999996</v>
          </cell>
          <cell r="C7119">
            <v>-76.571738999999994</v>
          </cell>
        </row>
        <row r="7120">
          <cell r="A7120">
            <v>17572</v>
          </cell>
          <cell r="B7120">
            <v>40.015025999999999</v>
          </cell>
          <cell r="C7120">
            <v>-76.149994000000007</v>
          </cell>
        </row>
        <row r="7121">
          <cell r="A7121">
            <v>17573</v>
          </cell>
          <cell r="B7121">
            <v>40.018500000000003</v>
          </cell>
          <cell r="C7121">
            <v>-76.297582000000006</v>
          </cell>
        </row>
        <row r="7122">
          <cell r="A7122">
            <v>17575</v>
          </cell>
          <cell r="B7122">
            <v>40.064746</v>
          </cell>
          <cell r="C7122">
            <v>-76.434285000000003</v>
          </cell>
        </row>
        <row r="7123">
          <cell r="A7123">
            <v>17576</v>
          </cell>
          <cell r="B7123">
            <v>40.036397999999998</v>
          </cell>
          <cell r="C7123">
            <v>-76.203068999999999</v>
          </cell>
        </row>
        <row r="7124">
          <cell r="A7124">
            <v>17577</v>
          </cell>
          <cell r="B7124">
            <v>40.018500000000003</v>
          </cell>
          <cell r="C7124">
            <v>-76.297582000000006</v>
          </cell>
        </row>
        <row r="7125">
          <cell r="A7125">
            <v>17578</v>
          </cell>
          <cell r="B7125">
            <v>40.168624000000001</v>
          </cell>
          <cell r="C7125">
            <v>-76.330000999999996</v>
          </cell>
        </row>
        <row r="7126">
          <cell r="A7126">
            <v>17579</v>
          </cell>
          <cell r="B7126">
            <v>40.082225999999999</v>
          </cell>
          <cell r="C7126">
            <v>-76.113771999999997</v>
          </cell>
        </row>
        <row r="7127">
          <cell r="A7127">
            <v>17580</v>
          </cell>
          <cell r="B7127">
            <v>40.116846000000002</v>
          </cell>
          <cell r="C7127">
            <v>-76.213075000000003</v>
          </cell>
        </row>
        <row r="7128">
          <cell r="A7128">
            <v>17581</v>
          </cell>
          <cell r="B7128">
            <v>40.157575999999999</v>
          </cell>
          <cell r="C7128">
            <v>-76.046317000000002</v>
          </cell>
        </row>
        <row r="7129">
          <cell r="A7129">
            <v>17582</v>
          </cell>
          <cell r="B7129">
            <v>39.990664000000002</v>
          </cell>
          <cell r="C7129">
            <v>-76.434849999999997</v>
          </cell>
        </row>
        <row r="7130">
          <cell r="A7130">
            <v>17583</v>
          </cell>
          <cell r="B7130">
            <v>39.972349000000001</v>
          </cell>
          <cell r="C7130">
            <v>-76.287329999999997</v>
          </cell>
        </row>
        <row r="7131">
          <cell r="A7131">
            <v>17584</v>
          </cell>
          <cell r="B7131">
            <v>39.959349000000003</v>
          </cell>
          <cell r="C7131">
            <v>-76.259778999999995</v>
          </cell>
        </row>
        <row r="7132">
          <cell r="A7132">
            <v>17585</v>
          </cell>
          <cell r="B7132">
            <v>40.048397999999999</v>
          </cell>
          <cell r="C7132">
            <v>-76.211427</v>
          </cell>
        </row>
        <row r="7133">
          <cell r="A7133">
            <v>17601</v>
          </cell>
          <cell r="B7133">
            <v>40.076552999999997</v>
          </cell>
          <cell r="C7133">
            <v>-76.310680000000005</v>
          </cell>
        </row>
        <row r="7134">
          <cell r="A7134">
            <v>17602</v>
          </cell>
          <cell r="B7134">
            <v>40.004047999999997</v>
          </cell>
          <cell r="C7134">
            <v>-76.249829000000005</v>
          </cell>
        </row>
        <row r="7135">
          <cell r="A7135">
            <v>17603</v>
          </cell>
          <cell r="B7135">
            <v>40.009146999999999</v>
          </cell>
          <cell r="C7135">
            <v>-76.367131999999998</v>
          </cell>
        </row>
        <row r="7136">
          <cell r="A7136">
            <v>17604</v>
          </cell>
          <cell r="B7136">
            <v>40.065095999999997</v>
          </cell>
          <cell r="C7136">
            <v>-76.335631000000006</v>
          </cell>
        </row>
        <row r="7137">
          <cell r="A7137">
            <v>17605</v>
          </cell>
          <cell r="B7137">
            <v>40.018500000000003</v>
          </cell>
          <cell r="C7137">
            <v>-76.297582000000006</v>
          </cell>
        </row>
        <row r="7138">
          <cell r="A7138">
            <v>17606</v>
          </cell>
          <cell r="B7138">
            <v>40.110201000000004</v>
          </cell>
          <cell r="C7138">
            <v>-76.305378000000005</v>
          </cell>
        </row>
        <row r="7139">
          <cell r="A7139">
            <v>17607</v>
          </cell>
          <cell r="B7139">
            <v>40.018500000000003</v>
          </cell>
          <cell r="C7139">
            <v>-76.297582000000006</v>
          </cell>
        </row>
        <row r="7140">
          <cell r="A7140">
            <v>17608</v>
          </cell>
          <cell r="B7140">
            <v>40.018500000000003</v>
          </cell>
          <cell r="C7140">
            <v>-76.297582000000006</v>
          </cell>
        </row>
        <row r="7141">
          <cell r="A7141">
            <v>17699</v>
          </cell>
          <cell r="B7141">
            <v>40.018500000000003</v>
          </cell>
          <cell r="C7141">
            <v>-76.297582000000006</v>
          </cell>
        </row>
        <row r="7142">
          <cell r="A7142">
            <v>17701</v>
          </cell>
          <cell r="B7142">
            <v>41.266716000000002</v>
          </cell>
          <cell r="C7142">
            <v>-76.958314000000001</v>
          </cell>
        </row>
        <row r="7143">
          <cell r="A7143">
            <v>17702</v>
          </cell>
          <cell r="B7143">
            <v>41.194305999999997</v>
          </cell>
          <cell r="C7143">
            <v>-77.054665</v>
          </cell>
        </row>
        <row r="7144">
          <cell r="A7144">
            <v>17703</v>
          </cell>
          <cell r="B7144">
            <v>41.332749999999997</v>
          </cell>
          <cell r="C7144">
            <v>-77.023600999999999</v>
          </cell>
        </row>
        <row r="7145">
          <cell r="A7145">
            <v>17705</v>
          </cell>
          <cell r="B7145">
            <v>41.332749999999997</v>
          </cell>
          <cell r="C7145">
            <v>-77.023600999999999</v>
          </cell>
        </row>
        <row r="7146">
          <cell r="A7146">
            <v>17720</v>
          </cell>
          <cell r="B7146">
            <v>41.186545000000002</v>
          </cell>
          <cell r="C7146">
            <v>-77.218367999999998</v>
          </cell>
        </row>
        <row r="7147">
          <cell r="A7147">
            <v>17721</v>
          </cell>
          <cell r="B7147">
            <v>41.186028</v>
          </cell>
          <cell r="C7147">
            <v>-77.316191000000003</v>
          </cell>
        </row>
        <row r="7148">
          <cell r="A7148">
            <v>17722</v>
          </cell>
          <cell r="B7148">
            <v>41.332749999999997</v>
          </cell>
          <cell r="C7148">
            <v>-77.023600999999999</v>
          </cell>
        </row>
        <row r="7149">
          <cell r="A7149">
            <v>17723</v>
          </cell>
          <cell r="B7149">
            <v>41.332749999999997</v>
          </cell>
          <cell r="C7149">
            <v>-77.023600999999999</v>
          </cell>
        </row>
        <row r="7150">
          <cell r="A7150">
            <v>17724</v>
          </cell>
          <cell r="B7150">
            <v>41.639448999999999</v>
          </cell>
          <cell r="C7150">
            <v>-76.841430000000003</v>
          </cell>
        </row>
        <row r="7151">
          <cell r="A7151">
            <v>17726</v>
          </cell>
          <cell r="B7151">
            <v>41.122740999999998</v>
          </cell>
          <cell r="C7151">
            <v>-77.431745000000006</v>
          </cell>
        </row>
        <row r="7152">
          <cell r="A7152">
            <v>17727</v>
          </cell>
          <cell r="B7152">
            <v>41.332749999999997</v>
          </cell>
          <cell r="C7152">
            <v>-77.023600999999999</v>
          </cell>
        </row>
        <row r="7153">
          <cell r="A7153">
            <v>17728</v>
          </cell>
          <cell r="B7153">
            <v>41.255299000000001</v>
          </cell>
          <cell r="C7153">
            <v>-76.948034000000007</v>
          </cell>
        </row>
        <row r="7154">
          <cell r="A7154">
            <v>17729</v>
          </cell>
          <cell r="B7154">
            <v>41.737627000000003</v>
          </cell>
          <cell r="C7154">
            <v>-77.902366000000001</v>
          </cell>
        </row>
        <row r="7155">
          <cell r="A7155">
            <v>17730</v>
          </cell>
          <cell r="B7155">
            <v>41.108910000000002</v>
          </cell>
          <cell r="C7155">
            <v>-76.877491000000006</v>
          </cell>
        </row>
        <row r="7156">
          <cell r="A7156">
            <v>17731</v>
          </cell>
          <cell r="B7156">
            <v>41.432901000000001</v>
          </cell>
          <cell r="C7156">
            <v>-76.516886999999997</v>
          </cell>
        </row>
        <row r="7157">
          <cell r="A7157">
            <v>17735</v>
          </cell>
          <cell r="B7157">
            <v>41.771970000000003</v>
          </cell>
          <cell r="C7157">
            <v>-76.521265999999997</v>
          </cell>
        </row>
        <row r="7158">
          <cell r="A7158">
            <v>17737</v>
          </cell>
          <cell r="B7158">
            <v>41.280127999999998</v>
          </cell>
          <cell r="C7158">
            <v>-76.675299999999993</v>
          </cell>
        </row>
        <row r="7159">
          <cell r="A7159">
            <v>17738</v>
          </cell>
          <cell r="B7159">
            <v>41.220635000000001</v>
          </cell>
          <cell r="C7159">
            <v>-77.618532000000002</v>
          </cell>
        </row>
        <row r="7160">
          <cell r="A7160">
            <v>17739</v>
          </cell>
          <cell r="B7160">
            <v>41.332749999999997</v>
          </cell>
          <cell r="C7160">
            <v>-77.023600999999999</v>
          </cell>
        </row>
        <row r="7161">
          <cell r="A7161">
            <v>17740</v>
          </cell>
          <cell r="B7161">
            <v>41.208517999999998</v>
          </cell>
          <cell r="C7161">
            <v>-77.025687000000005</v>
          </cell>
        </row>
        <row r="7162">
          <cell r="A7162">
            <v>17742</v>
          </cell>
          <cell r="B7162">
            <v>41.229734000000001</v>
          </cell>
          <cell r="C7162">
            <v>-76.594727000000006</v>
          </cell>
        </row>
        <row r="7163">
          <cell r="A7163">
            <v>17743</v>
          </cell>
          <cell r="B7163">
            <v>41.771970000000003</v>
          </cell>
          <cell r="C7163">
            <v>-76.521265999999997</v>
          </cell>
        </row>
        <row r="7164">
          <cell r="A7164">
            <v>17744</v>
          </cell>
          <cell r="B7164">
            <v>41.251994000000003</v>
          </cell>
          <cell r="C7164">
            <v>-77.161674000000005</v>
          </cell>
        </row>
        <row r="7165">
          <cell r="A7165">
            <v>17745</v>
          </cell>
          <cell r="B7165">
            <v>41.229022000000001</v>
          </cell>
          <cell r="C7165">
            <v>-77.641745</v>
          </cell>
        </row>
        <row r="7166">
          <cell r="A7166">
            <v>17747</v>
          </cell>
          <cell r="B7166">
            <v>41.018518999999998</v>
          </cell>
          <cell r="C7166">
            <v>-77.341611</v>
          </cell>
        </row>
        <row r="7167">
          <cell r="A7167">
            <v>17748</v>
          </cell>
          <cell r="B7167">
            <v>41.135506999999997</v>
          </cell>
          <cell r="C7167">
            <v>-77.369963999999996</v>
          </cell>
        </row>
        <row r="7168">
          <cell r="A7168">
            <v>17749</v>
          </cell>
          <cell r="B7168">
            <v>41.071981999999998</v>
          </cell>
          <cell r="C7168">
            <v>-76.818381000000002</v>
          </cell>
        </row>
        <row r="7169">
          <cell r="A7169">
            <v>17750</v>
          </cell>
          <cell r="B7169">
            <v>41.032528999999997</v>
          </cell>
          <cell r="C7169">
            <v>-77.495147000000003</v>
          </cell>
        </row>
        <row r="7170">
          <cell r="A7170">
            <v>17751</v>
          </cell>
          <cell r="B7170">
            <v>41.071123</v>
          </cell>
          <cell r="C7170">
            <v>-77.476303999999999</v>
          </cell>
        </row>
        <row r="7171">
          <cell r="A7171">
            <v>17752</v>
          </cell>
          <cell r="B7171">
            <v>41.214561000000003</v>
          </cell>
          <cell r="C7171">
            <v>-76.856502000000006</v>
          </cell>
        </row>
        <row r="7172">
          <cell r="A7172">
            <v>17754</v>
          </cell>
          <cell r="B7172">
            <v>41.307307999999999</v>
          </cell>
          <cell r="C7172">
            <v>-76.881055000000003</v>
          </cell>
        </row>
        <row r="7173">
          <cell r="A7173">
            <v>17756</v>
          </cell>
          <cell r="B7173">
            <v>41.244348000000002</v>
          </cell>
          <cell r="C7173">
            <v>-76.740480000000005</v>
          </cell>
        </row>
        <row r="7174">
          <cell r="A7174">
            <v>17758</v>
          </cell>
          <cell r="B7174">
            <v>41.432901000000001</v>
          </cell>
          <cell r="C7174">
            <v>-76.516886999999997</v>
          </cell>
        </row>
        <row r="7175">
          <cell r="A7175">
            <v>17759</v>
          </cell>
          <cell r="B7175">
            <v>41.218259000000003</v>
          </cell>
          <cell r="C7175">
            <v>-77.121369999999999</v>
          </cell>
        </row>
        <row r="7176">
          <cell r="A7176">
            <v>17760</v>
          </cell>
          <cell r="B7176">
            <v>41.220635000000001</v>
          </cell>
          <cell r="C7176">
            <v>-77.618532000000002</v>
          </cell>
        </row>
        <row r="7177">
          <cell r="A7177">
            <v>17762</v>
          </cell>
          <cell r="B7177">
            <v>41.221474000000001</v>
          </cell>
          <cell r="C7177">
            <v>-76.659535000000005</v>
          </cell>
        </row>
        <row r="7178">
          <cell r="A7178">
            <v>17763</v>
          </cell>
          <cell r="B7178">
            <v>41.498522999999999</v>
          </cell>
          <cell r="C7178">
            <v>-76.946724000000003</v>
          </cell>
        </row>
        <row r="7179">
          <cell r="A7179">
            <v>17764</v>
          </cell>
          <cell r="B7179">
            <v>41.306044999999997</v>
          </cell>
          <cell r="C7179">
            <v>-77.571220999999994</v>
          </cell>
        </row>
        <row r="7180">
          <cell r="A7180">
            <v>17765</v>
          </cell>
          <cell r="B7180">
            <v>41.771970000000003</v>
          </cell>
          <cell r="C7180">
            <v>-77.242227999999997</v>
          </cell>
        </row>
        <row r="7181">
          <cell r="A7181">
            <v>17767</v>
          </cell>
          <cell r="B7181">
            <v>41.220635000000001</v>
          </cell>
          <cell r="C7181">
            <v>-77.618532000000002</v>
          </cell>
        </row>
        <row r="7182">
          <cell r="A7182">
            <v>17768</v>
          </cell>
          <cell r="B7182">
            <v>41.432901000000001</v>
          </cell>
          <cell r="C7182">
            <v>-76.516886999999997</v>
          </cell>
        </row>
        <row r="7183">
          <cell r="A7183">
            <v>17769</v>
          </cell>
          <cell r="B7183">
            <v>41.332749999999997</v>
          </cell>
          <cell r="C7183">
            <v>-77.023600999999999</v>
          </cell>
        </row>
        <row r="7184">
          <cell r="A7184">
            <v>17771</v>
          </cell>
          <cell r="B7184">
            <v>41.438766000000001</v>
          </cell>
          <cell r="C7184">
            <v>-77.06138</v>
          </cell>
        </row>
        <row r="7185">
          <cell r="A7185">
            <v>17772</v>
          </cell>
          <cell r="B7185">
            <v>41.102849999999997</v>
          </cell>
          <cell r="C7185">
            <v>-76.823083999999994</v>
          </cell>
        </row>
        <row r="7186">
          <cell r="A7186">
            <v>17773</v>
          </cell>
          <cell r="B7186">
            <v>41.220635000000001</v>
          </cell>
          <cell r="C7186">
            <v>-77.618532000000002</v>
          </cell>
        </row>
        <row r="7187">
          <cell r="A7187">
            <v>17774</v>
          </cell>
          <cell r="B7187">
            <v>41.227207</v>
          </cell>
          <cell r="C7187">
            <v>-76.646220999999997</v>
          </cell>
        </row>
        <row r="7188">
          <cell r="A7188">
            <v>17776</v>
          </cell>
          <cell r="B7188">
            <v>41.378570000000003</v>
          </cell>
          <cell r="C7188">
            <v>-77.331293000000002</v>
          </cell>
        </row>
        <row r="7189">
          <cell r="A7189">
            <v>17777</v>
          </cell>
          <cell r="B7189">
            <v>41.097980999999997</v>
          </cell>
          <cell r="C7189">
            <v>-76.850306000000003</v>
          </cell>
        </row>
        <row r="7190">
          <cell r="A7190">
            <v>17778</v>
          </cell>
          <cell r="B7190">
            <v>41.270789000000001</v>
          </cell>
          <cell r="C7190">
            <v>-77.969663999999995</v>
          </cell>
        </row>
        <row r="7191">
          <cell r="A7191">
            <v>17779</v>
          </cell>
          <cell r="B7191">
            <v>41.187424</v>
          </cell>
          <cell r="C7191">
            <v>-77.372827000000001</v>
          </cell>
        </row>
        <row r="7192">
          <cell r="A7192">
            <v>17801</v>
          </cell>
          <cell r="B7192">
            <v>40.869765999999998</v>
          </cell>
          <cell r="C7192">
            <v>-76.735577000000006</v>
          </cell>
        </row>
        <row r="7193">
          <cell r="A7193">
            <v>17810</v>
          </cell>
          <cell r="B7193">
            <v>40.978059000000002</v>
          </cell>
          <cell r="C7193">
            <v>-77.08184</v>
          </cell>
        </row>
        <row r="7194">
          <cell r="A7194">
            <v>17812</v>
          </cell>
          <cell r="B7194">
            <v>40.726469000000002</v>
          </cell>
          <cell r="C7194">
            <v>-77.272828000000004</v>
          </cell>
        </row>
        <row r="7195">
          <cell r="A7195">
            <v>17813</v>
          </cell>
          <cell r="B7195">
            <v>40.754705000000001</v>
          </cell>
          <cell r="C7195">
            <v>-77.169507999999993</v>
          </cell>
        </row>
        <row r="7196">
          <cell r="A7196">
            <v>17814</v>
          </cell>
          <cell r="B7196">
            <v>41.218997999999999</v>
          </cell>
          <cell r="C7196">
            <v>-76.395426</v>
          </cell>
        </row>
        <row r="7197">
          <cell r="A7197">
            <v>17815</v>
          </cell>
          <cell r="B7197">
            <v>41.005609</v>
          </cell>
          <cell r="C7197">
            <v>-76.430563000000006</v>
          </cell>
        </row>
        <row r="7198">
          <cell r="A7198">
            <v>17820</v>
          </cell>
          <cell r="B7198">
            <v>41.020674</v>
          </cell>
          <cell r="C7198">
            <v>-76.436239</v>
          </cell>
        </row>
        <row r="7199">
          <cell r="A7199">
            <v>17821</v>
          </cell>
          <cell r="B7199">
            <v>40.991968</v>
          </cell>
          <cell r="C7199">
            <v>-76.647081999999997</v>
          </cell>
        </row>
        <row r="7200">
          <cell r="A7200">
            <v>17822</v>
          </cell>
          <cell r="B7200">
            <v>40.967436999999997</v>
          </cell>
          <cell r="C7200">
            <v>-76.604895999999997</v>
          </cell>
        </row>
        <row r="7201">
          <cell r="A7201">
            <v>17823</v>
          </cell>
          <cell r="B7201">
            <v>40.889631999999999</v>
          </cell>
          <cell r="C7201">
            <v>-76.664574000000002</v>
          </cell>
        </row>
        <row r="7202">
          <cell r="A7202">
            <v>17824</v>
          </cell>
          <cell r="B7202">
            <v>40.859434999999998</v>
          </cell>
          <cell r="C7202">
            <v>-76.550810999999996</v>
          </cell>
        </row>
        <row r="7203">
          <cell r="A7203">
            <v>17825</v>
          </cell>
          <cell r="B7203">
            <v>40.889631999999999</v>
          </cell>
          <cell r="C7203">
            <v>-76.664574000000002</v>
          </cell>
        </row>
        <row r="7204">
          <cell r="A7204">
            <v>17827</v>
          </cell>
          <cell r="B7204">
            <v>40.765048999999998</v>
          </cell>
          <cell r="C7204">
            <v>-76.939543999999998</v>
          </cell>
        </row>
        <row r="7205">
          <cell r="A7205">
            <v>17828</v>
          </cell>
          <cell r="B7205">
            <v>40.889631999999999</v>
          </cell>
          <cell r="C7205">
            <v>-76.664574000000002</v>
          </cell>
        </row>
        <row r="7206">
          <cell r="A7206">
            <v>17829</v>
          </cell>
          <cell r="B7206">
            <v>40.882860999999998</v>
          </cell>
          <cell r="C7206">
            <v>-77.189173999999994</v>
          </cell>
        </row>
        <row r="7207">
          <cell r="A7207">
            <v>17830</v>
          </cell>
          <cell r="B7207">
            <v>40.889631999999999</v>
          </cell>
          <cell r="C7207">
            <v>-76.664574000000002</v>
          </cell>
        </row>
        <row r="7208">
          <cell r="A7208">
            <v>17831</v>
          </cell>
          <cell r="B7208">
            <v>40.834408000000003</v>
          </cell>
          <cell r="C7208">
            <v>-76.835438999999994</v>
          </cell>
        </row>
        <row r="7209">
          <cell r="A7209">
            <v>17832</v>
          </cell>
          <cell r="B7209">
            <v>40.805095999999999</v>
          </cell>
          <cell r="C7209">
            <v>-76.464607000000001</v>
          </cell>
        </row>
        <row r="7210">
          <cell r="A7210">
            <v>17833</v>
          </cell>
          <cell r="B7210">
            <v>40.762675000000002</v>
          </cell>
          <cell r="C7210">
            <v>-77.077520000000007</v>
          </cell>
        </row>
        <row r="7211">
          <cell r="A7211">
            <v>17834</v>
          </cell>
          <cell r="B7211">
            <v>40.793937999999997</v>
          </cell>
          <cell r="C7211">
            <v>-76.476945999999998</v>
          </cell>
        </row>
        <row r="7212">
          <cell r="A7212">
            <v>17835</v>
          </cell>
          <cell r="B7212">
            <v>40.978059000000002</v>
          </cell>
          <cell r="C7212">
            <v>-77.08184</v>
          </cell>
        </row>
        <row r="7213">
          <cell r="A7213">
            <v>17836</v>
          </cell>
          <cell r="B7213">
            <v>40.889631999999999</v>
          </cell>
          <cell r="C7213">
            <v>-76.664574000000002</v>
          </cell>
        </row>
        <row r="7214">
          <cell r="A7214">
            <v>17837</v>
          </cell>
          <cell r="B7214">
            <v>40.969642</v>
          </cell>
          <cell r="C7214">
            <v>-76.948071999999996</v>
          </cell>
        </row>
        <row r="7215">
          <cell r="A7215">
            <v>17839</v>
          </cell>
          <cell r="B7215">
            <v>41.020062000000003</v>
          </cell>
          <cell r="C7215">
            <v>-76.438412999999997</v>
          </cell>
        </row>
        <row r="7216">
          <cell r="A7216">
            <v>17840</v>
          </cell>
          <cell r="B7216">
            <v>40.772686999999998</v>
          </cell>
          <cell r="C7216">
            <v>-76.438310999999999</v>
          </cell>
        </row>
        <row r="7217">
          <cell r="A7217">
            <v>17841</v>
          </cell>
          <cell r="B7217">
            <v>40.766764999999999</v>
          </cell>
          <cell r="C7217">
            <v>-77.150271000000004</v>
          </cell>
        </row>
        <row r="7218">
          <cell r="A7218">
            <v>17842</v>
          </cell>
          <cell r="B7218">
            <v>40.779808000000003</v>
          </cell>
          <cell r="C7218">
            <v>-77.117558000000002</v>
          </cell>
        </row>
        <row r="7219">
          <cell r="A7219">
            <v>17843</v>
          </cell>
          <cell r="B7219">
            <v>40.762675000000002</v>
          </cell>
          <cell r="C7219">
            <v>-77.077520000000007</v>
          </cell>
        </row>
        <row r="7220">
          <cell r="A7220">
            <v>17844</v>
          </cell>
          <cell r="B7220">
            <v>40.947833000000003</v>
          </cell>
          <cell r="C7220">
            <v>-77.011087000000003</v>
          </cell>
        </row>
        <row r="7221">
          <cell r="A7221">
            <v>17845</v>
          </cell>
          <cell r="B7221">
            <v>40.978059000000002</v>
          </cell>
          <cell r="C7221">
            <v>-77.08184</v>
          </cell>
        </row>
        <row r="7222">
          <cell r="A7222">
            <v>17846</v>
          </cell>
          <cell r="B7222">
            <v>41.143816000000001</v>
          </cell>
          <cell r="C7222">
            <v>-76.525176999999999</v>
          </cell>
        </row>
        <row r="7223">
          <cell r="A7223">
            <v>17847</v>
          </cell>
          <cell r="B7223">
            <v>40.993882999999997</v>
          </cell>
          <cell r="C7223">
            <v>-76.847896000000006</v>
          </cell>
        </row>
        <row r="7224">
          <cell r="A7224">
            <v>17850</v>
          </cell>
          <cell r="B7224">
            <v>40.889631999999999</v>
          </cell>
          <cell r="C7224">
            <v>-76.664574000000002</v>
          </cell>
        </row>
        <row r="7225">
          <cell r="A7225">
            <v>17851</v>
          </cell>
          <cell r="B7225">
            <v>40.803635999999997</v>
          </cell>
          <cell r="C7225">
            <v>-76.428612000000001</v>
          </cell>
        </row>
        <row r="7226">
          <cell r="A7226">
            <v>17853</v>
          </cell>
          <cell r="B7226">
            <v>40.723706</v>
          </cell>
          <cell r="C7226">
            <v>-77.013547000000003</v>
          </cell>
        </row>
        <row r="7227">
          <cell r="A7227">
            <v>17855</v>
          </cell>
          <cell r="B7227">
            <v>40.882688999999999</v>
          </cell>
          <cell r="C7227">
            <v>-76.984667000000002</v>
          </cell>
        </row>
        <row r="7228">
          <cell r="A7228">
            <v>17856</v>
          </cell>
          <cell r="B7228">
            <v>41.048043</v>
          </cell>
          <cell r="C7228">
            <v>-76.903895000000006</v>
          </cell>
        </row>
        <row r="7229">
          <cell r="A7229">
            <v>17857</v>
          </cell>
          <cell r="B7229">
            <v>40.908050000000003</v>
          </cell>
          <cell r="C7229">
            <v>-76.784197000000006</v>
          </cell>
        </row>
        <row r="7230">
          <cell r="A7230">
            <v>17858</v>
          </cell>
          <cell r="B7230">
            <v>41.042105999999997</v>
          </cell>
          <cell r="C7230">
            <v>-76.424296999999996</v>
          </cell>
        </row>
        <row r="7231">
          <cell r="A7231">
            <v>17859</v>
          </cell>
          <cell r="B7231">
            <v>41.061483000000003</v>
          </cell>
          <cell r="C7231">
            <v>-76.418092999999999</v>
          </cell>
        </row>
        <row r="7232">
          <cell r="A7232">
            <v>17860</v>
          </cell>
          <cell r="B7232">
            <v>40.889631999999999</v>
          </cell>
          <cell r="C7232">
            <v>-76.664574000000002</v>
          </cell>
        </row>
        <row r="7233">
          <cell r="A7233">
            <v>17861</v>
          </cell>
          <cell r="B7233">
            <v>40.762675000000002</v>
          </cell>
          <cell r="C7233">
            <v>-77.077520000000007</v>
          </cell>
        </row>
        <row r="7234">
          <cell r="A7234">
            <v>17862</v>
          </cell>
          <cell r="B7234">
            <v>40.857425999999997</v>
          </cell>
          <cell r="C7234">
            <v>-77.064941000000005</v>
          </cell>
        </row>
        <row r="7235">
          <cell r="A7235">
            <v>17864</v>
          </cell>
          <cell r="B7235">
            <v>40.695087000000001</v>
          </cell>
          <cell r="C7235">
            <v>-76.903957000000005</v>
          </cell>
        </row>
        <row r="7236">
          <cell r="A7236">
            <v>17865</v>
          </cell>
          <cell r="B7236">
            <v>40.889631999999999</v>
          </cell>
          <cell r="C7236">
            <v>-76.664574000000002</v>
          </cell>
        </row>
        <row r="7237">
          <cell r="A7237">
            <v>17866</v>
          </cell>
          <cell r="B7237">
            <v>40.791688000000001</v>
          </cell>
          <cell r="C7237">
            <v>-76.551871000000006</v>
          </cell>
        </row>
        <row r="7238">
          <cell r="A7238">
            <v>17867</v>
          </cell>
          <cell r="B7238">
            <v>40.889631999999999</v>
          </cell>
          <cell r="C7238">
            <v>-76.664574000000002</v>
          </cell>
        </row>
        <row r="7239">
          <cell r="A7239">
            <v>17868</v>
          </cell>
          <cell r="B7239">
            <v>40.952908000000001</v>
          </cell>
          <cell r="C7239">
            <v>-76.631118000000001</v>
          </cell>
        </row>
        <row r="7240">
          <cell r="A7240">
            <v>17870</v>
          </cell>
          <cell r="B7240">
            <v>40.825913999999997</v>
          </cell>
          <cell r="C7240">
            <v>-76.857577000000006</v>
          </cell>
        </row>
        <row r="7241">
          <cell r="A7241">
            <v>17872</v>
          </cell>
          <cell r="B7241">
            <v>40.791952999999999</v>
          </cell>
          <cell r="C7241">
            <v>-76.601591999999997</v>
          </cell>
        </row>
        <row r="7242">
          <cell r="A7242">
            <v>17876</v>
          </cell>
          <cell r="B7242">
            <v>40.845896000000003</v>
          </cell>
          <cell r="C7242">
            <v>-76.822410000000005</v>
          </cell>
        </row>
        <row r="7243">
          <cell r="A7243">
            <v>17877</v>
          </cell>
          <cell r="B7243">
            <v>40.878970000000002</v>
          </cell>
          <cell r="C7243">
            <v>-76.667266999999995</v>
          </cell>
        </row>
        <row r="7244">
          <cell r="A7244">
            <v>17878</v>
          </cell>
          <cell r="B7244">
            <v>41.120643999999999</v>
          </cell>
          <cell r="C7244">
            <v>-76.412385999999998</v>
          </cell>
        </row>
        <row r="7245">
          <cell r="A7245">
            <v>17880</v>
          </cell>
          <cell r="B7245">
            <v>40.978059000000002</v>
          </cell>
          <cell r="C7245">
            <v>-77.08184</v>
          </cell>
        </row>
        <row r="7246">
          <cell r="A7246">
            <v>17881</v>
          </cell>
          <cell r="B7246">
            <v>40.782155000000003</v>
          </cell>
          <cell r="C7246">
            <v>-76.672736999999998</v>
          </cell>
        </row>
        <row r="7247">
          <cell r="A7247">
            <v>17882</v>
          </cell>
          <cell r="B7247">
            <v>40.762675000000002</v>
          </cell>
          <cell r="C7247">
            <v>-77.077520000000007</v>
          </cell>
        </row>
        <row r="7248">
          <cell r="A7248">
            <v>17883</v>
          </cell>
          <cell r="B7248">
            <v>40.978059000000002</v>
          </cell>
          <cell r="C7248">
            <v>-77.08184</v>
          </cell>
        </row>
        <row r="7249">
          <cell r="A7249">
            <v>17884</v>
          </cell>
          <cell r="B7249">
            <v>41.027276999999998</v>
          </cell>
          <cell r="C7249">
            <v>-76.653632999999999</v>
          </cell>
        </row>
        <row r="7250">
          <cell r="A7250">
            <v>17885</v>
          </cell>
          <cell r="B7250">
            <v>40.978059000000002</v>
          </cell>
          <cell r="C7250">
            <v>-77.08184</v>
          </cell>
        </row>
        <row r="7251">
          <cell r="A7251">
            <v>17886</v>
          </cell>
          <cell r="B7251">
            <v>41.017890000000001</v>
          </cell>
          <cell r="C7251">
            <v>-76.870840999999999</v>
          </cell>
        </row>
        <row r="7252">
          <cell r="A7252">
            <v>17887</v>
          </cell>
          <cell r="B7252">
            <v>40.978059000000002</v>
          </cell>
          <cell r="C7252">
            <v>-77.08184</v>
          </cell>
        </row>
        <row r="7253">
          <cell r="A7253">
            <v>17888</v>
          </cell>
          <cell r="B7253">
            <v>40.815401000000001</v>
          </cell>
          <cell r="C7253">
            <v>-76.368632000000005</v>
          </cell>
        </row>
        <row r="7254">
          <cell r="A7254">
            <v>17889</v>
          </cell>
          <cell r="B7254">
            <v>40.905946999999998</v>
          </cell>
          <cell r="C7254">
            <v>-76.859662</v>
          </cell>
        </row>
        <row r="7255">
          <cell r="A7255">
            <v>17901</v>
          </cell>
          <cell r="B7255">
            <v>40.708750999999999</v>
          </cell>
          <cell r="C7255">
            <v>-76.282985999999994</v>
          </cell>
        </row>
        <row r="7256">
          <cell r="A7256">
            <v>17920</v>
          </cell>
          <cell r="B7256">
            <v>40.816696</v>
          </cell>
          <cell r="C7256">
            <v>-76.350279</v>
          </cell>
        </row>
        <row r="7257">
          <cell r="A7257">
            <v>17921</v>
          </cell>
          <cell r="B7257">
            <v>40.692886000000001</v>
          </cell>
          <cell r="C7257">
            <v>-76.303084999999996</v>
          </cell>
        </row>
        <row r="7258">
          <cell r="A7258">
            <v>17922</v>
          </cell>
          <cell r="B7258">
            <v>40.597819999999999</v>
          </cell>
          <cell r="C7258">
            <v>-76.149320000000003</v>
          </cell>
        </row>
        <row r="7259">
          <cell r="A7259">
            <v>17923</v>
          </cell>
          <cell r="B7259">
            <v>40.676020000000001</v>
          </cell>
          <cell r="C7259">
            <v>-76.316012999999998</v>
          </cell>
        </row>
        <row r="7260">
          <cell r="A7260">
            <v>17925</v>
          </cell>
          <cell r="B7260">
            <v>40.750796000000001</v>
          </cell>
          <cell r="C7260">
            <v>-76.062859000000003</v>
          </cell>
        </row>
        <row r="7261">
          <cell r="A7261">
            <v>17927</v>
          </cell>
          <cell r="B7261">
            <v>40.804881000000002</v>
          </cell>
          <cell r="C7261">
            <v>-76.341155999999998</v>
          </cell>
        </row>
        <row r="7262">
          <cell r="A7262">
            <v>17929</v>
          </cell>
          <cell r="B7262">
            <v>40.675474999999999</v>
          </cell>
          <cell r="C7262">
            <v>-76.165296999999995</v>
          </cell>
        </row>
        <row r="7263">
          <cell r="A7263">
            <v>17930</v>
          </cell>
          <cell r="B7263">
            <v>40.711356000000002</v>
          </cell>
          <cell r="C7263">
            <v>-76.139161999999999</v>
          </cell>
        </row>
        <row r="7264">
          <cell r="A7264">
            <v>17931</v>
          </cell>
          <cell r="B7264">
            <v>40.692869000000002</v>
          </cell>
          <cell r="C7264">
            <v>-76.348698999999996</v>
          </cell>
        </row>
        <row r="7265">
          <cell r="A7265">
            <v>17932</v>
          </cell>
          <cell r="B7265">
            <v>40.649109000000003</v>
          </cell>
          <cell r="C7265">
            <v>-76.503338999999997</v>
          </cell>
        </row>
        <row r="7266">
          <cell r="A7266">
            <v>17933</v>
          </cell>
          <cell r="B7266">
            <v>40.595461999999998</v>
          </cell>
          <cell r="C7266">
            <v>-76.246441000000004</v>
          </cell>
        </row>
        <row r="7267">
          <cell r="A7267">
            <v>17934</v>
          </cell>
          <cell r="B7267">
            <v>40.798622999999999</v>
          </cell>
          <cell r="C7267">
            <v>-76.215530000000001</v>
          </cell>
        </row>
        <row r="7268">
          <cell r="A7268">
            <v>17935</v>
          </cell>
          <cell r="B7268">
            <v>40.795383999999999</v>
          </cell>
          <cell r="C7268">
            <v>-76.270573999999996</v>
          </cell>
        </row>
        <row r="7269">
          <cell r="A7269">
            <v>17936</v>
          </cell>
          <cell r="B7269">
            <v>40.748879000000002</v>
          </cell>
          <cell r="C7269">
            <v>-76.335498999999999</v>
          </cell>
        </row>
        <row r="7270">
          <cell r="A7270">
            <v>17938</v>
          </cell>
          <cell r="B7270">
            <v>40.688218999999997</v>
          </cell>
          <cell r="C7270">
            <v>-76.539204999999995</v>
          </cell>
        </row>
        <row r="7271">
          <cell r="A7271">
            <v>17941</v>
          </cell>
          <cell r="B7271">
            <v>40.687178000000003</v>
          </cell>
          <cell r="C7271">
            <v>-76.578173000000007</v>
          </cell>
        </row>
        <row r="7272">
          <cell r="A7272">
            <v>17942</v>
          </cell>
          <cell r="B7272">
            <v>40.722586999999997</v>
          </cell>
          <cell r="C7272">
            <v>-76.229623000000004</v>
          </cell>
        </row>
        <row r="7273">
          <cell r="A7273">
            <v>17943</v>
          </cell>
          <cell r="B7273">
            <v>40.761437999999998</v>
          </cell>
          <cell r="C7273">
            <v>-76.387242000000001</v>
          </cell>
        </row>
        <row r="7274">
          <cell r="A7274">
            <v>17944</v>
          </cell>
          <cell r="B7274">
            <v>40.675780000000003</v>
          </cell>
          <cell r="C7274">
            <v>-76.281899999999993</v>
          </cell>
        </row>
        <row r="7275">
          <cell r="A7275">
            <v>17945</v>
          </cell>
          <cell r="B7275">
            <v>40.774531000000003</v>
          </cell>
          <cell r="C7275">
            <v>-76.370427000000007</v>
          </cell>
        </row>
        <row r="7276">
          <cell r="A7276">
            <v>17946</v>
          </cell>
          <cell r="B7276">
            <v>40.808081000000001</v>
          </cell>
          <cell r="C7276">
            <v>-76.240746999999999</v>
          </cell>
        </row>
        <row r="7277">
          <cell r="A7277">
            <v>17948</v>
          </cell>
          <cell r="B7277">
            <v>40.733004000000001</v>
          </cell>
          <cell r="C7277">
            <v>-76.306128999999999</v>
          </cell>
        </row>
        <row r="7278">
          <cell r="A7278">
            <v>17949</v>
          </cell>
          <cell r="B7278">
            <v>40.794007000000001</v>
          </cell>
          <cell r="C7278">
            <v>-76.243323000000004</v>
          </cell>
        </row>
        <row r="7279">
          <cell r="A7279">
            <v>17951</v>
          </cell>
          <cell r="B7279">
            <v>40.682985000000002</v>
          </cell>
          <cell r="C7279">
            <v>-76.238725000000002</v>
          </cell>
        </row>
        <row r="7280">
          <cell r="A7280">
            <v>17952</v>
          </cell>
          <cell r="B7280">
            <v>40.747301</v>
          </cell>
          <cell r="C7280">
            <v>-76.062825000000004</v>
          </cell>
        </row>
        <row r="7281">
          <cell r="A7281">
            <v>17953</v>
          </cell>
          <cell r="B7281">
            <v>40.733072</v>
          </cell>
          <cell r="C7281">
            <v>-76.085783000000006</v>
          </cell>
        </row>
        <row r="7282">
          <cell r="A7282">
            <v>17954</v>
          </cell>
          <cell r="B7282">
            <v>40.711461</v>
          </cell>
          <cell r="C7282">
            <v>-76.199620999999993</v>
          </cell>
        </row>
        <row r="7283">
          <cell r="A7283">
            <v>17957</v>
          </cell>
          <cell r="B7283">
            <v>40.592578000000003</v>
          </cell>
          <cell r="C7283">
            <v>-76.516075000000001</v>
          </cell>
        </row>
        <row r="7284">
          <cell r="A7284">
            <v>17959</v>
          </cell>
          <cell r="B7284">
            <v>40.675412999999999</v>
          </cell>
          <cell r="C7284">
            <v>-76.155786000000006</v>
          </cell>
        </row>
        <row r="7285">
          <cell r="A7285">
            <v>17960</v>
          </cell>
          <cell r="B7285">
            <v>40.703415999999997</v>
          </cell>
          <cell r="C7285">
            <v>-75.959811999999999</v>
          </cell>
        </row>
        <row r="7286">
          <cell r="A7286">
            <v>17961</v>
          </cell>
          <cell r="B7286">
            <v>40.618065000000001</v>
          </cell>
          <cell r="C7286">
            <v>-76.206854000000007</v>
          </cell>
        </row>
        <row r="7287">
          <cell r="A7287">
            <v>17963</v>
          </cell>
          <cell r="B7287">
            <v>40.577029000000003</v>
          </cell>
          <cell r="C7287">
            <v>-76.337159999999997</v>
          </cell>
        </row>
        <row r="7288">
          <cell r="A7288">
            <v>17964</v>
          </cell>
          <cell r="B7288">
            <v>40.724375999999999</v>
          </cell>
          <cell r="C7288">
            <v>-76.488833</v>
          </cell>
        </row>
        <row r="7289">
          <cell r="A7289">
            <v>17965</v>
          </cell>
          <cell r="B7289">
            <v>40.771332999999998</v>
          </cell>
          <cell r="C7289">
            <v>-76.199258999999998</v>
          </cell>
        </row>
        <row r="7290">
          <cell r="A7290">
            <v>17966</v>
          </cell>
          <cell r="B7290">
            <v>40.722586999999997</v>
          </cell>
          <cell r="C7290">
            <v>-76.229623000000004</v>
          </cell>
        </row>
        <row r="7291">
          <cell r="A7291">
            <v>17967</v>
          </cell>
          <cell r="B7291">
            <v>40.856226999999997</v>
          </cell>
          <cell r="C7291">
            <v>-76.234639999999999</v>
          </cell>
        </row>
        <row r="7292">
          <cell r="A7292">
            <v>17968</v>
          </cell>
          <cell r="B7292">
            <v>40.636538999999999</v>
          </cell>
          <cell r="C7292">
            <v>-76.591109000000003</v>
          </cell>
        </row>
        <row r="7293">
          <cell r="A7293">
            <v>17970</v>
          </cell>
          <cell r="B7293">
            <v>40.707054999999997</v>
          </cell>
          <cell r="C7293">
            <v>-76.284374</v>
          </cell>
        </row>
        <row r="7294">
          <cell r="A7294">
            <v>17972</v>
          </cell>
          <cell r="B7294">
            <v>40.602048000000003</v>
          </cell>
          <cell r="C7294">
            <v>-76.154855999999995</v>
          </cell>
        </row>
        <row r="7295">
          <cell r="A7295">
            <v>17974</v>
          </cell>
          <cell r="B7295">
            <v>40.690632000000001</v>
          </cell>
          <cell r="C7295">
            <v>-76.227294000000001</v>
          </cell>
        </row>
        <row r="7296">
          <cell r="A7296">
            <v>17976</v>
          </cell>
          <cell r="B7296">
            <v>40.763238999999999</v>
          </cell>
          <cell r="C7296">
            <v>-76.148397000000003</v>
          </cell>
        </row>
        <row r="7297">
          <cell r="A7297">
            <v>17978</v>
          </cell>
          <cell r="B7297">
            <v>40.625754000000001</v>
          </cell>
          <cell r="C7297">
            <v>-76.621769</v>
          </cell>
        </row>
        <row r="7298">
          <cell r="A7298">
            <v>17979</v>
          </cell>
          <cell r="B7298">
            <v>40.554516</v>
          </cell>
          <cell r="C7298">
            <v>-76.203766999999999</v>
          </cell>
        </row>
        <row r="7299">
          <cell r="A7299">
            <v>17980</v>
          </cell>
          <cell r="B7299">
            <v>40.590428000000003</v>
          </cell>
          <cell r="C7299">
            <v>-76.539810000000003</v>
          </cell>
        </row>
        <row r="7300">
          <cell r="A7300">
            <v>17981</v>
          </cell>
          <cell r="B7300">
            <v>40.694623999999997</v>
          </cell>
          <cell r="C7300">
            <v>-76.306539000000001</v>
          </cell>
        </row>
        <row r="7301">
          <cell r="A7301">
            <v>17982</v>
          </cell>
          <cell r="B7301">
            <v>40.781483999999999</v>
          </cell>
          <cell r="C7301">
            <v>-76.013399000000007</v>
          </cell>
        </row>
        <row r="7302">
          <cell r="A7302">
            <v>17983</v>
          </cell>
          <cell r="B7302">
            <v>40.645910999999998</v>
          </cell>
          <cell r="C7302">
            <v>-76.532383999999993</v>
          </cell>
        </row>
        <row r="7303">
          <cell r="A7303">
            <v>17985</v>
          </cell>
          <cell r="B7303">
            <v>40.914136999999997</v>
          </cell>
          <cell r="C7303">
            <v>-76.193099000000004</v>
          </cell>
        </row>
        <row r="7304">
          <cell r="A7304">
            <v>18001</v>
          </cell>
          <cell r="B7304">
            <v>40.693376000000001</v>
          </cell>
          <cell r="C7304">
            <v>-75.471155999999993</v>
          </cell>
        </row>
        <row r="7305">
          <cell r="A7305">
            <v>18002</v>
          </cell>
          <cell r="B7305">
            <v>40.665596999999998</v>
          </cell>
          <cell r="C7305">
            <v>-75.426247000000004</v>
          </cell>
        </row>
        <row r="7306">
          <cell r="A7306">
            <v>18003</v>
          </cell>
          <cell r="B7306">
            <v>40.693376000000001</v>
          </cell>
          <cell r="C7306">
            <v>-75.471155999999993</v>
          </cell>
        </row>
        <row r="7307">
          <cell r="A7307">
            <v>18010</v>
          </cell>
          <cell r="B7307">
            <v>40.693376000000001</v>
          </cell>
          <cell r="C7307">
            <v>-75.471155999999993</v>
          </cell>
        </row>
        <row r="7308">
          <cell r="A7308">
            <v>18011</v>
          </cell>
          <cell r="B7308">
            <v>40.514471999999998</v>
          </cell>
          <cell r="C7308">
            <v>-75.602941000000001</v>
          </cell>
        </row>
        <row r="7309">
          <cell r="A7309">
            <v>18012</v>
          </cell>
          <cell r="B7309">
            <v>40.813281000000003</v>
          </cell>
          <cell r="C7309">
            <v>-75.592020000000005</v>
          </cell>
        </row>
        <row r="7310">
          <cell r="A7310">
            <v>18013</v>
          </cell>
          <cell r="B7310">
            <v>40.766464999999997</v>
          </cell>
          <cell r="C7310">
            <v>-75.315246000000002</v>
          </cell>
        </row>
        <row r="7311">
          <cell r="A7311">
            <v>18014</v>
          </cell>
          <cell r="B7311">
            <v>40.733142000000001</v>
          </cell>
          <cell r="C7311">
            <v>-75.351785000000007</v>
          </cell>
        </row>
        <row r="7312">
          <cell r="A7312">
            <v>18015</v>
          </cell>
          <cell r="B7312">
            <v>40.588830000000002</v>
          </cell>
          <cell r="C7312">
            <v>-75.351957999999996</v>
          </cell>
        </row>
        <row r="7313">
          <cell r="A7313">
            <v>18016</v>
          </cell>
          <cell r="B7313">
            <v>40.693376000000001</v>
          </cell>
          <cell r="C7313">
            <v>-75.471155999999993</v>
          </cell>
        </row>
        <row r="7314">
          <cell r="A7314">
            <v>18017</v>
          </cell>
          <cell r="B7314">
            <v>40.662210999999999</v>
          </cell>
          <cell r="C7314">
            <v>-75.390270000000001</v>
          </cell>
        </row>
        <row r="7315">
          <cell r="A7315">
            <v>18018</v>
          </cell>
          <cell r="B7315">
            <v>40.625297000000003</v>
          </cell>
          <cell r="C7315">
            <v>-75.379174000000006</v>
          </cell>
        </row>
        <row r="7316">
          <cell r="A7316">
            <v>18020</v>
          </cell>
          <cell r="B7316">
            <v>40.669251000000003</v>
          </cell>
          <cell r="C7316">
            <v>-75.334886999999995</v>
          </cell>
        </row>
        <row r="7317">
          <cell r="A7317">
            <v>18025</v>
          </cell>
          <cell r="B7317">
            <v>40.693376000000001</v>
          </cell>
          <cell r="C7317">
            <v>-75.471155999999993</v>
          </cell>
        </row>
        <row r="7318">
          <cell r="A7318">
            <v>18030</v>
          </cell>
          <cell r="B7318">
            <v>40.801062000000002</v>
          </cell>
          <cell r="C7318">
            <v>-75.661424999999994</v>
          </cell>
        </row>
        <row r="7319">
          <cell r="A7319">
            <v>18031</v>
          </cell>
          <cell r="B7319">
            <v>40.550733000000001</v>
          </cell>
          <cell r="C7319">
            <v>-75.540672999999998</v>
          </cell>
        </row>
        <row r="7320">
          <cell r="A7320">
            <v>18032</v>
          </cell>
          <cell r="B7320">
            <v>40.602632999999997</v>
          </cell>
          <cell r="C7320">
            <v>-75.472275999999994</v>
          </cell>
        </row>
        <row r="7321">
          <cell r="A7321">
            <v>18034</v>
          </cell>
          <cell r="B7321">
            <v>40.543998000000002</v>
          </cell>
          <cell r="C7321">
            <v>-75.412419999999997</v>
          </cell>
        </row>
        <row r="7322">
          <cell r="A7322">
            <v>18035</v>
          </cell>
          <cell r="B7322">
            <v>40.750996000000001</v>
          </cell>
          <cell r="C7322">
            <v>-75.539370000000005</v>
          </cell>
        </row>
        <row r="7323">
          <cell r="A7323">
            <v>18036</v>
          </cell>
          <cell r="B7323">
            <v>40.502423999999998</v>
          </cell>
          <cell r="C7323">
            <v>-75.411145000000005</v>
          </cell>
        </row>
        <row r="7324">
          <cell r="A7324">
            <v>18037</v>
          </cell>
          <cell r="B7324">
            <v>40.616644999999998</v>
          </cell>
          <cell r="C7324">
            <v>-75.489587</v>
          </cell>
        </row>
        <row r="7325">
          <cell r="A7325">
            <v>18038</v>
          </cell>
          <cell r="B7325">
            <v>40.790709999999997</v>
          </cell>
          <cell r="C7325">
            <v>-75.482967000000002</v>
          </cell>
        </row>
        <row r="7326">
          <cell r="A7326">
            <v>18039</v>
          </cell>
          <cell r="B7326">
            <v>40.328645000000002</v>
          </cell>
          <cell r="C7326">
            <v>-75.102779999999996</v>
          </cell>
        </row>
        <row r="7327">
          <cell r="A7327">
            <v>18040</v>
          </cell>
          <cell r="B7327">
            <v>40.806206000000003</v>
          </cell>
          <cell r="C7327">
            <v>-75.208870000000005</v>
          </cell>
        </row>
        <row r="7328">
          <cell r="A7328">
            <v>18041</v>
          </cell>
          <cell r="B7328">
            <v>40.382488000000002</v>
          </cell>
          <cell r="C7328">
            <v>-75.515410000000003</v>
          </cell>
        </row>
        <row r="7329">
          <cell r="A7329">
            <v>18042</v>
          </cell>
          <cell r="B7329">
            <v>40.683197999999997</v>
          </cell>
          <cell r="C7329">
            <v>-75.264860999999996</v>
          </cell>
        </row>
        <row r="7330">
          <cell r="A7330">
            <v>18043</v>
          </cell>
          <cell r="B7330">
            <v>40.792803999999997</v>
          </cell>
          <cell r="C7330">
            <v>-75.137186</v>
          </cell>
        </row>
        <row r="7331">
          <cell r="A7331">
            <v>18044</v>
          </cell>
          <cell r="B7331">
            <v>40.693376000000001</v>
          </cell>
          <cell r="C7331">
            <v>-75.471155999999993</v>
          </cell>
        </row>
        <row r="7332">
          <cell r="A7332">
            <v>18045</v>
          </cell>
          <cell r="B7332">
            <v>40.695731000000002</v>
          </cell>
          <cell r="C7332">
            <v>-75.286528000000004</v>
          </cell>
        </row>
        <row r="7333">
          <cell r="A7333">
            <v>18046</v>
          </cell>
          <cell r="B7333">
            <v>40.538843</v>
          </cell>
          <cell r="C7333">
            <v>-75.568501999999995</v>
          </cell>
        </row>
        <row r="7334">
          <cell r="A7334">
            <v>18049</v>
          </cell>
          <cell r="B7334">
            <v>40.520705</v>
          </cell>
          <cell r="C7334">
            <v>-75.496131000000005</v>
          </cell>
        </row>
        <row r="7335">
          <cell r="A7335">
            <v>18050</v>
          </cell>
          <cell r="B7335">
            <v>40.693376000000001</v>
          </cell>
          <cell r="C7335">
            <v>-75.471155999999993</v>
          </cell>
        </row>
        <row r="7336">
          <cell r="A7336">
            <v>18051</v>
          </cell>
          <cell r="B7336">
            <v>40.599843</v>
          </cell>
          <cell r="C7336">
            <v>-75.663186999999994</v>
          </cell>
        </row>
        <row r="7337">
          <cell r="A7337">
            <v>18052</v>
          </cell>
          <cell r="B7337">
            <v>40.656745999999998</v>
          </cell>
          <cell r="C7337">
            <v>-75.504127999999994</v>
          </cell>
        </row>
        <row r="7338">
          <cell r="A7338">
            <v>18053</v>
          </cell>
          <cell r="B7338">
            <v>40.718662000000002</v>
          </cell>
          <cell r="C7338">
            <v>-75.700738999999999</v>
          </cell>
        </row>
        <row r="7339">
          <cell r="A7339">
            <v>18054</v>
          </cell>
          <cell r="B7339">
            <v>40.289662999999997</v>
          </cell>
          <cell r="C7339">
            <v>-75.450703000000004</v>
          </cell>
        </row>
        <row r="7340">
          <cell r="A7340">
            <v>18055</v>
          </cell>
          <cell r="B7340">
            <v>40.588799000000002</v>
          </cell>
          <cell r="C7340">
            <v>-75.313755999999998</v>
          </cell>
        </row>
        <row r="7341">
          <cell r="A7341">
            <v>18056</v>
          </cell>
          <cell r="B7341">
            <v>40.454205000000002</v>
          </cell>
          <cell r="C7341">
            <v>-75.581444000000005</v>
          </cell>
        </row>
        <row r="7342">
          <cell r="A7342">
            <v>18058</v>
          </cell>
          <cell r="B7342">
            <v>40.903599</v>
          </cell>
          <cell r="C7342">
            <v>-75.476884999999996</v>
          </cell>
        </row>
        <row r="7343">
          <cell r="A7343">
            <v>18059</v>
          </cell>
          <cell r="B7343">
            <v>40.717683999999998</v>
          </cell>
          <cell r="C7343">
            <v>-75.533488000000006</v>
          </cell>
        </row>
        <row r="7344">
          <cell r="A7344">
            <v>18060</v>
          </cell>
          <cell r="B7344">
            <v>40.534840000000003</v>
          </cell>
          <cell r="C7344">
            <v>-75.578639999999993</v>
          </cell>
        </row>
        <row r="7345">
          <cell r="A7345">
            <v>18062</v>
          </cell>
          <cell r="B7345">
            <v>40.517851</v>
          </cell>
          <cell r="C7345">
            <v>-75.565027999999998</v>
          </cell>
        </row>
        <row r="7346">
          <cell r="A7346">
            <v>18063</v>
          </cell>
          <cell r="B7346">
            <v>40.782456000000003</v>
          </cell>
          <cell r="C7346">
            <v>-75.173494000000005</v>
          </cell>
        </row>
        <row r="7347">
          <cell r="A7347">
            <v>18064</v>
          </cell>
          <cell r="B7347">
            <v>40.737648</v>
          </cell>
          <cell r="C7347">
            <v>-75.272891999999999</v>
          </cell>
        </row>
        <row r="7348">
          <cell r="A7348">
            <v>18065</v>
          </cell>
          <cell r="B7348">
            <v>40.696738000000003</v>
          </cell>
          <cell r="C7348">
            <v>-75.611647000000005</v>
          </cell>
        </row>
        <row r="7349">
          <cell r="A7349">
            <v>18066</v>
          </cell>
          <cell r="B7349">
            <v>40.652611</v>
          </cell>
          <cell r="C7349">
            <v>-75.759360999999998</v>
          </cell>
        </row>
        <row r="7350">
          <cell r="A7350">
            <v>18067</v>
          </cell>
          <cell r="B7350">
            <v>40.724479000000002</v>
          </cell>
          <cell r="C7350">
            <v>-75.365412000000006</v>
          </cell>
        </row>
        <row r="7351">
          <cell r="A7351">
            <v>18068</v>
          </cell>
          <cell r="B7351">
            <v>40.693376000000001</v>
          </cell>
          <cell r="C7351">
            <v>-75.471155999999993</v>
          </cell>
        </row>
        <row r="7352">
          <cell r="A7352">
            <v>18069</v>
          </cell>
          <cell r="B7352">
            <v>40.629604999999998</v>
          </cell>
          <cell r="C7352">
            <v>-75.621885000000006</v>
          </cell>
        </row>
        <row r="7353">
          <cell r="A7353">
            <v>18070</v>
          </cell>
          <cell r="B7353">
            <v>40.430180999999997</v>
          </cell>
          <cell r="C7353">
            <v>-75.531182000000001</v>
          </cell>
        </row>
        <row r="7354">
          <cell r="A7354">
            <v>18071</v>
          </cell>
          <cell r="B7354">
            <v>40.855727999999999</v>
          </cell>
          <cell r="C7354">
            <v>-75.589179999999999</v>
          </cell>
        </row>
        <row r="7355">
          <cell r="A7355">
            <v>18072</v>
          </cell>
          <cell r="B7355">
            <v>40.841099</v>
          </cell>
          <cell r="C7355">
            <v>-75.258375999999998</v>
          </cell>
        </row>
        <row r="7356">
          <cell r="A7356">
            <v>18073</v>
          </cell>
          <cell r="B7356">
            <v>40.374347</v>
          </cell>
          <cell r="C7356">
            <v>-75.482174999999998</v>
          </cell>
        </row>
        <row r="7357">
          <cell r="A7357">
            <v>18074</v>
          </cell>
          <cell r="B7357">
            <v>40.320832000000003</v>
          </cell>
          <cell r="C7357">
            <v>-75.500491999999994</v>
          </cell>
        </row>
        <row r="7358">
          <cell r="A7358">
            <v>18076</v>
          </cell>
          <cell r="B7358">
            <v>40.387419000000001</v>
          </cell>
          <cell r="C7358">
            <v>-75.505547000000007</v>
          </cell>
        </row>
        <row r="7359">
          <cell r="A7359">
            <v>18077</v>
          </cell>
          <cell r="B7359">
            <v>40.567315999999998</v>
          </cell>
          <cell r="C7359">
            <v>-75.236191000000005</v>
          </cell>
        </row>
        <row r="7360">
          <cell r="A7360">
            <v>18078</v>
          </cell>
          <cell r="B7360">
            <v>40.669674999999998</v>
          </cell>
          <cell r="C7360">
            <v>-75.620901000000003</v>
          </cell>
        </row>
        <row r="7361">
          <cell r="A7361">
            <v>18079</v>
          </cell>
          <cell r="B7361">
            <v>40.745524000000003</v>
          </cell>
          <cell r="C7361">
            <v>-75.659209000000004</v>
          </cell>
        </row>
        <row r="7362">
          <cell r="A7362">
            <v>18080</v>
          </cell>
          <cell r="B7362">
            <v>40.734537000000003</v>
          </cell>
          <cell r="C7362">
            <v>-75.618611000000001</v>
          </cell>
        </row>
        <row r="7363">
          <cell r="A7363">
            <v>18081</v>
          </cell>
          <cell r="B7363">
            <v>40.328645000000002</v>
          </cell>
          <cell r="C7363">
            <v>-75.102779999999996</v>
          </cell>
        </row>
        <row r="7364">
          <cell r="A7364">
            <v>18083</v>
          </cell>
          <cell r="B7364">
            <v>40.772872999999997</v>
          </cell>
          <cell r="C7364">
            <v>-75.363530999999995</v>
          </cell>
        </row>
        <row r="7365">
          <cell r="A7365">
            <v>18084</v>
          </cell>
          <cell r="B7365">
            <v>40.327781999999999</v>
          </cell>
          <cell r="C7365">
            <v>-75.454042999999999</v>
          </cell>
        </row>
        <row r="7366">
          <cell r="A7366">
            <v>18085</v>
          </cell>
          <cell r="B7366">
            <v>40.740625000000001</v>
          </cell>
          <cell r="C7366">
            <v>-75.254853999999995</v>
          </cell>
        </row>
        <row r="7367">
          <cell r="A7367">
            <v>18086</v>
          </cell>
          <cell r="B7367">
            <v>40.736119000000002</v>
          </cell>
          <cell r="C7367">
            <v>-75.544939999999997</v>
          </cell>
        </row>
        <row r="7368">
          <cell r="A7368">
            <v>18087</v>
          </cell>
          <cell r="B7368">
            <v>40.548195999999997</v>
          </cell>
          <cell r="C7368">
            <v>-75.596131</v>
          </cell>
        </row>
        <row r="7369">
          <cell r="A7369">
            <v>18088</v>
          </cell>
          <cell r="B7369">
            <v>40.759591</v>
          </cell>
          <cell r="C7369">
            <v>-75.428538000000003</v>
          </cell>
        </row>
        <row r="7370">
          <cell r="A7370">
            <v>18091</v>
          </cell>
          <cell r="B7370">
            <v>40.801130999999998</v>
          </cell>
          <cell r="C7370">
            <v>-75.310957999999999</v>
          </cell>
        </row>
        <row r="7371">
          <cell r="A7371">
            <v>18092</v>
          </cell>
          <cell r="B7371">
            <v>40.467193000000002</v>
          </cell>
          <cell r="C7371">
            <v>-75.512090999999998</v>
          </cell>
        </row>
        <row r="7372">
          <cell r="A7372">
            <v>18098</v>
          </cell>
          <cell r="B7372">
            <v>40.693376000000001</v>
          </cell>
          <cell r="C7372">
            <v>-75.471155999999993</v>
          </cell>
        </row>
        <row r="7373">
          <cell r="A7373">
            <v>18099</v>
          </cell>
          <cell r="B7373">
            <v>40.693376000000001</v>
          </cell>
          <cell r="C7373">
            <v>-75.471155999999993</v>
          </cell>
        </row>
        <row r="7374">
          <cell r="A7374">
            <v>18101</v>
          </cell>
          <cell r="B7374">
            <v>40.607497000000002</v>
          </cell>
          <cell r="C7374">
            <v>-75.470026000000004</v>
          </cell>
        </row>
        <row r="7375">
          <cell r="A7375">
            <v>18102</v>
          </cell>
          <cell r="B7375">
            <v>40.607005999999998</v>
          </cell>
          <cell r="C7375">
            <v>-75.480877000000007</v>
          </cell>
        </row>
        <row r="7376">
          <cell r="A7376">
            <v>18103</v>
          </cell>
          <cell r="B7376">
            <v>40.604371999999998</v>
          </cell>
          <cell r="C7376">
            <v>-75.473127000000005</v>
          </cell>
        </row>
        <row r="7377">
          <cell r="A7377">
            <v>18104</v>
          </cell>
          <cell r="B7377">
            <v>40.621048000000002</v>
          </cell>
          <cell r="C7377">
            <v>-75.545305999999997</v>
          </cell>
        </row>
        <row r="7378">
          <cell r="A7378">
            <v>18105</v>
          </cell>
          <cell r="B7378">
            <v>40.693376000000001</v>
          </cell>
          <cell r="C7378">
            <v>-75.471155999999993</v>
          </cell>
        </row>
        <row r="7379">
          <cell r="A7379">
            <v>18106</v>
          </cell>
          <cell r="B7379">
            <v>40.582380999999998</v>
          </cell>
          <cell r="C7379">
            <v>-75.591132000000002</v>
          </cell>
        </row>
        <row r="7380">
          <cell r="A7380">
            <v>18109</v>
          </cell>
          <cell r="B7380">
            <v>40.693376000000001</v>
          </cell>
          <cell r="C7380">
            <v>-75.471155999999993</v>
          </cell>
        </row>
        <row r="7381">
          <cell r="A7381">
            <v>18175</v>
          </cell>
          <cell r="B7381">
            <v>40.585560999999998</v>
          </cell>
          <cell r="C7381">
            <v>-75.621058000000005</v>
          </cell>
        </row>
        <row r="7382">
          <cell r="A7382">
            <v>18195</v>
          </cell>
          <cell r="B7382">
            <v>40.579830000000001</v>
          </cell>
          <cell r="C7382">
            <v>-75.579884000000007</v>
          </cell>
        </row>
        <row r="7383">
          <cell r="A7383">
            <v>18201</v>
          </cell>
          <cell r="B7383">
            <v>40.964584000000002</v>
          </cell>
          <cell r="C7383">
            <v>-76.008332999999993</v>
          </cell>
        </row>
        <row r="7384">
          <cell r="A7384">
            <v>18202</v>
          </cell>
        </row>
        <row r="7385">
          <cell r="A7385">
            <v>18210</v>
          </cell>
          <cell r="B7385">
            <v>41.012618000000003</v>
          </cell>
          <cell r="C7385">
            <v>-75.560750999999996</v>
          </cell>
        </row>
        <row r="7386">
          <cell r="A7386">
            <v>18211</v>
          </cell>
          <cell r="B7386">
            <v>40.744931999999999</v>
          </cell>
          <cell r="C7386">
            <v>-75.831549999999993</v>
          </cell>
        </row>
        <row r="7387">
          <cell r="A7387">
            <v>18212</v>
          </cell>
          <cell r="B7387">
            <v>40.784095000000001</v>
          </cell>
          <cell r="C7387">
            <v>-75.708280999999999</v>
          </cell>
        </row>
        <row r="7388">
          <cell r="A7388">
            <v>18214</v>
          </cell>
          <cell r="B7388">
            <v>40.808680000000003</v>
          </cell>
          <cell r="C7388">
            <v>-76.036009000000007</v>
          </cell>
        </row>
        <row r="7389">
          <cell r="A7389">
            <v>18216</v>
          </cell>
          <cell r="B7389">
            <v>40.932217000000001</v>
          </cell>
          <cell r="C7389">
            <v>-75.919195999999999</v>
          </cell>
        </row>
        <row r="7390">
          <cell r="A7390">
            <v>18218</v>
          </cell>
          <cell r="B7390">
            <v>40.858950999999998</v>
          </cell>
          <cell r="C7390">
            <v>-76.013008999999997</v>
          </cell>
        </row>
        <row r="7391">
          <cell r="A7391">
            <v>18219</v>
          </cell>
          <cell r="B7391">
            <v>40.990662</v>
          </cell>
          <cell r="C7391">
            <v>-76.056358000000003</v>
          </cell>
        </row>
        <row r="7392">
          <cell r="A7392">
            <v>18220</v>
          </cell>
          <cell r="B7392">
            <v>40.838915</v>
          </cell>
          <cell r="C7392">
            <v>-76.069416000000004</v>
          </cell>
        </row>
        <row r="7393">
          <cell r="A7393">
            <v>18221</v>
          </cell>
          <cell r="B7393">
            <v>41.001634000000003</v>
          </cell>
          <cell r="C7393">
            <v>-75.905692999999999</v>
          </cell>
        </row>
        <row r="7394">
          <cell r="A7394">
            <v>18222</v>
          </cell>
          <cell r="B7394">
            <v>41.034016999999999</v>
          </cell>
          <cell r="C7394">
            <v>-76.003058999999993</v>
          </cell>
        </row>
        <row r="7395">
          <cell r="A7395">
            <v>18223</v>
          </cell>
          <cell r="B7395">
            <v>41.272247999999998</v>
          </cell>
          <cell r="C7395">
            <v>-75.880145999999996</v>
          </cell>
        </row>
        <row r="7396">
          <cell r="A7396">
            <v>18224</v>
          </cell>
          <cell r="B7396">
            <v>41.019593</v>
          </cell>
          <cell r="C7396">
            <v>-75.881697000000003</v>
          </cell>
        </row>
        <row r="7397">
          <cell r="A7397">
            <v>18225</v>
          </cell>
          <cell r="B7397">
            <v>40.988813</v>
          </cell>
          <cell r="C7397">
            <v>-75.961651000000003</v>
          </cell>
        </row>
        <row r="7398">
          <cell r="A7398">
            <v>18229</v>
          </cell>
          <cell r="B7398">
            <v>40.896709000000001</v>
          </cell>
          <cell r="C7398">
            <v>-75.759303000000003</v>
          </cell>
        </row>
        <row r="7399">
          <cell r="A7399">
            <v>18230</v>
          </cell>
          <cell r="B7399">
            <v>40.934762999999997</v>
          </cell>
          <cell r="C7399">
            <v>-75.735770000000002</v>
          </cell>
        </row>
        <row r="7400">
          <cell r="A7400">
            <v>18231</v>
          </cell>
          <cell r="B7400">
            <v>40.900230999999998</v>
          </cell>
          <cell r="C7400">
            <v>-76.005381999999997</v>
          </cell>
        </row>
        <row r="7401">
          <cell r="A7401">
            <v>18232</v>
          </cell>
          <cell r="B7401">
            <v>40.872242999999997</v>
          </cell>
          <cell r="C7401">
            <v>-75.915415999999993</v>
          </cell>
        </row>
        <row r="7402">
          <cell r="A7402">
            <v>18234</v>
          </cell>
          <cell r="B7402">
            <v>40.992516999999999</v>
          </cell>
          <cell r="C7402">
            <v>-75.962585000000004</v>
          </cell>
        </row>
        <row r="7403">
          <cell r="A7403">
            <v>18235</v>
          </cell>
          <cell r="B7403">
            <v>40.886664000000003</v>
          </cell>
          <cell r="C7403">
            <v>-75.736164000000002</v>
          </cell>
        </row>
        <row r="7404">
          <cell r="A7404">
            <v>18237</v>
          </cell>
          <cell r="B7404">
            <v>40.897644999999997</v>
          </cell>
          <cell r="C7404">
            <v>-75.997791000000007</v>
          </cell>
        </row>
        <row r="7405">
          <cell r="A7405">
            <v>18239</v>
          </cell>
          <cell r="B7405">
            <v>40.996051000000001</v>
          </cell>
          <cell r="C7405">
            <v>-75.981475000000003</v>
          </cell>
        </row>
        <row r="7406">
          <cell r="A7406">
            <v>18240</v>
          </cell>
          <cell r="B7406">
            <v>40.933194</v>
          </cell>
          <cell r="C7406">
            <v>-75.763829999999999</v>
          </cell>
        </row>
        <row r="7407">
          <cell r="A7407">
            <v>18241</v>
          </cell>
          <cell r="B7407">
            <v>40.922288999999999</v>
          </cell>
          <cell r="C7407">
            <v>-76.148939999999996</v>
          </cell>
        </row>
        <row r="7408">
          <cell r="A7408">
            <v>18242</v>
          </cell>
          <cell r="B7408">
            <v>40.910952000000002</v>
          </cell>
          <cell r="C7408">
            <v>-76.122324000000006</v>
          </cell>
        </row>
        <row r="7409">
          <cell r="A7409">
            <v>18243</v>
          </cell>
          <cell r="B7409">
            <v>41.001683</v>
          </cell>
          <cell r="C7409">
            <v>-75.966145999999995</v>
          </cell>
        </row>
        <row r="7410">
          <cell r="A7410">
            <v>18244</v>
          </cell>
          <cell r="B7410">
            <v>40.824545999999998</v>
          </cell>
          <cell r="C7410">
            <v>-75.665068000000005</v>
          </cell>
        </row>
        <row r="7411">
          <cell r="A7411">
            <v>18245</v>
          </cell>
          <cell r="B7411">
            <v>40.722586999999997</v>
          </cell>
          <cell r="C7411">
            <v>-76.229623000000004</v>
          </cell>
        </row>
        <row r="7412">
          <cell r="A7412">
            <v>18246</v>
          </cell>
          <cell r="B7412">
            <v>40.954011000000001</v>
          </cell>
          <cell r="C7412">
            <v>-76.174706999999998</v>
          </cell>
        </row>
        <row r="7413">
          <cell r="A7413">
            <v>18247</v>
          </cell>
          <cell r="B7413">
            <v>41.014808000000002</v>
          </cell>
          <cell r="C7413">
            <v>-76.058391</v>
          </cell>
        </row>
        <row r="7414">
          <cell r="A7414">
            <v>18248</v>
          </cell>
          <cell r="B7414">
            <v>40.901977000000002</v>
          </cell>
          <cell r="C7414">
            <v>-76.118763999999999</v>
          </cell>
        </row>
        <row r="7415">
          <cell r="A7415">
            <v>18249</v>
          </cell>
          <cell r="B7415">
            <v>40.975202000000003</v>
          </cell>
          <cell r="C7415">
            <v>-76.084500000000006</v>
          </cell>
        </row>
        <row r="7416">
          <cell r="A7416">
            <v>18250</v>
          </cell>
          <cell r="B7416">
            <v>40.905369999999998</v>
          </cell>
          <cell r="C7416">
            <v>-75.741560000000007</v>
          </cell>
        </row>
        <row r="7417">
          <cell r="A7417">
            <v>18251</v>
          </cell>
          <cell r="B7417">
            <v>41.272247999999998</v>
          </cell>
          <cell r="C7417">
            <v>-75.880145999999996</v>
          </cell>
        </row>
        <row r="7418">
          <cell r="A7418">
            <v>18252</v>
          </cell>
          <cell r="B7418">
            <v>40.798490000000001</v>
          </cell>
          <cell r="C7418">
            <v>-75.937836000000004</v>
          </cell>
        </row>
        <row r="7419">
          <cell r="A7419">
            <v>18254</v>
          </cell>
          <cell r="B7419">
            <v>40.924802999999997</v>
          </cell>
          <cell r="C7419">
            <v>-75.938610999999995</v>
          </cell>
        </row>
        <row r="7420">
          <cell r="A7420">
            <v>18255</v>
          </cell>
          <cell r="B7420">
            <v>40.911442999999998</v>
          </cell>
          <cell r="C7420">
            <v>-75.779007000000007</v>
          </cell>
        </row>
        <row r="7421">
          <cell r="A7421">
            <v>18256</v>
          </cell>
          <cell r="B7421">
            <v>40.944777000000002</v>
          </cell>
          <cell r="C7421">
            <v>-76.145196999999996</v>
          </cell>
        </row>
        <row r="7422">
          <cell r="A7422">
            <v>18301</v>
          </cell>
          <cell r="B7422">
            <v>41.089641999999998</v>
          </cell>
          <cell r="C7422">
            <v>-75.199704999999994</v>
          </cell>
        </row>
        <row r="7423">
          <cell r="A7423">
            <v>18320</v>
          </cell>
          <cell r="B7423">
            <v>41.071213</v>
          </cell>
          <cell r="C7423">
            <v>-75.236435999999998</v>
          </cell>
        </row>
        <row r="7424">
          <cell r="A7424">
            <v>18321</v>
          </cell>
          <cell r="B7424">
            <v>41.079678999999999</v>
          </cell>
          <cell r="C7424">
            <v>-75.319541999999998</v>
          </cell>
        </row>
        <row r="7425">
          <cell r="A7425">
            <v>18322</v>
          </cell>
          <cell r="B7425">
            <v>41.054710999999998</v>
          </cell>
          <cell r="C7425">
            <v>-75.331879000000001</v>
          </cell>
        </row>
        <row r="7426">
          <cell r="A7426">
            <v>18323</v>
          </cell>
          <cell r="B7426">
            <v>41.033754999999999</v>
          </cell>
          <cell r="C7426">
            <v>-75.307980000000001</v>
          </cell>
        </row>
        <row r="7427">
          <cell r="A7427">
            <v>18324</v>
          </cell>
          <cell r="B7427">
            <v>41.185011000000003</v>
          </cell>
          <cell r="C7427">
            <v>-74.978890000000007</v>
          </cell>
        </row>
        <row r="7428">
          <cell r="A7428">
            <v>18325</v>
          </cell>
          <cell r="B7428">
            <v>41.187023000000003</v>
          </cell>
          <cell r="C7428">
            <v>-75.285929999999993</v>
          </cell>
        </row>
        <row r="7429">
          <cell r="A7429">
            <v>18326</v>
          </cell>
          <cell r="B7429">
            <v>41.152363999999999</v>
          </cell>
          <cell r="C7429">
            <v>-75.276394999999994</v>
          </cell>
        </row>
        <row r="7430">
          <cell r="A7430">
            <v>18327</v>
          </cell>
          <cell r="B7430">
            <v>40.988562000000002</v>
          </cell>
          <cell r="C7430">
            <v>-75.151193000000006</v>
          </cell>
        </row>
        <row r="7431">
          <cell r="A7431">
            <v>18328</v>
          </cell>
          <cell r="B7431">
            <v>41.229481999999997</v>
          </cell>
          <cell r="C7431">
            <v>-74.967406999999994</v>
          </cell>
        </row>
        <row r="7432">
          <cell r="A7432">
            <v>18330</v>
          </cell>
          <cell r="B7432">
            <v>41.033192</v>
          </cell>
          <cell r="C7432">
            <v>-75.449046999999993</v>
          </cell>
        </row>
        <row r="7433">
          <cell r="A7433">
            <v>18331</v>
          </cell>
          <cell r="B7433">
            <v>40.947398</v>
          </cell>
          <cell r="C7433">
            <v>-75.366015000000004</v>
          </cell>
        </row>
        <row r="7434">
          <cell r="A7434">
            <v>18332</v>
          </cell>
          <cell r="B7434">
            <v>41.025342000000002</v>
          </cell>
          <cell r="C7434">
            <v>-75.323738000000006</v>
          </cell>
        </row>
        <row r="7435">
          <cell r="A7435">
            <v>18333</v>
          </cell>
          <cell r="B7435">
            <v>40.95158</v>
          </cell>
          <cell r="C7435">
            <v>-75.501306</v>
          </cell>
        </row>
        <row r="7436">
          <cell r="A7436">
            <v>18334</v>
          </cell>
          <cell r="B7436">
            <v>41.057236000000003</v>
          </cell>
          <cell r="C7436">
            <v>-75.465136999999999</v>
          </cell>
        </row>
        <row r="7437">
          <cell r="A7437">
            <v>18335</v>
          </cell>
          <cell r="B7437">
            <v>41.050764000000001</v>
          </cell>
          <cell r="C7437">
            <v>-75.208269000000001</v>
          </cell>
        </row>
        <row r="7438">
          <cell r="A7438">
            <v>18336</v>
          </cell>
          <cell r="B7438">
            <v>41.370358000000003</v>
          </cell>
          <cell r="C7438">
            <v>-74.736057000000002</v>
          </cell>
        </row>
        <row r="7439">
          <cell r="A7439">
            <v>18337</v>
          </cell>
          <cell r="B7439">
            <v>41.320050999999999</v>
          </cell>
          <cell r="C7439">
            <v>-74.880639000000002</v>
          </cell>
        </row>
        <row r="7440">
          <cell r="A7440">
            <v>18340</v>
          </cell>
          <cell r="B7440">
            <v>41.413707000000002</v>
          </cell>
          <cell r="C7440">
            <v>-74.751137999999997</v>
          </cell>
        </row>
        <row r="7441">
          <cell r="A7441">
            <v>18341</v>
          </cell>
          <cell r="B7441">
            <v>40.991053000000001</v>
          </cell>
          <cell r="C7441">
            <v>-75.299256</v>
          </cell>
        </row>
        <row r="7442">
          <cell r="A7442">
            <v>18342</v>
          </cell>
          <cell r="B7442">
            <v>41.145778</v>
          </cell>
          <cell r="C7442">
            <v>-75.294124999999994</v>
          </cell>
        </row>
        <row r="7443">
          <cell r="A7443">
            <v>18343</v>
          </cell>
          <cell r="B7443">
            <v>40.898617000000002</v>
          </cell>
          <cell r="C7443">
            <v>-75.104574999999997</v>
          </cell>
        </row>
        <row r="7444">
          <cell r="A7444">
            <v>18344</v>
          </cell>
          <cell r="B7444">
            <v>41.136268000000001</v>
          </cell>
          <cell r="C7444">
            <v>-75.370919999999998</v>
          </cell>
        </row>
        <row r="7445">
          <cell r="A7445">
            <v>18346</v>
          </cell>
          <cell r="B7445">
            <v>41.094926000000001</v>
          </cell>
          <cell r="C7445">
            <v>-75.298176999999995</v>
          </cell>
        </row>
        <row r="7446">
          <cell r="A7446">
            <v>18347</v>
          </cell>
          <cell r="B7446">
            <v>41.138559999999998</v>
          </cell>
          <cell r="C7446">
            <v>-75.562988000000004</v>
          </cell>
        </row>
        <row r="7447">
          <cell r="A7447">
            <v>18348</v>
          </cell>
          <cell r="B7447">
            <v>41.033754999999999</v>
          </cell>
          <cell r="C7447">
            <v>-75.307980000000001</v>
          </cell>
        </row>
        <row r="7448">
          <cell r="A7448">
            <v>18349</v>
          </cell>
          <cell r="B7448">
            <v>41.122633</v>
          </cell>
          <cell r="C7448">
            <v>-75.458820000000003</v>
          </cell>
        </row>
        <row r="7449">
          <cell r="A7449">
            <v>18350</v>
          </cell>
          <cell r="B7449">
            <v>41.083556999999999</v>
          </cell>
          <cell r="C7449">
            <v>-75.515613999999999</v>
          </cell>
        </row>
        <row r="7450">
          <cell r="A7450">
            <v>18351</v>
          </cell>
          <cell r="B7450">
            <v>40.921385999999998</v>
          </cell>
          <cell r="C7450">
            <v>-75.097007000000005</v>
          </cell>
        </row>
        <row r="7451">
          <cell r="A7451">
            <v>18352</v>
          </cell>
          <cell r="B7451">
            <v>40.986265000000003</v>
          </cell>
          <cell r="C7451">
            <v>-75.348026000000004</v>
          </cell>
        </row>
        <row r="7452">
          <cell r="A7452">
            <v>18353</v>
          </cell>
          <cell r="B7452">
            <v>41.011645000000001</v>
          </cell>
          <cell r="C7452">
            <v>-75.254722000000001</v>
          </cell>
        </row>
        <row r="7453">
          <cell r="A7453">
            <v>18354</v>
          </cell>
          <cell r="B7453">
            <v>40.937939</v>
          </cell>
          <cell r="C7453">
            <v>-75.292614999999998</v>
          </cell>
        </row>
        <row r="7454">
          <cell r="A7454">
            <v>18355</v>
          </cell>
          <cell r="B7454">
            <v>41.090045000000003</v>
          </cell>
          <cell r="C7454">
            <v>-75.357800999999995</v>
          </cell>
        </row>
        <row r="7455">
          <cell r="A7455">
            <v>18356</v>
          </cell>
          <cell r="B7455">
            <v>41.031177</v>
          </cell>
          <cell r="C7455">
            <v>-75.097435000000004</v>
          </cell>
        </row>
        <row r="7456">
          <cell r="A7456">
            <v>18357</v>
          </cell>
          <cell r="B7456">
            <v>41.233561999999999</v>
          </cell>
          <cell r="C7456">
            <v>-75.238878999999997</v>
          </cell>
        </row>
        <row r="7457">
          <cell r="A7457">
            <v>18360</v>
          </cell>
          <cell r="B7457">
            <v>41.041894999999997</v>
          </cell>
          <cell r="C7457">
            <v>-75.368964000000005</v>
          </cell>
        </row>
        <row r="7458">
          <cell r="A7458">
            <v>18370</v>
          </cell>
          <cell r="B7458">
            <v>41.105902999999998</v>
          </cell>
          <cell r="C7458">
            <v>-75.346913000000001</v>
          </cell>
        </row>
        <row r="7459">
          <cell r="A7459">
            <v>18371</v>
          </cell>
          <cell r="B7459">
            <v>41.340935999999999</v>
          </cell>
          <cell r="C7459">
            <v>-75.024055000000004</v>
          </cell>
        </row>
        <row r="7460">
          <cell r="A7460">
            <v>18372</v>
          </cell>
          <cell r="B7460">
            <v>41.095823000000003</v>
          </cell>
          <cell r="C7460">
            <v>-75.323654000000005</v>
          </cell>
        </row>
        <row r="7461">
          <cell r="A7461">
            <v>18373</v>
          </cell>
          <cell r="B7461">
            <v>41.340935999999999</v>
          </cell>
          <cell r="C7461">
            <v>-75.024055000000004</v>
          </cell>
        </row>
        <row r="7462">
          <cell r="A7462">
            <v>18401</v>
          </cell>
          <cell r="B7462">
            <v>41.615988999999999</v>
          </cell>
          <cell r="C7462">
            <v>-75.274708000000004</v>
          </cell>
        </row>
        <row r="7463">
          <cell r="A7463">
            <v>18403</v>
          </cell>
          <cell r="B7463">
            <v>41.487597999999998</v>
          </cell>
          <cell r="C7463">
            <v>-75.533403000000007</v>
          </cell>
        </row>
        <row r="7464">
          <cell r="A7464">
            <v>18405</v>
          </cell>
          <cell r="B7464">
            <v>41.582470999999998</v>
          </cell>
          <cell r="C7464">
            <v>-75.130121000000003</v>
          </cell>
        </row>
        <row r="7465">
          <cell r="A7465">
            <v>18407</v>
          </cell>
          <cell r="B7465">
            <v>41.583122000000003</v>
          </cell>
          <cell r="C7465">
            <v>-75.505611999999999</v>
          </cell>
        </row>
        <row r="7466">
          <cell r="A7466">
            <v>18410</v>
          </cell>
          <cell r="B7466">
            <v>41.486527000000002</v>
          </cell>
          <cell r="C7466">
            <v>-75.693335000000005</v>
          </cell>
        </row>
        <row r="7467">
          <cell r="A7467">
            <v>18411</v>
          </cell>
          <cell r="B7467">
            <v>41.463693999999997</v>
          </cell>
          <cell r="C7467">
            <v>-75.681991999999994</v>
          </cell>
        </row>
        <row r="7468">
          <cell r="A7468">
            <v>18413</v>
          </cell>
          <cell r="B7468">
            <v>41.654319000000001</v>
          </cell>
          <cell r="C7468">
            <v>-75.614463000000001</v>
          </cell>
        </row>
        <row r="7469">
          <cell r="A7469">
            <v>18414</v>
          </cell>
          <cell r="B7469">
            <v>41.539797</v>
          </cell>
          <cell r="C7469">
            <v>-75.719723000000002</v>
          </cell>
        </row>
        <row r="7470">
          <cell r="A7470">
            <v>18415</v>
          </cell>
          <cell r="B7470">
            <v>41.701676999999997</v>
          </cell>
          <cell r="C7470">
            <v>-75.133726999999993</v>
          </cell>
        </row>
        <row r="7471">
          <cell r="A7471">
            <v>18416</v>
          </cell>
          <cell r="B7471">
            <v>41.375602000000001</v>
          </cell>
          <cell r="C7471">
            <v>-75.547966000000002</v>
          </cell>
        </row>
        <row r="7472">
          <cell r="A7472">
            <v>18417</v>
          </cell>
          <cell r="B7472">
            <v>41.797308999999998</v>
          </cell>
          <cell r="C7472">
            <v>-75.206085999999999</v>
          </cell>
        </row>
        <row r="7473">
          <cell r="A7473">
            <v>18419</v>
          </cell>
          <cell r="B7473">
            <v>41.562365</v>
          </cell>
          <cell r="C7473">
            <v>-75.782572999999999</v>
          </cell>
        </row>
        <row r="7474">
          <cell r="A7474">
            <v>18420</v>
          </cell>
          <cell r="B7474">
            <v>41.401881000000003</v>
          </cell>
          <cell r="C7474">
            <v>-75.637625999999997</v>
          </cell>
        </row>
        <row r="7475">
          <cell r="A7475">
            <v>18421</v>
          </cell>
          <cell r="B7475">
            <v>41.652272000000004</v>
          </cell>
          <cell r="C7475">
            <v>-75.531324999999995</v>
          </cell>
        </row>
        <row r="7476">
          <cell r="A7476">
            <v>18424</v>
          </cell>
          <cell r="B7476">
            <v>41.346094999999998</v>
          </cell>
          <cell r="C7476">
            <v>-75.331956000000005</v>
          </cell>
        </row>
        <row r="7477">
          <cell r="A7477">
            <v>18425</v>
          </cell>
          <cell r="B7477">
            <v>41.415939999999999</v>
          </cell>
          <cell r="C7477">
            <v>-75.022542999999999</v>
          </cell>
        </row>
        <row r="7478">
          <cell r="A7478">
            <v>18426</v>
          </cell>
          <cell r="B7478">
            <v>41.320734000000002</v>
          </cell>
          <cell r="C7478">
            <v>-75.199394999999996</v>
          </cell>
        </row>
        <row r="7479">
          <cell r="A7479">
            <v>18427</v>
          </cell>
          <cell r="B7479">
            <v>41.422497</v>
          </cell>
          <cell r="C7479">
            <v>-75.335384000000005</v>
          </cell>
        </row>
        <row r="7480">
          <cell r="A7480">
            <v>18428</v>
          </cell>
          <cell r="B7480">
            <v>41.482733000000003</v>
          </cell>
          <cell r="C7480">
            <v>-75.240189999999998</v>
          </cell>
        </row>
        <row r="7481">
          <cell r="A7481">
            <v>18430</v>
          </cell>
          <cell r="B7481">
            <v>41.820346000000001</v>
          </cell>
          <cell r="C7481">
            <v>-75.804630000000003</v>
          </cell>
        </row>
        <row r="7482">
          <cell r="A7482">
            <v>18431</v>
          </cell>
          <cell r="B7482">
            <v>41.564258000000002</v>
          </cell>
          <cell r="C7482">
            <v>-75.265642999999997</v>
          </cell>
        </row>
        <row r="7483">
          <cell r="A7483">
            <v>18433</v>
          </cell>
          <cell r="B7483">
            <v>41.561174000000001</v>
          </cell>
          <cell r="C7483">
            <v>-75.618763999999999</v>
          </cell>
        </row>
        <row r="7484">
          <cell r="A7484">
            <v>18434</v>
          </cell>
          <cell r="B7484">
            <v>41.504325999999999</v>
          </cell>
          <cell r="C7484">
            <v>-75.572237999999999</v>
          </cell>
        </row>
        <row r="7485">
          <cell r="A7485">
            <v>18435</v>
          </cell>
          <cell r="B7485">
            <v>41.475422000000002</v>
          </cell>
          <cell r="C7485">
            <v>-75.009367999999995</v>
          </cell>
        </row>
        <row r="7486">
          <cell r="A7486">
            <v>18436</v>
          </cell>
          <cell r="B7486">
            <v>41.452686</v>
          </cell>
          <cell r="C7486">
            <v>-75.321883999999997</v>
          </cell>
        </row>
        <row r="7487">
          <cell r="A7487">
            <v>18437</v>
          </cell>
          <cell r="B7487">
            <v>41.617378000000002</v>
          </cell>
          <cell r="C7487">
            <v>-75.282338999999993</v>
          </cell>
        </row>
        <row r="7488">
          <cell r="A7488">
            <v>18438</v>
          </cell>
          <cell r="B7488">
            <v>41.431255999999998</v>
          </cell>
          <cell r="C7488">
            <v>-75.303873999999993</v>
          </cell>
        </row>
        <row r="7489">
          <cell r="A7489">
            <v>18439</v>
          </cell>
          <cell r="B7489">
            <v>41.828080999999997</v>
          </cell>
          <cell r="C7489">
            <v>-75.396741000000006</v>
          </cell>
        </row>
        <row r="7490">
          <cell r="A7490">
            <v>18440</v>
          </cell>
          <cell r="B7490">
            <v>41.551585000000003</v>
          </cell>
          <cell r="C7490">
            <v>-75.767583000000002</v>
          </cell>
        </row>
        <row r="7491">
          <cell r="A7491">
            <v>18441</v>
          </cell>
          <cell r="B7491">
            <v>41.820346000000001</v>
          </cell>
          <cell r="C7491">
            <v>-75.804630000000003</v>
          </cell>
        </row>
        <row r="7492">
          <cell r="A7492">
            <v>18443</v>
          </cell>
          <cell r="B7492">
            <v>41.667023999999998</v>
          </cell>
          <cell r="C7492">
            <v>-75.118512999999993</v>
          </cell>
        </row>
        <row r="7493">
          <cell r="A7493">
            <v>18444</v>
          </cell>
          <cell r="B7493">
            <v>41.321624999999997</v>
          </cell>
          <cell r="C7493">
            <v>-75.538601999999997</v>
          </cell>
        </row>
        <row r="7494">
          <cell r="A7494">
            <v>18445</v>
          </cell>
          <cell r="B7494">
            <v>41.356766</v>
          </cell>
          <cell r="C7494">
            <v>-75.381761999999995</v>
          </cell>
        </row>
        <row r="7495">
          <cell r="A7495">
            <v>18446</v>
          </cell>
          <cell r="B7495">
            <v>41.627611999999999</v>
          </cell>
          <cell r="C7495">
            <v>-75.786129000000003</v>
          </cell>
        </row>
        <row r="7496">
          <cell r="A7496">
            <v>18447</v>
          </cell>
          <cell r="B7496">
            <v>41.494577999999997</v>
          </cell>
          <cell r="C7496">
            <v>-75.653931999999998</v>
          </cell>
        </row>
        <row r="7497">
          <cell r="A7497">
            <v>18448</v>
          </cell>
          <cell r="B7497">
            <v>41.464880000000001</v>
          </cell>
          <cell r="C7497">
            <v>-75.596231000000003</v>
          </cell>
        </row>
        <row r="7498">
          <cell r="A7498">
            <v>18449</v>
          </cell>
          <cell r="B7498">
            <v>41.615988999999999</v>
          </cell>
          <cell r="C7498">
            <v>-75.274708000000004</v>
          </cell>
        </row>
        <row r="7499">
          <cell r="A7499">
            <v>18451</v>
          </cell>
          <cell r="B7499">
            <v>41.340935999999999</v>
          </cell>
          <cell r="C7499">
            <v>-75.024055000000004</v>
          </cell>
        </row>
        <row r="7500">
          <cell r="A7500">
            <v>18452</v>
          </cell>
          <cell r="B7500">
            <v>41.350662999999997</v>
          </cell>
          <cell r="C7500">
            <v>-75.552502000000004</v>
          </cell>
        </row>
        <row r="7501">
          <cell r="A7501">
            <v>18453</v>
          </cell>
          <cell r="B7501">
            <v>41.615988999999999</v>
          </cell>
          <cell r="C7501">
            <v>-75.274708000000004</v>
          </cell>
        </row>
        <row r="7502">
          <cell r="A7502">
            <v>18454</v>
          </cell>
          <cell r="B7502">
            <v>41.615988999999999</v>
          </cell>
          <cell r="C7502">
            <v>-75.274708000000004</v>
          </cell>
        </row>
        <row r="7503">
          <cell r="A7503">
            <v>18455</v>
          </cell>
          <cell r="B7503">
            <v>41.615988999999999</v>
          </cell>
          <cell r="C7503">
            <v>-75.274708000000004</v>
          </cell>
        </row>
        <row r="7504">
          <cell r="A7504">
            <v>18456</v>
          </cell>
          <cell r="B7504">
            <v>41.615988999999999</v>
          </cell>
          <cell r="C7504">
            <v>-75.274708000000004</v>
          </cell>
        </row>
        <row r="7505">
          <cell r="A7505">
            <v>18457</v>
          </cell>
          <cell r="B7505">
            <v>41.340935999999999</v>
          </cell>
          <cell r="C7505">
            <v>-75.024055000000004</v>
          </cell>
        </row>
        <row r="7506">
          <cell r="A7506">
            <v>18458</v>
          </cell>
          <cell r="B7506">
            <v>41.414928000000003</v>
          </cell>
          <cell r="C7506">
            <v>-74.934460999999999</v>
          </cell>
        </row>
        <row r="7507">
          <cell r="A7507">
            <v>18459</v>
          </cell>
          <cell r="B7507">
            <v>41.615988999999999</v>
          </cell>
          <cell r="C7507">
            <v>-75.274708000000004</v>
          </cell>
        </row>
        <row r="7508">
          <cell r="A7508">
            <v>18460</v>
          </cell>
          <cell r="B7508">
            <v>41.259242</v>
          </cell>
          <cell r="C7508">
            <v>-75.373121999999995</v>
          </cell>
        </row>
        <row r="7509">
          <cell r="A7509">
            <v>18461</v>
          </cell>
          <cell r="B7509">
            <v>41.615988999999999</v>
          </cell>
          <cell r="C7509">
            <v>-75.274708000000004</v>
          </cell>
        </row>
        <row r="7510">
          <cell r="A7510">
            <v>18462</v>
          </cell>
          <cell r="B7510">
            <v>41.895290000000003</v>
          </cell>
          <cell r="C7510">
            <v>-75.424279999999996</v>
          </cell>
        </row>
        <row r="7511">
          <cell r="A7511">
            <v>18463</v>
          </cell>
          <cell r="B7511">
            <v>41.376953</v>
          </cell>
          <cell r="C7511">
            <v>-75.316010000000006</v>
          </cell>
        </row>
        <row r="7512">
          <cell r="A7512">
            <v>18464</v>
          </cell>
          <cell r="B7512">
            <v>41.396988</v>
          </cell>
          <cell r="C7512">
            <v>-75.186881</v>
          </cell>
        </row>
        <row r="7513">
          <cell r="A7513">
            <v>18465</v>
          </cell>
          <cell r="B7513">
            <v>41.840150000000001</v>
          </cell>
          <cell r="C7513">
            <v>-75.531897999999998</v>
          </cell>
        </row>
        <row r="7514">
          <cell r="A7514">
            <v>18466</v>
          </cell>
          <cell r="B7514">
            <v>41.175510000000003</v>
          </cell>
          <cell r="C7514">
            <v>-75.461757000000006</v>
          </cell>
        </row>
        <row r="7515">
          <cell r="A7515">
            <v>18469</v>
          </cell>
          <cell r="B7515">
            <v>41.615988999999999</v>
          </cell>
          <cell r="C7515">
            <v>-75.274708000000004</v>
          </cell>
        </row>
        <row r="7516">
          <cell r="A7516">
            <v>18470</v>
          </cell>
          <cell r="B7516">
            <v>41.698963999999997</v>
          </cell>
          <cell r="C7516">
            <v>-75.529303999999996</v>
          </cell>
        </row>
        <row r="7517">
          <cell r="A7517">
            <v>18471</v>
          </cell>
          <cell r="B7517">
            <v>41.523812</v>
          </cell>
          <cell r="C7517">
            <v>-75.690607999999997</v>
          </cell>
        </row>
        <row r="7518">
          <cell r="A7518">
            <v>18472</v>
          </cell>
          <cell r="B7518">
            <v>41.613394999999997</v>
          </cell>
          <cell r="C7518">
            <v>-75.371217999999999</v>
          </cell>
        </row>
        <row r="7519">
          <cell r="A7519">
            <v>18473</v>
          </cell>
          <cell r="B7519">
            <v>41.540647999999997</v>
          </cell>
          <cell r="C7519">
            <v>-75.222926999999999</v>
          </cell>
        </row>
        <row r="7520">
          <cell r="A7520">
            <v>18501</v>
          </cell>
          <cell r="B7520">
            <v>41.401881000000003</v>
          </cell>
          <cell r="C7520">
            <v>-75.637625999999997</v>
          </cell>
        </row>
        <row r="7521">
          <cell r="A7521">
            <v>18502</v>
          </cell>
          <cell r="B7521">
            <v>41.350302999999997</v>
          </cell>
          <cell r="C7521">
            <v>-75.689965000000001</v>
          </cell>
        </row>
        <row r="7522">
          <cell r="A7522">
            <v>18503</v>
          </cell>
          <cell r="B7522">
            <v>41.410079000000003</v>
          </cell>
          <cell r="C7522">
            <v>-75.666784000000007</v>
          </cell>
        </row>
        <row r="7523">
          <cell r="A7523">
            <v>18504</v>
          </cell>
          <cell r="B7523">
            <v>41.421571999999998</v>
          </cell>
          <cell r="C7523">
            <v>-75.691954999999993</v>
          </cell>
        </row>
        <row r="7524">
          <cell r="A7524">
            <v>18505</v>
          </cell>
          <cell r="B7524">
            <v>41.413136999999999</v>
          </cell>
          <cell r="C7524">
            <v>-75.651939999999996</v>
          </cell>
        </row>
        <row r="7525">
          <cell r="A7525">
            <v>18507</v>
          </cell>
          <cell r="B7525">
            <v>41.361331999999997</v>
          </cell>
          <cell r="C7525">
            <v>-75.706584000000007</v>
          </cell>
        </row>
        <row r="7526">
          <cell r="A7526">
            <v>18508</v>
          </cell>
          <cell r="B7526">
            <v>41.439979000000001</v>
          </cell>
          <cell r="C7526">
            <v>-75.668430000000001</v>
          </cell>
        </row>
        <row r="7527">
          <cell r="A7527">
            <v>18509</v>
          </cell>
          <cell r="B7527">
            <v>41.429079999999999</v>
          </cell>
          <cell r="C7527">
            <v>-75.647632999999999</v>
          </cell>
        </row>
        <row r="7528">
          <cell r="A7528">
            <v>18510</v>
          </cell>
          <cell r="B7528">
            <v>41.396664999999999</v>
          </cell>
          <cell r="C7528">
            <v>-75.652868999999995</v>
          </cell>
        </row>
        <row r="7529">
          <cell r="A7529">
            <v>18512</v>
          </cell>
          <cell r="B7529">
            <v>41.435029999999998</v>
          </cell>
          <cell r="C7529">
            <v>-75.610332</v>
          </cell>
        </row>
        <row r="7530">
          <cell r="A7530">
            <v>18514</v>
          </cell>
          <cell r="B7530">
            <v>41.401881000000003</v>
          </cell>
          <cell r="C7530">
            <v>-75.637625999999997</v>
          </cell>
        </row>
        <row r="7531">
          <cell r="A7531">
            <v>18515</v>
          </cell>
          <cell r="B7531">
            <v>41.403528999999999</v>
          </cell>
          <cell r="C7531">
            <v>-75.706485000000001</v>
          </cell>
        </row>
        <row r="7532">
          <cell r="A7532">
            <v>18517</v>
          </cell>
          <cell r="B7532">
            <v>41.382528999999998</v>
          </cell>
          <cell r="C7532">
            <v>-75.713184999999996</v>
          </cell>
        </row>
        <row r="7533">
          <cell r="A7533">
            <v>18518</v>
          </cell>
          <cell r="B7533">
            <v>41.372779000000001</v>
          </cell>
          <cell r="C7533">
            <v>-75.730835999999996</v>
          </cell>
        </row>
        <row r="7534">
          <cell r="A7534">
            <v>18519</v>
          </cell>
          <cell r="B7534">
            <v>41.463118000000001</v>
          </cell>
          <cell r="C7534">
            <v>-75.629098999999997</v>
          </cell>
        </row>
        <row r="7535">
          <cell r="A7535">
            <v>18522</v>
          </cell>
          <cell r="B7535">
            <v>41.401881000000003</v>
          </cell>
          <cell r="C7535">
            <v>-75.637625999999997</v>
          </cell>
        </row>
        <row r="7536">
          <cell r="A7536">
            <v>18540</v>
          </cell>
          <cell r="B7536">
            <v>41.401881000000003</v>
          </cell>
          <cell r="C7536">
            <v>-75.637625999999997</v>
          </cell>
        </row>
        <row r="7537">
          <cell r="A7537">
            <v>18577</v>
          </cell>
          <cell r="B7537">
            <v>41.401881000000003</v>
          </cell>
          <cell r="C7537">
            <v>-75.637625999999997</v>
          </cell>
        </row>
        <row r="7538">
          <cell r="A7538">
            <v>18601</v>
          </cell>
          <cell r="B7538">
            <v>41.272247999999998</v>
          </cell>
          <cell r="C7538">
            <v>-75.880145999999996</v>
          </cell>
        </row>
        <row r="7539">
          <cell r="A7539">
            <v>18602</v>
          </cell>
          <cell r="B7539">
            <v>41.192177000000001</v>
          </cell>
          <cell r="C7539">
            <v>-75.716072999999994</v>
          </cell>
        </row>
        <row r="7540">
          <cell r="A7540">
            <v>18603</v>
          </cell>
          <cell r="B7540">
            <v>41.056142000000001</v>
          </cell>
          <cell r="C7540">
            <v>-76.299843999999993</v>
          </cell>
        </row>
        <row r="7541">
          <cell r="A7541">
            <v>18610</v>
          </cell>
          <cell r="B7541">
            <v>41.085529000000001</v>
          </cell>
          <cell r="C7541">
            <v>-75.499384000000006</v>
          </cell>
        </row>
        <row r="7542">
          <cell r="A7542">
            <v>18611</v>
          </cell>
          <cell r="B7542">
            <v>41.110258999999999</v>
          </cell>
          <cell r="C7542">
            <v>-75.775516999999994</v>
          </cell>
        </row>
        <row r="7543">
          <cell r="A7543">
            <v>18612</v>
          </cell>
          <cell r="B7543">
            <v>41.271121000000001</v>
          </cell>
          <cell r="C7543">
            <v>-75.999621000000005</v>
          </cell>
        </row>
        <row r="7544">
          <cell r="A7544">
            <v>18614</v>
          </cell>
          <cell r="B7544">
            <v>41.524261000000003</v>
          </cell>
          <cell r="C7544">
            <v>-76.397554</v>
          </cell>
        </row>
        <row r="7545">
          <cell r="A7545">
            <v>18615</v>
          </cell>
          <cell r="B7545">
            <v>41.447108999999998</v>
          </cell>
          <cell r="C7545">
            <v>-75.855543999999995</v>
          </cell>
        </row>
        <row r="7546">
          <cell r="A7546">
            <v>18616</v>
          </cell>
          <cell r="B7546">
            <v>41.432901000000001</v>
          </cell>
          <cell r="C7546">
            <v>-76.516886999999997</v>
          </cell>
        </row>
        <row r="7547">
          <cell r="A7547">
            <v>18617</v>
          </cell>
          <cell r="B7547">
            <v>41.265528000000003</v>
          </cell>
          <cell r="C7547">
            <v>-76.052153000000004</v>
          </cell>
        </row>
        <row r="7548">
          <cell r="A7548">
            <v>18618</v>
          </cell>
          <cell r="B7548">
            <v>41.373849999999997</v>
          </cell>
          <cell r="C7548">
            <v>-75.969059000000001</v>
          </cell>
        </row>
        <row r="7549">
          <cell r="A7549">
            <v>18619</v>
          </cell>
          <cell r="B7549">
            <v>41.432901000000001</v>
          </cell>
          <cell r="C7549">
            <v>-76.516886999999997</v>
          </cell>
        </row>
        <row r="7550">
          <cell r="A7550">
            <v>18621</v>
          </cell>
          <cell r="B7550">
            <v>41.283169999999998</v>
          </cell>
          <cell r="C7550">
            <v>-76.064413999999999</v>
          </cell>
        </row>
        <row r="7551">
          <cell r="A7551">
            <v>18622</v>
          </cell>
          <cell r="B7551">
            <v>41.272247999999998</v>
          </cell>
          <cell r="C7551">
            <v>-75.880145999999996</v>
          </cell>
        </row>
        <row r="7552">
          <cell r="A7552">
            <v>18623</v>
          </cell>
          <cell r="B7552">
            <v>41.632632000000001</v>
          </cell>
          <cell r="C7552">
            <v>-76.154464000000004</v>
          </cell>
        </row>
        <row r="7553">
          <cell r="A7553">
            <v>18624</v>
          </cell>
          <cell r="B7553">
            <v>41.048946999999998</v>
          </cell>
          <cell r="C7553">
            <v>-75.608580000000003</v>
          </cell>
        </row>
        <row r="7554">
          <cell r="A7554">
            <v>18625</v>
          </cell>
          <cell r="B7554">
            <v>41.513852</v>
          </cell>
          <cell r="C7554">
            <v>-75.841598000000005</v>
          </cell>
        </row>
        <row r="7555">
          <cell r="A7555">
            <v>18626</v>
          </cell>
          <cell r="B7555">
            <v>41.432901000000001</v>
          </cell>
          <cell r="C7555">
            <v>-76.516886999999997</v>
          </cell>
        </row>
        <row r="7556">
          <cell r="A7556">
            <v>18627</v>
          </cell>
          <cell r="B7556">
            <v>41.316583999999999</v>
          </cell>
          <cell r="C7556">
            <v>-76.021037000000007</v>
          </cell>
        </row>
        <row r="7557">
          <cell r="A7557">
            <v>18628</v>
          </cell>
          <cell r="B7557">
            <v>41.432901000000001</v>
          </cell>
          <cell r="C7557">
            <v>-76.516886999999997</v>
          </cell>
        </row>
        <row r="7558">
          <cell r="A7558">
            <v>18629</v>
          </cell>
          <cell r="B7558">
            <v>41.277079999999998</v>
          </cell>
          <cell r="C7558">
            <v>-75.960155999999998</v>
          </cell>
        </row>
        <row r="7559">
          <cell r="A7559">
            <v>18630</v>
          </cell>
          <cell r="B7559">
            <v>41.277079999999998</v>
          </cell>
          <cell r="C7559">
            <v>-75.960155999999998</v>
          </cell>
        </row>
        <row r="7560">
          <cell r="A7560">
            <v>18631</v>
          </cell>
          <cell r="B7560">
            <v>40.987130000000001</v>
          </cell>
          <cell r="C7560">
            <v>-76.287668999999994</v>
          </cell>
        </row>
        <row r="7561">
          <cell r="A7561">
            <v>18632</v>
          </cell>
          <cell r="B7561">
            <v>41.432901000000001</v>
          </cell>
          <cell r="C7561">
            <v>-76.516886999999997</v>
          </cell>
        </row>
        <row r="7562">
          <cell r="A7562">
            <v>18634</v>
          </cell>
          <cell r="B7562">
            <v>41.249808000000002</v>
          </cell>
          <cell r="C7562">
            <v>-76.008195000000001</v>
          </cell>
        </row>
        <row r="7563">
          <cell r="A7563">
            <v>18635</v>
          </cell>
          <cell r="B7563">
            <v>41.049050999999999</v>
          </cell>
          <cell r="C7563">
            <v>-76.189182000000002</v>
          </cell>
        </row>
        <row r="7564">
          <cell r="A7564">
            <v>18636</v>
          </cell>
          <cell r="B7564">
            <v>41.277079999999998</v>
          </cell>
          <cell r="C7564">
            <v>-75.960155999999998</v>
          </cell>
        </row>
        <row r="7565">
          <cell r="A7565">
            <v>18640</v>
          </cell>
          <cell r="B7565">
            <v>41.298152000000002</v>
          </cell>
          <cell r="C7565">
            <v>-75.858559999999997</v>
          </cell>
        </row>
        <row r="7566">
          <cell r="A7566">
            <v>18641</v>
          </cell>
          <cell r="B7566">
            <v>41.238649000000002</v>
          </cell>
          <cell r="C7566">
            <v>-75.868267000000003</v>
          </cell>
        </row>
        <row r="7567">
          <cell r="A7567">
            <v>18642</v>
          </cell>
          <cell r="B7567">
            <v>41.217263000000003</v>
          </cell>
          <cell r="C7567">
            <v>-75.938104999999993</v>
          </cell>
        </row>
        <row r="7568">
          <cell r="A7568">
            <v>18643</v>
          </cell>
          <cell r="B7568">
            <v>41.262312000000001</v>
          </cell>
          <cell r="C7568">
            <v>-75.816982999999993</v>
          </cell>
        </row>
        <row r="7569">
          <cell r="A7569">
            <v>18644</v>
          </cell>
          <cell r="B7569">
            <v>41.337161000000002</v>
          </cell>
          <cell r="C7569">
            <v>-75.912401000000003</v>
          </cell>
        </row>
        <row r="7570">
          <cell r="A7570">
            <v>18651</v>
          </cell>
          <cell r="B7570">
            <v>41.288710000000002</v>
          </cell>
          <cell r="C7570">
            <v>-75.987639999999999</v>
          </cell>
        </row>
        <row r="7571">
          <cell r="A7571">
            <v>18653</v>
          </cell>
          <cell r="B7571">
            <v>41.394525999999999</v>
          </cell>
          <cell r="C7571">
            <v>-75.824239000000006</v>
          </cell>
        </row>
        <row r="7572">
          <cell r="A7572">
            <v>18654</v>
          </cell>
          <cell r="B7572">
            <v>41.350053000000003</v>
          </cell>
          <cell r="C7572">
            <v>-76.031930000000003</v>
          </cell>
        </row>
        <row r="7573">
          <cell r="A7573">
            <v>18655</v>
          </cell>
          <cell r="B7573">
            <v>41.151321000000003</v>
          </cell>
          <cell r="C7573">
            <v>-76.108103</v>
          </cell>
        </row>
        <row r="7574">
          <cell r="A7574">
            <v>18656</v>
          </cell>
          <cell r="B7574">
            <v>41.288634000000002</v>
          </cell>
          <cell r="C7574">
            <v>-76.142277000000007</v>
          </cell>
        </row>
        <row r="7575">
          <cell r="A7575">
            <v>18657</v>
          </cell>
          <cell r="B7575">
            <v>41.566386000000001</v>
          </cell>
          <cell r="C7575">
            <v>-75.975714999999994</v>
          </cell>
        </row>
        <row r="7576">
          <cell r="A7576">
            <v>18660</v>
          </cell>
          <cell r="B7576">
            <v>41.142698000000003</v>
          </cell>
          <cell r="C7576">
            <v>-76.039935</v>
          </cell>
        </row>
        <row r="7577">
          <cell r="A7577">
            <v>18661</v>
          </cell>
          <cell r="B7577">
            <v>41.114502999999999</v>
          </cell>
          <cell r="C7577">
            <v>-75.909158000000005</v>
          </cell>
        </row>
        <row r="7578">
          <cell r="A7578">
            <v>18690</v>
          </cell>
          <cell r="B7578">
            <v>41.272247999999998</v>
          </cell>
          <cell r="C7578">
            <v>-75.880145999999996</v>
          </cell>
        </row>
        <row r="7579">
          <cell r="A7579">
            <v>18701</v>
          </cell>
          <cell r="B7579">
            <v>41.203631000000001</v>
          </cell>
          <cell r="C7579">
            <v>-75.884339999999995</v>
          </cell>
        </row>
        <row r="7580">
          <cell r="A7580">
            <v>18702</v>
          </cell>
          <cell r="B7580">
            <v>41.211027999999999</v>
          </cell>
          <cell r="C7580">
            <v>-75.838168999999994</v>
          </cell>
        </row>
        <row r="7581">
          <cell r="A7581">
            <v>18703</v>
          </cell>
          <cell r="B7581">
            <v>41.242080999999999</v>
          </cell>
          <cell r="C7581">
            <v>-75.885689999999997</v>
          </cell>
        </row>
        <row r="7582">
          <cell r="A7582">
            <v>18704</v>
          </cell>
          <cell r="B7582">
            <v>41.27843</v>
          </cell>
          <cell r="C7582">
            <v>-75.905842000000007</v>
          </cell>
        </row>
        <row r="7583">
          <cell r="A7583">
            <v>18705</v>
          </cell>
          <cell r="B7583">
            <v>41.261699</v>
          </cell>
          <cell r="C7583">
            <v>-75.849123000000006</v>
          </cell>
        </row>
        <row r="7584">
          <cell r="A7584">
            <v>18706</v>
          </cell>
          <cell r="B7584">
            <v>41.231299999999997</v>
          </cell>
          <cell r="C7584">
            <v>-75.896241000000003</v>
          </cell>
        </row>
        <row r="7585">
          <cell r="A7585">
            <v>18707</v>
          </cell>
          <cell r="B7585">
            <v>41.166401</v>
          </cell>
          <cell r="C7585">
            <v>-75.961432000000002</v>
          </cell>
        </row>
        <row r="7586">
          <cell r="A7586">
            <v>18708</v>
          </cell>
          <cell r="B7586">
            <v>41.240830000000003</v>
          </cell>
          <cell r="C7586">
            <v>-75.947215999999997</v>
          </cell>
        </row>
        <row r="7587">
          <cell r="A7587">
            <v>18709</v>
          </cell>
          <cell r="B7587">
            <v>41.286029999999997</v>
          </cell>
          <cell r="C7587">
            <v>-75.895089999999996</v>
          </cell>
        </row>
        <row r="7588">
          <cell r="A7588">
            <v>18710</v>
          </cell>
          <cell r="B7588">
            <v>41.272247999999998</v>
          </cell>
          <cell r="C7588">
            <v>-75.880145999999996</v>
          </cell>
        </row>
        <row r="7589">
          <cell r="A7589">
            <v>18711</v>
          </cell>
          <cell r="B7589">
            <v>41.272247999999998</v>
          </cell>
          <cell r="C7589">
            <v>-75.880145999999996</v>
          </cell>
        </row>
        <row r="7590">
          <cell r="A7590">
            <v>18761</v>
          </cell>
          <cell r="B7590">
            <v>41.272247999999998</v>
          </cell>
          <cell r="C7590">
            <v>-75.880145999999996</v>
          </cell>
        </row>
        <row r="7591">
          <cell r="A7591">
            <v>18762</v>
          </cell>
          <cell r="B7591">
            <v>41.272247999999998</v>
          </cell>
          <cell r="C7591">
            <v>-75.880145999999996</v>
          </cell>
        </row>
        <row r="7592">
          <cell r="A7592">
            <v>18763</v>
          </cell>
          <cell r="B7592">
            <v>41.272247999999998</v>
          </cell>
          <cell r="C7592">
            <v>-75.880145999999996</v>
          </cell>
        </row>
        <row r="7593">
          <cell r="A7593">
            <v>18764</v>
          </cell>
          <cell r="B7593">
            <v>41.272247999999998</v>
          </cell>
          <cell r="C7593">
            <v>-75.880145999999996</v>
          </cell>
        </row>
        <row r="7594">
          <cell r="A7594">
            <v>18765</v>
          </cell>
          <cell r="B7594">
            <v>41.272247999999998</v>
          </cell>
          <cell r="C7594">
            <v>-75.880145999999996</v>
          </cell>
        </row>
        <row r="7595">
          <cell r="A7595">
            <v>18766</v>
          </cell>
          <cell r="B7595">
            <v>41.244781000000003</v>
          </cell>
          <cell r="C7595">
            <v>-75.889589999999998</v>
          </cell>
        </row>
        <row r="7596">
          <cell r="A7596">
            <v>18767</v>
          </cell>
          <cell r="B7596">
            <v>41.272247999999998</v>
          </cell>
          <cell r="C7596">
            <v>-75.880145999999996</v>
          </cell>
        </row>
        <row r="7597">
          <cell r="A7597">
            <v>18768</v>
          </cell>
          <cell r="B7597">
            <v>41.272247999999998</v>
          </cell>
          <cell r="C7597">
            <v>-75.880145999999996</v>
          </cell>
        </row>
        <row r="7598">
          <cell r="A7598">
            <v>18769</v>
          </cell>
          <cell r="B7598">
            <v>41.272247999999998</v>
          </cell>
          <cell r="C7598">
            <v>-75.880145999999996</v>
          </cell>
        </row>
        <row r="7599">
          <cell r="A7599">
            <v>18773</v>
          </cell>
          <cell r="B7599">
            <v>41.272247999999998</v>
          </cell>
          <cell r="C7599">
            <v>-75.880145999999996</v>
          </cell>
        </row>
        <row r="7600">
          <cell r="A7600">
            <v>18774</v>
          </cell>
          <cell r="B7600">
            <v>41.272247999999998</v>
          </cell>
          <cell r="C7600">
            <v>-75.880145999999996</v>
          </cell>
        </row>
        <row r="7601">
          <cell r="A7601">
            <v>18801</v>
          </cell>
          <cell r="B7601">
            <v>41.844140000000003</v>
          </cell>
          <cell r="C7601">
            <v>-75.831862000000001</v>
          </cell>
        </row>
        <row r="7602">
          <cell r="A7602">
            <v>18810</v>
          </cell>
          <cell r="B7602">
            <v>41.861750999999998</v>
          </cell>
          <cell r="C7602">
            <v>-76.488417999999996</v>
          </cell>
        </row>
        <row r="7603">
          <cell r="A7603">
            <v>18812</v>
          </cell>
          <cell r="B7603">
            <v>41.820346000000001</v>
          </cell>
          <cell r="C7603">
            <v>-75.804630000000003</v>
          </cell>
        </row>
        <row r="7604">
          <cell r="A7604">
            <v>18813</v>
          </cell>
          <cell r="B7604">
            <v>41.820346000000001</v>
          </cell>
          <cell r="C7604">
            <v>-75.804630000000003</v>
          </cell>
        </row>
        <row r="7605">
          <cell r="A7605">
            <v>18814</v>
          </cell>
          <cell r="B7605">
            <v>41.771970000000003</v>
          </cell>
          <cell r="C7605">
            <v>-76.521265999999997</v>
          </cell>
        </row>
        <row r="7606">
          <cell r="A7606">
            <v>18815</v>
          </cell>
          <cell r="B7606">
            <v>41.771970000000003</v>
          </cell>
          <cell r="C7606">
            <v>-76.521265999999997</v>
          </cell>
        </row>
        <row r="7607">
          <cell r="A7607">
            <v>18816</v>
          </cell>
          <cell r="B7607">
            <v>41.820346000000001</v>
          </cell>
          <cell r="C7607">
            <v>-75.804630000000003</v>
          </cell>
        </row>
        <row r="7608">
          <cell r="A7608">
            <v>18817</v>
          </cell>
          <cell r="B7608">
            <v>41.771970000000003</v>
          </cell>
          <cell r="C7608">
            <v>-76.521265999999997</v>
          </cell>
        </row>
        <row r="7609">
          <cell r="A7609">
            <v>18818</v>
          </cell>
          <cell r="B7609">
            <v>41.820346000000001</v>
          </cell>
          <cell r="C7609">
            <v>-75.804630000000003</v>
          </cell>
        </row>
        <row r="7610">
          <cell r="A7610">
            <v>18820</v>
          </cell>
          <cell r="B7610">
            <v>41.820346000000001</v>
          </cell>
          <cell r="C7610">
            <v>-75.804630000000003</v>
          </cell>
        </row>
        <row r="7611">
          <cell r="A7611">
            <v>18821</v>
          </cell>
          <cell r="B7611">
            <v>41.973757999999997</v>
          </cell>
          <cell r="C7611">
            <v>-75.744802000000007</v>
          </cell>
        </row>
        <row r="7612">
          <cell r="A7612">
            <v>18822</v>
          </cell>
          <cell r="B7612">
            <v>41.960543999999999</v>
          </cell>
          <cell r="C7612">
            <v>-75.748052999999999</v>
          </cell>
        </row>
        <row r="7613">
          <cell r="A7613">
            <v>18823</v>
          </cell>
          <cell r="B7613">
            <v>41.820346000000001</v>
          </cell>
          <cell r="C7613">
            <v>-75.804630000000003</v>
          </cell>
        </row>
        <row r="7614">
          <cell r="A7614">
            <v>18824</v>
          </cell>
          <cell r="B7614">
            <v>41.702924000000003</v>
          </cell>
          <cell r="C7614">
            <v>-75.767940999999993</v>
          </cell>
        </row>
        <row r="7615">
          <cell r="A7615">
            <v>18825</v>
          </cell>
          <cell r="B7615">
            <v>41.820346000000001</v>
          </cell>
          <cell r="C7615">
            <v>-75.804630000000003</v>
          </cell>
        </row>
        <row r="7616">
          <cell r="A7616">
            <v>18826</v>
          </cell>
          <cell r="B7616">
            <v>41.766724000000004</v>
          </cell>
          <cell r="C7616">
            <v>-75.732669000000001</v>
          </cell>
        </row>
        <row r="7617">
          <cell r="A7617">
            <v>18827</v>
          </cell>
          <cell r="B7617">
            <v>41.957520000000002</v>
          </cell>
          <cell r="C7617">
            <v>-75.637286000000003</v>
          </cell>
        </row>
        <row r="7618">
          <cell r="A7618">
            <v>18828</v>
          </cell>
          <cell r="B7618">
            <v>41.820346000000001</v>
          </cell>
          <cell r="C7618">
            <v>-75.804630000000003</v>
          </cell>
        </row>
        <row r="7619">
          <cell r="A7619">
            <v>18829</v>
          </cell>
          <cell r="B7619">
            <v>41.771970000000003</v>
          </cell>
          <cell r="C7619">
            <v>-76.521265999999997</v>
          </cell>
        </row>
        <row r="7620">
          <cell r="A7620">
            <v>18830</v>
          </cell>
          <cell r="B7620">
            <v>41.820346000000001</v>
          </cell>
          <cell r="C7620">
            <v>-75.804630000000003</v>
          </cell>
        </row>
        <row r="7621">
          <cell r="A7621">
            <v>18831</v>
          </cell>
          <cell r="B7621">
            <v>41.880927999999997</v>
          </cell>
          <cell r="C7621">
            <v>-76.585448</v>
          </cell>
        </row>
        <row r="7622">
          <cell r="A7622">
            <v>18832</v>
          </cell>
          <cell r="B7622">
            <v>41.713484000000001</v>
          </cell>
          <cell r="C7622">
            <v>-76.487176000000005</v>
          </cell>
        </row>
        <row r="7623">
          <cell r="A7623">
            <v>18833</v>
          </cell>
          <cell r="B7623">
            <v>41.599586000000002</v>
          </cell>
          <cell r="C7623">
            <v>-76.442518000000007</v>
          </cell>
        </row>
        <row r="7624">
          <cell r="A7624">
            <v>18834</v>
          </cell>
          <cell r="B7624">
            <v>41.890486000000003</v>
          </cell>
          <cell r="C7624">
            <v>-75.688113999999999</v>
          </cell>
        </row>
        <row r="7625">
          <cell r="A7625">
            <v>18837</v>
          </cell>
          <cell r="B7625">
            <v>41.771970000000003</v>
          </cell>
          <cell r="C7625">
            <v>-76.521265999999997</v>
          </cell>
        </row>
        <row r="7626">
          <cell r="A7626">
            <v>18839</v>
          </cell>
          <cell r="B7626">
            <v>41.820346000000001</v>
          </cell>
          <cell r="C7626">
            <v>-75.804630000000003</v>
          </cell>
        </row>
        <row r="7627">
          <cell r="A7627">
            <v>18840</v>
          </cell>
          <cell r="B7627">
            <v>41.978189999999998</v>
          </cell>
          <cell r="C7627">
            <v>-76.599402999999995</v>
          </cell>
        </row>
        <row r="7628">
          <cell r="A7628">
            <v>18842</v>
          </cell>
          <cell r="B7628">
            <v>41.820346000000001</v>
          </cell>
          <cell r="C7628">
            <v>-75.804630000000003</v>
          </cell>
        </row>
        <row r="7629">
          <cell r="A7629">
            <v>18843</v>
          </cell>
          <cell r="B7629">
            <v>41.823700000000002</v>
          </cell>
          <cell r="C7629">
            <v>-75.883139999999997</v>
          </cell>
        </row>
        <row r="7630">
          <cell r="A7630">
            <v>18844</v>
          </cell>
          <cell r="B7630">
            <v>41.820346000000001</v>
          </cell>
          <cell r="C7630">
            <v>-75.804630000000003</v>
          </cell>
        </row>
        <row r="7631">
          <cell r="A7631">
            <v>18845</v>
          </cell>
          <cell r="B7631">
            <v>41.771970000000003</v>
          </cell>
          <cell r="C7631">
            <v>-76.521265999999997</v>
          </cell>
        </row>
        <row r="7632">
          <cell r="A7632">
            <v>18846</v>
          </cell>
          <cell r="B7632">
            <v>41.771970000000003</v>
          </cell>
          <cell r="C7632">
            <v>-76.521265999999997</v>
          </cell>
        </row>
        <row r="7633">
          <cell r="A7633">
            <v>18847</v>
          </cell>
          <cell r="B7633">
            <v>41.957087000000001</v>
          </cell>
          <cell r="C7633">
            <v>-75.664856</v>
          </cell>
        </row>
        <row r="7634">
          <cell r="A7634">
            <v>18848</v>
          </cell>
          <cell r="B7634">
            <v>41.773761999999998</v>
          </cell>
          <cell r="C7634">
            <v>-76.389298999999994</v>
          </cell>
        </row>
        <row r="7635">
          <cell r="A7635">
            <v>18850</v>
          </cell>
          <cell r="B7635">
            <v>41.813972</v>
          </cell>
          <cell r="C7635">
            <v>-76.549571999999998</v>
          </cell>
        </row>
        <row r="7636">
          <cell r="A7636">
            <v>18851</v>
          </cell>
          <cell r="B7636">
            <v>41.771970000000003</v>
          </cell>
          <cell r="C7636">
            <v>-76.521265999999997</v>
          </cell>
        </row>
        <row r="7637">
          <cell r="A7637">
            <v>18853</v>
          </cell>
          <cell r="B7637">
            <v>41.668616999999998</v>
          </cell>
          <cell r="C7637">
            <v>-76.265169</v>
          </cell>
        </row>
        <row r="7638">
          <cell r="A7638">
            <v>18854</v>
          </cell>
          <cell r="B7638">
            <v>41.771970000000003</v>
          </cell>
          <cell r="C7638">
            <v>-76.521265999999997</v>
          </cell>
        </row>
        <row r="7639">
          <cell r="A7639">
            <v>18901</v>
          </cell>
          <cell r="B7639">
            <v>40.334862999999999</v>
          </cell>
          <cell r="C7639">
            <v>-75.118736999999996</v>
          </cell>
        </row>
        <row r="7640">
          <cell r="A7640">
            <v>18910</v>
          </cell>
          <cell r="B7640">
            <v>40.328645000000002</v>
          </cell>
          <cell r="C7640">
            <v>-75.102779999999996</v>
          </cell>
        </row>
        <row r="7641">
          <cell r="A7641">
            <v>18911</v>
          </cell>
          <cell r="B7641">
            <v>40.328645000000002</v>
          </cell>
          <cell r="C7641">
            <v>-75.102779999999996</v>
          </cell>
        </row>
        <row r="7642">
          <cell r="A7642">
            <v>18912</v>
          </cell>
          <cell r="B7642">
            <v>40.309941999999999</v>
          </cell>
          <cell r="C7642">
            <v>-75.074252000000001</v>
          </cell>
        </row>
        <row r="7643">
          <cell r="A7643">
            <v>18913</v>
          </cell>
          <cell r="B7643">
            <v>40.376499000000003</v>
          </cell>
          <cell r="C7643">
            <v>-75.041290000000004</v>
          </cell>
        </row>
        <row r="7644">
          <cell r="A7644">
            <v>18914</v>
          </cell>
          <cell r="B7644">
            <v>40.288277000000001</v>
          </cell>
          <cell r="C7644">
            <v>-75.201847999999998</v>
          </cell>
        </row>
        <row r="7645">
          <cell r="A7645">
            <v>18915</v>
          </cell>
          <cell r="B7645">
            <v>40.272756000000001</v>
          </cell>
          <cell r="C7645">
            <v>-75.256285000000005</v>
          </cell>
        </row>
        <row r="7646">
          <cell r="A7646">
            <v>18916</v>
          </cell>
          <cell r="B7646">
            <v>40.328645000000002</v>
          </cell>
          <cell r="C7646">
            <v>-75.102779999999996</v>
          </cell>
        </row>
        <row r="7647">
          <cell r="A7647">
            <v>18917</v>
          </cell>
          <cell r="B7647">
            <v>40.375008000000001</v>
          </cell>
          <cell r="C7647">
            <v>-75.204464000000002</v>
          </cell>
        </row>
        <row r="7648">
          <cell r="A7648">
            <v>18918</v>
          </cell>
          <cell r="B7648">
            <v>40.320036000000002</v>
          </cell>
          <cell r="C7648">
            <v>-75.374155000000002</v>
          </cell>
        </row>
        <row r="7649">
          <cell r="A7649">
            <v>18920</v>
          </cell>
          <cell r="B7649">
            <v>40.488543</v>
          </cell>
          <cell r="C7649">
            <v>-75.095759999999999</v>
          </cell>
        </row>
        <row r="7650">
          <cell r="A7650">
            <v>18921</v>
          </cell>
          <cell r="B7650">
            <v>40.328645000000002</v>
          </cell>
          <cell r="C7650">
            <v>-75.102779999999996</v>
          </cell>
        </row>
        <row r="7651">
          <cell r="A7651">
            <v>18922</v>
          </cell>
          <cell r="B7651">
            <v>40.328645000000002</v>
          </cell>
          <cell r="C7651">
            <v>-75.102779999999996</v>
          </cell>
        </row>
        <row r="7652">
          <cell r="A7652">
            <v>18923</v>
          </cell>
          <cell r="B7652">
            <v>40.272312999999997</v>
          </cell>
          <cell r="C7652">
            <v>-75.117413999999997</v>
          </cell>
        </row>
        <row r="7653">
          <cell r="A7653">
            <v>18924</v>
          </cell>
          <cell r="B7653">
            <v>40.308115999999998</v>
          </cell>
          <cell r="C7653">
            <v>-75.358575000000002</v>
          </cell>
        </row>
        <row r="7654">
          <cell r="A7654">
            <v>18925</v>
          </cell>
          <cell r="B7654">
            <v>40.283175999999997</v>
          </cell>
          <cell r="C7654">
            <v>-75.064111999999994</v>
          </cell>
        </row>
        <row r="7655">
          <cell r="A7655">
            <v>18926</v>
          </cell>
          <cell r="B7655">
            <v>40.394730000000003</v>
          </cell>
          <cell r="C7655">
            <v>-75.098467999999997</v>
          </cell>
        </row>
        <row r="7656">
          <cell r="A7656">
            <v>18927</v>
          </cell>
          <cell r="B7656">
            <v>40.323532999999998</v>
          </cell>
          <cell r="C7656">
            <v>-75.254829000000001</v>
          </cell>
        </row>
        <row r="7657">
          <cell r="A7657">
            <v>18928</v>
          </cell>
          <cell r="B7657">
            <v>40.335974</v>
          </cell>
          <cell r="C7657">
            <v>-75.042879999999997</v>
          </cell>
        </row>
        <row r="7658">
          <cell r="A7658">
            <v>18929</v>
          </cell>
          <cell r="B7658">
            <v>40.254156999999999</v>
          </cell>
          <cell r="C7658">
            <v>-75.088539999999995</v>
          </cell>
        </row>
        <row r="7659">
          <cell r="A7659">
            <v>18930</v>
          </cell>
          <cell r="B7659">
            <v>40.541989999999998</v>
          </cell>
          <cell r="C7659">
            <v>-75.207251999999997</v>
          </cell>
        </row>
        <row r="7660">
          <cell r="A7660">
            <v>18931</v>
          </cell>
          <cell r="B7660">
            <v>40.328645000000002</v>
          </cell>
          <cell r="C7660">
            <v>-75.102779999999996</v>
          </cell>
        </row>
        <row r="7661">
          <cell r="A7661">
            <v>18932</v>
          </cell>
          <cell r="B7661">
            <v>40.299560999999997</v>
          </cell>
          <cell r="C7661">
            <v>-75.254097000000002</v>
          </cell>
        </row>
        <row r="7662">
          <cell r="A7662">
            <v>18933</v>
          </cell>
          <cell r="B7662">
            <v>40.328645000000002</v>
          </cell>
          <cell r="C7662">
            <v>-75.102779999999996</v>
          </cell>
        </row>
        <row r="7663">
          <cell r="A7663">
            <v>18934</v>
          </cell>
          <cell r="B7663">
            <v>40.349443000000001</v>
          </cell>
          <cell r="C7663">
            <v>-75.067622</v>
          </cell>
        </row>
        <row r="7664">
          <cell r="A7664">
            <v>18935</v>
          </cell>
          <cell r="B7664">
            <v>40.328645000000002</v>
          </cell>
          <cell r="C7664">
            <v>-75.102779999999996</v>
          </cell>
        </row>
        <row r="7665">
          <cell r="A7665">
            <v>18936</v>
          </cell>
          <cell r="B7665">
            <v>40.237499999999997</v>
          </cell>
          <cell r="C7665">
            <v>-75.236559999999997</v>
          </cell>
        </row>
        <row r="7666">
          <cell r="A7666">
            <v>18938</v>
          </cell>
          <cell r="B7666">
            <v>40.357492000000001</v>
          </cell>
          <cell r="C7666">
            <v>-74.998604999999998</v>
          </cell>
        </row>
        <row r="7667">
          <cell r="A7667">
            <v>18940</v>
          </cell>
          <cell r="B7667">
            <v>40.263041999999999</v>
          </cell>
          <cell r="C7667">
            <v>-74.955534999999998</v>
          </cell>
        </row>
        <row r="7668">
          <cell r="A7668">
            <v>18942</v>
          </cell>
          <cell r="B7668">
            <v>40.463447000000002</v>
          </cell>
          <cell r="C7668">
            <v>-75.167340999999993</v>
          </cell>
        </row>
        <row r="7669">
          <cell r="A7669">
            <v>18943</v>
          </cell>
          <cell r="B7669">
            <v>40.268980999999997</v>
          </cell>
          <cell r="C7669">
            <v>-75.009400999999997</v>
          </cell>
        </row>
        <row r="7670">
          <cell r="A7670">
            <v>18944</v>
          </cell>
          <cell r="B7670">
            <v>40.390196000000003</v>
          </cell>
          <cell r="C7670">
            <v>-75.233253000000005</v>
          </cell>
        </row>
        <row r="7671">
          <cell r="A7671">
            <v>18946</v>
          </cell>
          <cell r="B7671">
            <v>40.271104000000001</v>
          </cell>
          <cell r="C7671">
            <v>-75.062203999999994</v>
          </cell>
        </row>
        <row r="7672">
          <cell r="A7672">
            <v>18947</v>
          </cell>
          <cell r="B7672">
            <v>40.430140000000002</v>
          </cell>
          <cell r="C7672">
            <v>-75.117199999999997</v>
          </cell>
        </row>
        <row r="7673">
          <cell r="A7673">
            <v>18949</v>
          </cell>
          <cell r="B7673">
            <v>40.38805</v>
          </cell>
          <cell r="C7673">
            <v>-75.142522</v>
          </cell>
        </row>
        <row r="7674">
          <cell r="A7674">
            <v>18950</v>
          </cell>
          <cell r="B7674">
            <v>40.416516000000001</v>
          </cell>
          <cell r="C7674">
            <v>-75.074832000000001</v>
          </cell>
        </row>
        <row r="7675">
          <cell r="A7675">
            <v>18951</v>
          </cell>
          <cell r="B7675">
            <v>40.452525000000001</v>
          </cell>
          <cell r="C7675">
            <v>-75.221390999999997</v>
          </cell>
        </row>
        <row r="7676">
          <cell r="A7676">
            <v>18953</v>
          </cell>
          <cell r="B7676">
            <v>40.328645000000002</v>
          </cell>
          <cell r="C7676">
            <v>-75.102779999999996</v>
          </cell>
        </row>
        <row r="7677">
          <cell r="A7677">
            <v>18954</v>
          </cell>
          <cell r="B7677">
            <v>40.224657999999998</v>
          </cell>
          <cell r="C7677">
            <v>-75.001661999999996</v>
          </cell>
        </row>
        <row r="7678">
          <cell r="A7678">
            <v>18955</v>
          </cell>
          <cell r="B7678">
            <v>40.47963</v>
          </cell>
          <cell r="C7678">
            <v>-75.314639</v>
          </cell>
        </row>
        <row r="7679">
          <cell r="A7679">
            <v>18956</v>
          </cell>
          <cell r="B7679">
            <v>40.262782999999999</v>
          </cell>
          <cell r="C7679">
            <v>-75.015680000000003</v>
          </cell>
        </row>
        <row r="7680">
          <cell r="A7680">
            <v>18957</v>
          </cell>
          <cell r="B7680">
            <v>40.302945000000001</v>
          </cell>
          <cell r="C7680">
            <v>-75.448578999999995</v>
          </cell>
        </row>
        <row r="7681">
          <cell r="A7681">
            <v>18958</v>
          </cell>
          <cell r="B7681">
            <v>40.290357</v>
          </cell>
          <cell r="C7681">
            <v>-75.435539000000006</v>
          </cell>
        </row>
        <row r="7682">
          <cell r="A7682">
            <v>18960</v>
          </cell>
          <cell r="B7682">
            <v>40.360472999999999</v>
          </cell>
          <cell r="C7682">
            <v>-75.317520999999999</v>
          </cell>
        </row>
        <row r="7683">
          <cell r="A7683">
            <v>18962</v>
          </cell>
          <cell r="B7683">
            <v>40.344529000000001</v>
          </cell>
          <cell r="C7683">
            <v>-75.268737999999999</v>
          </cell>
        </row>
        <row r="7684">
          <cell r="A7684">
            <v>18963</v>
          </cell>
          <cell r="B7684">
            <v>40.328645000000002</v>
          </cell>
          <cell r="C7684">
            <v>-75.102779999999996</v>
          </cell>
        </row>
        <row r="7685">
          <cell r="A7685">
            <v>18964</v>
          </cell>
          <cell r="B7685">
            <v>40.288378999999999</v>
          </cell>
          <cell r="C7685">
            <v>-75.341025999999999</v>
          </cell>
        </row>
        <row r="7686">
          <cell r="A7686">
            <v>18966</v>
          </cell>
          <cell r="B7686">
            <v>40.186757999999998</v>
          </cell>
          <cell r="C7686">
            <v>-75.007098999999997</v>
          </cell>
        </row>
        <row r="7687">
          <cell r="A7687">
            <v>18968</v>
          </cell>
          <cell r="B7687">
            <v>40.328645000000002</v>
          </cell>
          <cell r="C7687">
            <v>-75.102779999999996</v>
          </cell>
        </row>
        <row r="7688">
          <cell r="A7688">
            <v>18969</v>
          </cell>
          <cell r="B7688">
            <v>40.325792</v>
          </cell>
          <cell r="C7688">
            <v>-75.380494999999996</v>
          </cell>
        </row>
        <row r="7689">
          <cell r="A7689">
            <v>18970</v>
          </cell>
          <cell r="B7689">
            <v>40.328645000000002</v>
          </cell>
          <cell r="C7689">
            <v>-75.102779999999996</v>
          </cell>
        </row>
        <row r="7690">
          <cell r="A7690">
            <v>18971</v>
          </cell>
          <cell r="B7690">
            <v>40.346980000000002</v>
          </cell>
          <cell r="C7690">
            <v>-75.376985000000005</v>
          </cell>
        </row>
        <row r="7691">
          <cell r="A7691">
            <v>18972</v>
          </cell>
          <cell r="B7691">
            <v>40.529063000000001</v>
          </cell>
          <cell r="C7691">
            <v>-75.124332999999993</v>
          </cell>
        </row>
        <row r="7692">
          <cell r="A7692">
            <v>18974</v>
          </cell>
          <cell r="B7692">
            <v>40.208475999999997</v>
          </cell>
          <cell r="C7692">
            <v>-75.040612999999993</v>
          </cell>
        </row>
        <row r="7693">
          <cell r="A7693">
            <v>18976</v>
          </cell>
          <cell r="B7693">
            <v>40.244807000000002</v>
          </cell>
          <cell r="C7693">
            <v>-75.142587000000006</v>
          </cell>
        </row>
        <row r="7694">
          <cell r="A7694">
            <v>18977</v>
          </cell>
          <cell r="B7694">
            <v>40.284947000000003</v>
          </cell>
          <cell r="C7694">
            <v>-74.877827999999994</v>
          </cell>
        </row>
        <row r="7695">
          <cell r="A7695">
            <v>18979</v>
          </cell>
          <cell r="B7695">
            <v>40.211896000000003</v>
          </cell>
          <cell r="C7695">
            <v>-75.355860000000007</v>
          </cell>
        </row>
        <row r="7696">
          <cell r="A7696">
            <v>18980</v>
          </cell>
          <cell r="B7696">
            <v>40.274185000000003</v>
          </cell>
          <cell r="C7696">
            <v>-75.020499000000001</v>
          </cell>
        </row>
        <row r="7697">
          <cell r="A7697">
            <v>18981</v>
          </cell>
          <cell r="B7697">
            <v>40.328645000000002</v>
          </cell>
          <cell r="C7697">
            <v>-75.102779999999996</v>
          </cell>
        </row>
        <row r="7698">
          <cell r="A7698">
            <v>18991</v>
          </cell>
          <cell r="B7698">
            <v>40.328645000000002</v>
          </cell>
          <cell r="C7698">
            <v>-75.102779999999996</v>
          </cell>
        </row>
        <row r="7699">
          <cell r="A7699">
            <v>19001</v>
          </cell>
          <cell r="B7699">
            <v>40.123804999999997</v>
          </cell>
          <cell r="C7699">
            <v>-75.114767000000001</v>
          </cell>
        </row>
        <row r="7700">
          <cell r="A7700">
            <v>19002</v>
          </cell>
          <cell r="B7700">
            <v>40.180875999999998</v>
          </cell>
          <cell r="C7700">
            <v>-75.215620999999999</v>
          </cell>
        </row>
        <row r="7701">
          <cell r="A7701">
            <v>19003</v>
          </cell>
          <cell r="B7701">
            <v>39.998811000000003</v>
          </cell>
          <cell r="C7701">
            <v>-75.307929999999999</v>
          </cell>
        </row>
        <row r="7702">
          <cell r="A7702">
            <v>19004</v>
          </cell>
          <cell r="B7702">
            <v>40.013810999999997</v>
          </cell>
          <cell r="C7702">
            <v>-75.228223999999997</v>
          </cell>
        </row>
        <row r="7703">
          <cell r="A7703">
            <v>19006</v>
          </cell>
          <cell r="B7703">
            <v>40.128399999999999</v>
          </cell>
          <cell r="C7703">
            <v>-75.060665</v>
          </cell>
        </row>
        <row r="7704">
          <cell r="A7704">
            <v>19007</v>
          </cell>
          <cell r="B7704">
            <v>40.115859</v>
          </cell>
          <cell r="C7704">
            <v>-74.853607999999994</v>
          </cell>
        </row>
        <row r="7705">
          <cell r="A7705">
            <v>19008</v>
          </cell>
          <cell r="B7705">
            <v>39.972965000000002</v>
          </cell>
          <cell r="C7705">
            <v>-75.365634999999997</v>
          </cell>
        </row>
        <row r="7706">
          <cell r="A7706">
            <v>19009</v>
          </cell>
          <cell r="B7706">
            <v>40.135012000000003</v>
          </cell>
          <cell r="C7706">
            <v>-75.062291999999999</v>
          </cell>
        </row>
        <row r="7707">
          <cell r="A7707">
            <v>19010</v>
          </cell>
          <cell r="B7707">
            <v>39.955561000000003</v>
          </cell>
          <cell r="C7707">
            <v>-75.344832999999994</v>
          </cell>
        </row>
        <row r="7708">
          <cell r="A7708">
            <v>19012</v>
          </cell>
          <cell r="B7708">
            <v>40.059161000000003</v>
          </cell>
          <cell r="C7708">
            <v>-75.104467999999997</v>
          </cell>
        </row>
        <row r="7709">
          <cell r="A7709">
            <v>19013</v>
          </cell>
          <cell r="B7709">
            <v>39.878816999999998</v>
          </cell>
          <cell r="C7709">
            <v>-75.437101999999996</v>
          </cell>
        </row>
        <row r="7710">
          <cell r="A7710">
            <v>19014</v>
          </cell>
          <cell r="B7710">
            <v>39.866765999999998</v>
          </cell>
          <cell r="C7710">
            <v>-75.398537000000005</v>
          </cell>
        </row>
        <row r="7711">
          <cell r="A7711">
            <v>19015</v>
          </cell>
          <cell r="B7711">
            <v>39.909511000000002</v>
          </cell>
          <cell r="C7711">
            <v>-75.366784999999993</v>
          </cell>
        </row>
        <row r="7712">
          <cell r="A7712">
            <v>19016</v>
          </cell>
          <cell r="B7712">
            <v>39.934047</v>
          </cell>
          <cell r="C7712">
            <v>-75.405986999999996</v>
          </cell>
        </row>
        <row r="7713">
          <cell r="A7713">
            <v>19017</v>
          </cell>
          <cell r="B7713">
            <v>39.883910999999998</v>
          </cell>
          <cell r="C7713">
            <v>-75.466949</v>
          </cell>
        </row>
        <row r="7714">
          <cell r="A7714">
            <v>19018</v>
          </cell>
          <cell r="B7714">
            <v>39.921562000000002</v>
          </cell>
          <cell r="C7714">
            <v>-75.295029999999997</v>
          </cell>
        </row>
        <row r="7715">
          <cell r="A7715">
            <v>19019</v>
          </cell>
          <cell r="B7715">
            <v>40.001810999999996</v>
          </cell>
          <cell r="C7715">
            <v>-75.117869999999996</v>
          </cell>
        </row>
        <row r="7716">
          <cell r="A7716">
            <v>19020</v>
          </cell>
          <cell r="B7716">
            <v>40.125608999999997</v>
          </cell>
          <cell r="C7716">
            <v>-74.994262000000006</v>
          </cell>
        </row>
        <row r="7717">
          <cell r="A7717">
            <v>19021</v>
          </cell>
          <cell r="B7717">
            <v>40.090877999999996</v>
          </cell>
          <cell r="C7717">
            <v>-74.887553999999994</v>
          </cell>
        </row>
        <row r="7718">
          <cell r="A7718">
            <v>19022</v>
          </cell>
          <cell r="B7718">
            <v>39.898161999999999</v>
          </cell>
          <cell r="C7718">
            <v>-75.319631999999999</v>
          </cell>
        </row>
        <row r="7719">
          <cell r="A7719">
            <v>19023</v>
          </cell>
          <cell r="B7719">
            <v>39.917561999999997</v>
          </cell>
          <cell r="C7719">
            <v>-75.269627999999997</v>
          </cell>
        </row>
        <row r="7720">
          <cell r="A7720">
            <v>19025</v>
          </cell>
          <cell r="B7720">
            <v>40.162402999999998</v>
          </cell>
          <cell r="C7720">
            <v>-75.409775999999994</v>
          </cell>
        </row>
        <row r="7721">
          <cell r="A7721">
            <v>19026</v>
          </cell>
          <cell r="B7721">
            <v>39.937562</v>
          </cell>
          <cell r="C7721">
            <v>-75.307731000000004</v>
          </cell>
        </row>
        <row r="7722">
          <cell r="A7722">
            <v>19027</v>
          </cell>
          <cell r="B7722">
            <v>40.075009999999999</v>
          </cell>
          <cell r="C7722">
            <v>-75.131518</v>
          </cell>
        </row>
        <row r="7723">
          <cell r="A7723">
            <v>19028</v>
          </cell>
          <cell r="B7723">
            <v>39.934047</v>
          </cell>
          <cell r="C7723">
            <v>-75.405986999999996</v>
          </cell>
        </row>
        <row r="7724">
          <cell r="A7724">
            <v>19029</v>
          </cell>
          <cell r="B7724">
            <v>39.867562</v>
          </cell>
          <cell r="C7724">
            <v>-75.28586</v>
          </cell>
        </row>
        <row r="7725">
          <cell r="A7725">
            <v>19030</v>
          </cell>
          <cell r="B7725">
            <v>40.177087</v>
          </cell>
          <cell r="C7725">
            <v>-74.829106999999993</v>
          </cell>
        </row>
        <row r="7726">
          <cell r="A7726">
            <v>19031</v>
          </cell>
          <cell r="B7726">
            <v>40.106805000000001</v>
          </cell>
          <cell r="C7726">
            <v>-75.215070999999995</v>
          </cell>
        </row>
        <row r="7727">
          <cell r="A7727">
            <v>19032</v>
          </cell>
          <cell r="B7727">
            <v>39.895161999999999</v>
          </cell>
          <cell r="C7727">
            <v>-75.278829000000002</v>
          </cell>
        </row>
        <row r="7728">
          <cell r="A7728">
            <v>19033</v>
          </cell>
          <cell r="B7728">
            <v>39.890962000000002</v>
          </cell>
          <cell r="C7728">
            <v>-75.327281999999997</v>
          </cell>
        </row>
        <row r="7729">
          <cell r="A7729">
            <v>19034</v>
          </cell>
          <cell r="B7729">
            <v>40.130958999999997</v>
          </cell>
          <cell r="C7729">
            <v>-75.207436999999999</v>
          </cell>
        </row>
        <row r="7730">
          <cell r="A7730">
            <v>19035</v>
          </cell>
          <cell r="B7730">
            <v>40.04486</v>
          </cell>
          <cell r="C7730">
            <v>-75.280686000000003</v>
          </cell>
        </row>
        <row r="7731">
          <cell r="A7731">
            <v>19036</v>
          </cell>
          <cell r="B7731">
            <v>39.902512000000002</v>
          </cell>
          <cell r="C7731">
            <v>-75.292680000000004</v>
          </cell>
        </row>
        <row r="7732">
          <cell r="A7732">
            <v>19037</v>
          </cell>
          <cell r="B7732">
            <v>39.934047</v>
          </cell>
          <cell r="C7732">
            <v>-75.405986999999996</v>
          </cell>
        </row>
        <row r="7733">
          <cell r="A7733">
            <v>19038</v>
          </cell>
          <cell r="B7733">
            <v>40.101109000000001</v>
          </cell>
          <cell r="C7733">
            <v>-75.178020000000004</v>
          </cell>
        </row>
        <row r="7734">
          <cell r="A7734">
            <v>19039</v>
          </cell>
          <cell r="B7734">
            <v>39.882109999999997</v>
          </cell>
          <cell r="C7734">
            <v>-75.337233999999995</v>
          </cell>
        </row>
        <row r="7735">
          <cell r="A7735">
            <v>19040</v>
          </cell>
          <cell r="B7735">
            <v>40.182406</v>
          </cell>
          <cell r="C7735">
            <v>-75.106264999999993</v>
          </cell>
        </row>
        <row r="7736">
          <cell r="A7736">
            <v>19041</v>
          </cell>
          <cell r="B7736">
            <v>40.002910999999997</v>
          </cell>
          <cell r="C7736">
            <v>-75.321631999999994</v>
          </cell>
        </row>
        <row r="7737">
          <cell r="A7737">
            <v>19043</v>
          </cell>
          <cell r="B7737">
            <v>39.899562000000003</v>
          </cell>
          <cell r="C7737">
            <v>-75.307731000000004</v>
          </cell>
        </row>
        <row r="7738">
          <cell r="A7738">
            <v>19044</v>
          </cell>
          <cell r="B7738">
            <v>40.191808000000002</v>
          </cell>
          <cell r="C7738">
            <v>-75.150576999999998</v>
          </cell>
        </row>
        <row r="7739">
          <cell r="A7739">
            <v>19046</v>
          </cell>
          <cell r="B7739">
            <v>40.09796</v>
          </cell>
          <cell r="C7739">
            <v>-75.107766999999996</v>
          </cell>
        </row>
        <row r="7740">
          <cell r="A7740">
            <v>19047</v>
          </cell>
          <cell r="B7740">
            <v>40.289020999999998</v>
          </cell>
          <cell r="C7740">
            <v>-75.065486000000007</v>
          </cell>
        </row>
        <row r="7741">
          <cell r="A7741">
            <v>19048</v>
          </cell>
          <cell r="B7741">
            <v>40.173509000000003</v>
          </cell>
          <cell r="C7741">
            <v>-74.924610000000001</v>
          </cell>
        </row>
        <row r="7742">
          <cell r="A7742">
            <v>19049</v>
          </cell>
          <cell r="B7742">
            <v>40.328645000000002</v>
          </cell>
          <cell r="C7742">
            <v>-75.102779999999996</v>
          </cell>
        </row>
        <row r="7743">
          <cell r="A7743">
            <v>19050</v>
          </cell>
          <cell r="B7743">
            <v>39.914561999999997</v>
          </cell>
          <cell r="C7743">
            <v>-75.294579999999996</v>
          </cell>
        </row>
        <row r="7744">
          <cell r="A7744">
            <v>19052</v>
          </cell>
          <cell r="B7744">
            <v>39.894160999999997</v>
          </cell>
          <cell r="C7744">
            <v>-75.445588999999998</v>
          </cell>
        </row>
        <row r="7745">
          <cell r="A7745">
            <v>19053</v>
          </cell>
          <cell r="B7745">
            <v>40.154679999999999</v>
          </cell>
          <cell r="C7745">
            <v>-74.990378000000007</v>
          </cell>
        </row>
        <row r="7746">
          <cell r="A7746">
            <v>19054</v>
          </cell>
          <cell r="B7746">
            <v>40.174245999999997</v>
          </cell>
          <cell r="C7746">
            <v>-74.821856999999994</v>
          </cell>
        </row>
        <row r="7747">
          <cell r="A7747">
            <v>19055</v>
          </cell>
          <cell r="B7747">
            <v>40.145758999999998</v>
          </cell>
          <cell r="C7747">
            <v>-74.841106999999994</v>
          </cell>
        </row>
        <row r="7748">
          <cell r="A7748">
            <v>19056</v>
          </cell>
          <cell r="B7748">
            <v>40.147708999999999</v>
          </cell>
          <cell r="C7748">
            <v>-74.880059000000003</v>
          </cell>
        </row>
        <row r="7749">
          <cell r="A7749">
            <v>19057</v>
          </cell>
          <cell r="B7749">
            <v>40.143309000000002</v>
          </cell>
          <cell r="C7749">
            <v>-74.846373</v>
          </cell>
        </row>
        <row r="7750">
          <cell r="A7750">
            <v>19058</v>
          </cell>
          <cell r="B7750">
            <v>40.328645000000002</v>
          </cell>
          <cell r="C7750">
            <v>-75.102779999999996</v>
          </cell>
        </row>
        <row r="7751">
          <cell r="A7751">
            <v>19059</v>
          </cell>
          <cell r="B7751">
            <v>40.328645000000002</v>
          </cell>
          <cell r="C7751">
            <v>-75.102779999999996</v>
          </cell>
        </row>
        <row r="7752">
          <cell r="A7752">
            <v>19061</v>
          </cell>
          <cell r="B7752">
            <v>39.850909999999999</v>
          </cell>
          <cell r="C7752">
            <v>-75.418227999999999</v>
          </cell>
        </row>
        <row r="7753">
          <cell r="A7753">
            <v>19063</v>
          </cell>
          <cell r="B7753">
            <v>39.918804000000002</v>
          </cell>
          <cell r="C7753">
            <v>-75.399118000000001</v>
          </cell>
        </row>
        <row r="7754">
          <cell r="A7754">
            <v>19064</v>
          </cell>
          <cell r="B7754">
            <v>39.931857999999998</v>
          </cell>
          <cell r="C7754">
            <v>-75.341583</v>
          </cell>
        </row>
        <row r="7755">
          <cell r="A7755">
            <v>19065</v>
          </cell>
          <cell r="B7755">
            <v>39.921061000000002</v>
          </cell>
          <cell r="C7755">
            <v>-75.386135999999993</v>
          </cell>
        </row>
        <row r="7756">
          <cell r="A7756">
            <v>19066</v>
          </cell>
          <cell r="B7756">
            <v>40.003411999999997</v>
          </cell>
          <cell r="C7756">
            <v>-75.249476000000001</v>
          </cell>
        </row>
        <row r="7757">
          <cell r="A7757">
            <v>19067</v>
          </cell>
          <cell r="B7757">
            <v>40.208407999999999</v>
          </cell>
          <cell r="C7757">
            <v>-74.829139999999995</v>
          </cell>
        </row>
        <row r="7758">
          <cell r="A7758">
            <v>19070</v>
          </cell>
          <cell r="B7758">
            <v>39.907761999999998</v>
          </cell>
          <cell r="C7758">
            <v>-75.325181999999998</v>
          </cell>
        </row>
        <row r="7759">
          <cell r="A7759">
            <v>19072</v>
          </cell>
          <cell r="B7759">
            <v>40.020910999999998</v>
          </cell>
          <cell r="C7759">
            <v>-75.259974999999997</v>
          </cell>
        </row>
        <row r="7760">
          <cell r="A7760">
            <v>19073</v>
          </cell>
          <cell r="B7760">
            <v>39.955409000000003</v>
          </cell>
          <cell r="C7760">
            <v>-75.401719999999997</v>
          </cell>
        </row>
        <row r="7761">
          <cell r="A7761">
            <v>19074</v>
          </cell>
          <cell r="B7761">
            <v>39.888412000000002</v>
          </cell>
          <cell r="C7761">
            <v>-75.298180000000002</v>
          </cell>
        </row>
        <row r="7762">
          <cell r="A7762">
            <v>19075</v>
          </cell>
          <cell r="B7762">
            <v>40.113809000000003</v>
          </cell>
          <cell r="C7762">
            <v>-75.185219000000004</v>
          </cell>
        </row>
        <row r="7763">
          <cell r="A7763">
            <v>19076</v>
          </cell>
          <cell r="B7763">
            <v>39.885984000000001</v>
          </cell>
          <cell r="C7763">
            <v>-75.307231000000002</v>
          </cell>
        </row>
        <row r="7764">
          <cell r="A7764">
            <v>19078</v>
          </cell>
          <cell r="B7764">
            <v>39.878211999999998</v>
          </cell>
          <cell r="C7764">
            <v>-75.323081999999999</v>
          </cell>
        </row>
        <row r="7765">
          <cell r="A7765">
            <v>19079</v>
          </cell>
          <cell r="B7765">
            <v>39.901111999999998</v>
          </cell>
          <cell r="C7765">
            <v>-75.267628000000002</v>
          </cell>
        </row>
        <row r="7766">
          <cell r="A7766">
            <v>19080</v>
          </cell>
          <cell r="B7766">
            <v>40.043201000000003</v>
          </cell>
          <cell r="C7766">
            <v>-75.357678000000007</v>
          </cell>
        </row>
        <row r="7767">
          <cell r="A7767">
            <v>19081</v>
          </cell>
          <cell r="B7767">
            <v>39.897162000000002</v>
          </cell>
          <cell r="C7767">
            <v>-75.344082999999998</v>
          </cell>
        </row>
        <row r="7768">
          <cell r="A7768">
            <v>19082</v>
          </cell>
          <cell r="B7768">
            <v>39.951661999999999</v>
          </cell>
          <cell r="C7768">
            <v>-75.285428999999993</v>
          </cell>
        </row>
        <row r="7769">
          <cell r="A7769">
            <v>19083</v>
          </cell>
          <cell r="B7769">
            <v>39.974860999999997</v>
          </cell>
          <cell r="C7769">
            <v>-75.312081000000006</v>
          </cell>
        </row>
        <row r="7770">
          <cell r="A7770">
            <v>19085</v>
          </cell>
          <cell r="B7770">
            <v>40.027909000000001</v>
          </cell>
          <cell r="C7770">
            <v>-75.369457999999995</v>
          </cell>
        </row>
        <row r="7771">
          <cell r="A7771">
            <v>19086</v>
          </cell>
          <cell r="B7771">
            <v>39.896711000000003</v>
          </cell>
          <cell r="C7771">
            <v>-75.370384999999999</v>
          </cell>
        </row>
        <row r="7772">
          <cell r="A7772">
            <v>19087</v>
          </cell>
          <cell r="B7772">
            <v>39.985959999999999</v>
          </cell>
          <cell r="C7772">
            <v>-75.370934000000005</v>
          </cell>
        </row>
        <row r="7773">
          <cell r="A7773">
            <v>19088</v>
          </cell>
          <cell r="B7773">
            <v>39.934047</v>
          </cell>
          <cell r="C7773">
            <v>-75.405986999999996</v>
          </cell>
        </row>
        <row r="7774">
          <cell r="A7774">
            <v>19089</v>
          </cell>
          <cell r="B7774">
            <v>40.043399000000001</v>
          </cell>
          <cell r="C7774">
            <v>-75.357308000000003</v>
          </cell>
        </row>
        <row r="7775">
          <cell r="A7775">
            <v>19090</v>
          </cell>
          <cell r="B7775">
            <v>40.161856</v>
          </cell>
          <cell r="C7775">
            <v>-75.108969999999999</v>
          </cell>
        </row>
        <row r="7776">
          <cell r="A7776">
            <v>19091</v>
          </cell>
          <cell r="B7776">
            <v>39.934047</v>
          </cell>
          <cell r="C7776">
            <v>-75.405986999999996</v>
          </cell>
        </row>
        <row r="7777">
          <cell r="A7777">
            <v>19092</v>
          </cell>
          <cell r="B7777">
            <v>40.001810999999996</v>
          </cell>
          <cell r="C7777">
            <v>-75.117869999999996</v>
          </cell>
        </row>
        <row r="7778">
          <cell r="A7778">
            <v>19093</v>
          </cell>
          <cell r="B7778">
            <v>40.001810999999996</v>
          </cell>
          <cell r="C7778">
            <v>-75.117869999999996</v>
          </cell>
        </row>
        <row r="7779">
          <cell r="A7779">
            <v>19094</v>
          </cell>
          <cell r="B7779">
            <v>39.876862000000003</v>
          </cell>
          <cell r="C7779">
            <v>-75.346082999999993</v>
          </cell>
        </row>
        <row r="7780">
          <cell r="A7780">
            <v>19095</v>
          </cell>
          <cell r="B7780">
            <v>40.085610000000003</v>
          </cell>
          <cell r="C7780">
            <v>-75.151568999999995</v>
          </cell>
        </row>
        <row r="7781">
          <cell r="A7781">
            <v>19096</v>
          </cell>
          <cell r="B7781">
            <v>40.051411000000002</v>
          </cell>
          <cell r="C7781">
            <v>-75.164822000000001</v>
          </cell>
        </row>
        <row r="7782">
          <cell r="A7782">
            <v>19098</v>
          </cell>
          <cell r="B7782">
            <v>39.895361999999999</v>
          </cell>
          <cell r="C7782">
            <v>-75.310731000000004</v>
          </cell>
        </row>
        <row r="7783">
          <cell r="A7783">
            <v>19099</v>
          </cell>
          <cell r="B7783">
            <v>40.001810999999996</v>
          </cell>
          <cell r="C7783">
            <v>-75.117869999999996</v>
          </cell>
        </row>
        <row r="7784">
          <cell r="A7784">
            <v>19101</v>
          </cell>
          <cell r="B7784">
            <v>40.001810999999996</v>
          </cell>
          <cell r="C7784">
            <v>-75.117869999999996</v>
          </cell>
        </row>
        <row r="7785">
          <cell r="A7785">
            <v>19102</v>
          </cell>
          <cell r="B7785">
            <v>39.952562</v>
          </cell>
          <cell r="C7785">
            <v>-75.166471999999999</v>
          </cell>
        </row>
        <row r="7786">
          <cell r="A7786">
            <v>19103</v>
          </cell>
          <cell r="B7786">
            <v>40.003360999999998</v>
          </cell>
          <cell r="C7786">
            <v>-75.186822000000006</v>
          </cell>
        </row>
        <row r="7787">
          <cell r="A7787">
            <v>19104</v>
          </cell>
          <cell r="B7787">
            <v>39.960912</v>
          </cell>
          <cell r="C7787">
            <v>-75.196680000000001</v>
          </cell>
        </row>
        <row r="7788">
          <cell r="A7788">
            <v>19105</v>
          </cell>
          <cell r="B7788">
            <v>40.001810999999996</v>
          </cell>
          <cell r="C7788">
            <v>-75.117869999999996</v>
          </cell>
        </row>
        <row r="7789">
          <cell r="A7789">
            <v>19106</v>
          </cell>
          <cell r="B7789">
            <v>39.950004</v>
          </cell>
          <cell r="C7789">
            <v>-75.150070999999997</v>
          </cell>
        </row>
        <row r="7790">
          <cell r="A7790">
            <v>19107</v>
          </cell>
          <cell r="B7790">
            <v>39.962612</v>
          </cell>
          <cell r="C7790">
            <v>-75.162870999999996</v>
          </cell>
        </row>
        <row r="7791">
          <cell r="A7791">
            <v>19108</v>
          </cell>
          <cell r="B7791">
            <v>39.959811999999999</v>
          </cell>
          <cell r="C7791">
            <v>-75.161621999999994</v>
          </cell>
        </row>
        <row r="7792">
          <cell r="A7792">
            <v>19109</v>
          </cell>
          <cell r="B7792">
            <v>39.949612000000002</v>
          </cell>
          <cell r="C7792">
            <v>-75.163722000000007</v>
          </cell>
        </row>
        <row r="7793">
          <cell r="A7793">
            <v>19110</v>
          </cell>
          <cell r="B7793">
            <v>39.950212000000001</v>
          </cell>
          <cell r="C7793">
            <v>-75.163572000000002</v>
          </cell>
        </row>
        <row r="7794">
          <cell r="A7794">
            <v>19111</v>
          </cell>
          <cell r="B7794">
            <v>40.06317</v>
          </cell>
          <cell r="C7794">
            <v>-75.081316999999999</v>
          </cell>
        </row>
        <row r="7795">
          <cell r="A7795">
            <v>19112</v>
          </cell>
          <cell r="B7795">
            <v>39.892212999999998</v>
          </cell>
          <cell r="C7795">
            <v>-75.179623000000007</v>
          </cell>
        </row>
        <row r="7796">
          <cell r="A7796">
            <v>19113</v>
          </cell>
          <cell r="B7796">
            <v>39.869957999999997</v>
          </cell>
          <cell r="C7796">
            <v>-75.277457999999996</v>
          </cell>
        </row>
        <row r="7797">
          <cell r="A7797">
            <v>19114</v>
          </cell>
          <cell r="B7797">
            <v>40.019815999999999</v>
          </cell>
          <cell r="C7797">
            <v>-75.065617000000003</v>
          </cell>
        </row>
        <row r="7798">
          <cell r="A7798">
            <v>19115</v>
          </cell>
          <cell r="B7798">
            <v>40.078409999999998</v>
          </cell>
          <cell r="C7798">
            <v>-75.045064999999994</v>
          </cell>
        </row>
        <row r="7799">
          <cell r="A7799">
            <v>19116</v>
          </cell>
          <cell r="B7799">
            <v>40.104709</v>
          </cell>
          <cell r="C7799">
            <v>-75.006771000000001</v>
          </cell>
        </row>
        <row r="7800">
          <cell r="A7800">
            <v>19118</v>
          </cell>
          <cell r="B7800">
            <v>40.072310000000002</v>
          </cell>
          <cell r="C7800">
            <v>-75.203371000000004</v>
          </cell>
        </row>
        <row r="7801">
          <cell r="A7801">
            <v>19119</v>
          </cell>
          <cell r="B7801">
            <v>40.068142000000002</v>
          </cell>
          <cell r="C7801">
            <v>-75.123024000000001</v>
          </cell>
        </row>
        <row r="7802">
          <cell r="A7802">
            <v>19120</v>
          </cell>
          <cell r="B7802">
            <v>40.031610999999998</v>
          </cell>
          <cell r="C7802">
            <v>-75.119018999999994</v>
          </cell>
        </row>
        <row r="7803">
          <cell r="A7803">
            <v>19121</v>
          </cell>
          <cell r="B7803">
            <v>39.983212000000002</v>
          </cell>
          <cell r="C7803">
            <v>-75.174171999999999</v>
          </cell>
        </row>
        <row r="7804">
          <cell r="A7804">
            <v>19122</v>
          </cell>
          <cell r="B7804">
            <v>39.977462000000003</v>
          </cell>
          <cell r="C7804">
            <v>-75.141271000000003</v>
          </cell>
        </row>
        <row r="7805">
          <cell r="A7805">
            <v>19123</v>
          </cell>
          <cell r="B7805">
            <v>39.982379999999999</v>
          </cell>
          <cell r="C7805">
            <v>-75.115369000000001</v>
          </cell>
        </row>
        <row r="7806">
          <cell r="A7806">
            <v>19124</v>
          </cell>
          <cell r="B7806">
            <v>40.021560999999998</v>
          </cell>
          <cell r="C7806">
            <v>-75.093667999999994</v>
          </cell>
        </row>
        <row r="7807">
          <cell r="A7807">
            <v>19125</v>
          </cell>
          <cell r="B7807">
            <v>39.977262000000003</v>
          </cell>
          <cell r="C7807">
            <v>-75.132919999999999</v>
          </cell>
        </row>
        <row r="7808">
          <cell r="A7808">
            <v>19126</v>
          </cell>
          <cell r="B7808">
            <v>40.061411</v>
          </cell>
          <cell r="C7808">
            <v>-75.131769000000006</v>
          </cell>
        </row>
        <row r="7809">
          <cell r="A7809">
            <v>19127</v>
          </cell>
          <cell r="B7809">
            <v>40.024760999999998</v>
          </cell>
          <cell r="C7809">
            <v>-75.222472999999994</v>
          </cell>
        </row>
        <row r="7810">
          <cell r="A7810">
            <v>19128</v>
          </cell>
          <cell r="B7810">
            <v>40.049111000000003</v>
          </cell>
          <cell r="C7810">
            <v>-75.178488999999999</v>
          </cell>
        </row>
        <row r="7811">
          <cell r="A7811">
            <v>19129</v>
          </cell>
          <cell r="B7811">
            <v>40.022911000000001</v>
          </cell>
          <cell r="C7811">
            <v>-75.167771000000002</v>
          </cell>
        </row>
        <row r="7812">
          <cell r="A7812">
            <v>19130</v>
          </cell>
          <cell r="B7812">
            <v>40.001161000000003</v>
          </cell>
          <cell r="C7812">
            <v>-75.169670999999994</v>
          </cell>
        </row>
        <row r="7813">
          <cell r="A7813">
            <v>19131</v>
          </cell>
          <cell r="B7813">
            <v>39.996811000000001</v>
          </cell>
          <cell r="C7813">
            <v>-75.207774000000001</v>
          </cell>
        </row>
        <row r="7814">
          <cell r="A7814">
            <v>19132</v>
          </cell>
          <cell r="B7814">
            <v>40.040111000000003</v>
          </cell>
          <cell r="C7814">
            <v>-75.117718999999994</v>
          </cell>
        </row>
        <row r="7815">
          <cell r="A7815">
            <v>19133</v>
          </cell>
          <cell r="B7815">
            <v>39.992562</v>
          </cell>
          <cell r="C7815">
            <v>-75.137320000000003</v>
          </cell>
        </row>
        <row r="7816">
          <cell r="A7816">
            <v>19134</v>
          </cell>
          <cell r="B7816">
            <v>39.994661999999998</v>
          </cell>
          <cell r="C7816">
            <v>-75.107968999999997</v>
          </cell>
        </row>
        <row r="7817">
          <cell r="A7817">
            <v>19135</v>
          </cell>
          <cell r="B7817">
            <v>40.017060999999998</v>
          </cell>
          <cell r="C7817">
            <v>-75.098618000000002</v>
          </cell>
        </row>
        <row r="7818">
          <cell r="A7818">
            <v>19136</v>
          </cell>
          <cell r="B7818">
            <v>40.044660999999998</v>
          </cell>
          <cell r="C7818">
            <v>-75.020664999999994</v>
          </cell>
        </row>
        <row r="7819">
          <cell r="A7819">
            <v>19137</v>
          </cell>
          <cell r="B7819">
            <v>39.986162</v>
          </cell>
          <cell r="C7819">
            <v>-75.150671000000003</v>
          </cell>
        </row>
        <row r="7820">
          <cell r="A7820">
            <v>19138</v>
          </cell>
          <cell r="B7820">
            <v>40.056260999999999</v>
          </cell>
          <cell r="C7820">
            <v>-75.161169999999998</v>
          </cell>
        </row>
        <row r="7821">
          <cell r="A7821">
            <v>19139</v>
          </cell>
          <cell r="B7821">
            <v>39.996211000000002</v>
          </cell>
          <cell r="C7821">
            <v>-75.117519000000001</v>
          </cell>
        </row>
        <row r="7822">
          <cell r="A7822">
            <v>19140</v>
          </cell>
          <cell r="B7822">
            <v>40.014861000000003</v>
          </cell>
          <cell r="C7822">
            <v>-75.128302000000005</v>
          </cell>
        </row>
        <row r="7823">
          <cell r="A7823">
            <v>19141</v>
          </cell>
          <cell r="B7823">
            <v>40.009611</v>
          </cell>
          <cell r="C7823">
            <v>-75.150319999999994</v>
          </cell>
        </row>
        <row r="7824">
          <cell r="A7824">
            <v>19142</v>
          </cell>
          <cell r="B7824">
            <v>39.963338999999998</v>
          </cell>
          <cell r="C7824">
            <v>-75.161671999999996</v>
          </cell>
        </row>
        <row r="7825">
          <cell r="A7825">
            <v>19143</v>
          </cell>
          <cell r="B7825">
            <v>39.957312000000002</v>
          </cell>
          <cell r="C7825">
            <v>-75.187022999999996</v>
          </cell>
        </row>
        <row r="7826">
          <cell r="A7826">
            <v>19144</v>
          </cell>
          <cell r="B7826">
            <v>40.033110999999998</v>
          </cell>
          <cell r="C7826">
            <v>-75.179871000000006</v>
          </cell>
        </row>
        <row r="7827">
          <cell r="A7827">
            <v>19145</v>
          </cell>
          <cell r="B7827">
            <v>39.917001999999997</v>
          </cell>
          <cell r="C7827">
            <v>-75.187700000000007</v>
          </cell>
        </row>
        <row r="7828">
          <cell r="A7828">
            <v>19146</v>
          </cell>
          <cell r="B7828">
            <v>39.945112000000002</v>
          </cell>
          <cell r="C7828">
            <v>-75.175821999999997</v>
          </cell>
        </row>
        <row r="7829">
          <cell r="A7829">
            <v>19147</v>
          </cell>
          <cell r="B7829">
            <v>39.936211999999998</v>
          </cell>
          <cell r="C7829">
            <v>-75.155973000000003</v>
          </cell>
        </row>
        <row r="7830">
          <cell r="A7830">
            <v>19148</v>
          </cell>
          <cell r="B7830">
            <v>39.950361999999998</v>
          </cell>
          <cell r="C7830">
            <v>-75.155371000000002</v>
          </cell>
        </row>
        <row r="7831">
          <cell r="A7831">
            <v>19149</v>
          </cell>
          <cell r="B7831">
            <v>40.024360999999999</v>
          </cell>
          <cell r="C7831">
            <v>-75.081667999999993</v>
          </cell>
        </row>
        <row r="7832">
          <cell r="A7832">
            <v>19150</v>
          </cell>
          <cell r="B7832">
            <v>40.072310000000002</v>
          </cell>
          <cell r="C7832">
            <v>-75.171220000000005</v>
          </cell>
        </row>
        <row r="7833">
          <cell r="A7833">
            <v>19151</v>
          </cell>
          <cell r="B7833">
            <v>39.986611000000003</v>
          </cell>
          <cell r="C7833">
            <v>-75.213173999999995</v>
          </cell>
        </row>
        <row r="7834">
          <cell r="A7834">
            <v>19152</v>
          </cell>
          <cell r="B7834">
            <v>40.014011000000004</v>
          </cell>
          <cell r="C7834">
            <v>-75.086817999999994</v>
          </cell>
        </row>
        <row r="7835">
          <cell r="A7835">
            <v>19153</v>
          </cell>
          <cell r="B7835">
            <v>39.899411999999998</v>
          </cell>
          <cell r="C7835">
            <v>-75.226975999999993</v>
          </cell>
        </row>
        <row r="7836">
          <cell r="A7836">
            <v>19154</v>
          </cell>
          <cell r="B7836">
            <v>40.084017000000003</v>
          </cell>
          <cell r="C7836">
            <v>-75.018265</v>
          </cell>
        </row>
        <row r="7837">
          <cell r="A7837">
            <v>19155</v>
          </cell>
          <cell r="B7837">
            <v>40.001810999999996</v>
          </cell>
          <cell r="C7837">
            <v>-75.117869999999996</v>
          </cell>
        </row>
        <row r="7838">
          <cell r="A7838">
            <v>19160</v>
          </cell>
          <cell r="B7838">
            <v>40.001810999999996</v>
          </cell>
          <cell r="C7838">
            <v>-75.117869999999996</v>
          </cell>
        </row>
        <row r="7839">
          <cell r="A7839">
            <v>19161</v>
          </cell>
          <cell r="B7839">
            <v>40.001810999999996</v>
          </cell>
          <cell r="C7839">
            <v>-75.117869999999996</v>
          </cell>
        </row>
        <row r="7840">
          <cell r="A7840">
            <v>19162</v>
          </cell>
          <cell r="B7840">
            <v>40.001810999999996</v>
          </cell>
          <cell r="C7840">
            <v>-75.117869999999996</v>
          </cell>
        </row>
        <row r="7841">
          <cell r="A7841">
            <v>19170</v>
          </cell>
          <cell r="B7841">
            <v>40.001810999999996</v>
          </cell>
          <cell r="C7841">
            <v>-75.117869999999996</v>
          </cell>
        </row>
        <row r="7842">
          <cell r="A7842">
            <v>19171</v>
          </cell>
          <cell r="B7842">
            <v>40.001810999999996</v>
          </cell>
          <cell r="C7842">
            <v>-75.117869999999996</v>
          </cell>
        </row>
        <row r="7843">
          <cell r="A7843">
            <v>19172</v>
          </cell>
          <cell r="B7843">
            <v>39.947321000000002</v>
          </cell>
          <cell r="C7843">
            <v>-75.150011000000006</v>
          </cell>
        </row>
        <row r="7844">
          <cell r="A7844">
            <v>19173</v>
          </cell>
          <cell r="B7844">
            <v>40.001810999999996</v>
          </cell>
          <cell r="C7844">
            <v>-75.117869999999996</v>
          </cell>
        </row>
        <row r="7845">
          <cell r="A7845">
            <v>19175</v>
          </cell>
          <cell r="B7845">
            <v>39.990561999999997</v>
          </cell>
          <cell r="C7845">
            <v>-75.129570000000001</v>
          </cell>
        </row>
        <row r="7846">
          <cell r="A7846">
            <v>19177</v>
          </cell>
          <cell r="B7846">
            <v>40.001810999999996</v>
          </cell>
          <cell r="C7846">
            <v>-75.117869999999996</v>
          </cell>
        </row>
        <row r="7847">
          <cell r="A7847">
            <v>19178</v>
          </cell>
          <cell r="B7847">
            <v>40.001810999999996</v>
          </cell>
          <cell r="C7847">
            <v>-75.117869999999996</v>
          </cell>
        </row>
        <row r="7848">
          <cell r="A7848">
            <v>19179</v>
          </cell>
          <cell r="B7848">
            <v>40.001810999999996</v>
          </cell>
          <cell r="C7848">
            <v>-75.117869999999996</v>
          </cell>
        </row>
        <row r="7849">
          <cell r="A7849">
            <v>19181</v>
          </cell>
          <cell r="B7849">
            <v>40.001810999999996</v>
          </cell>
          <cell r="C7849">
            <v>-75.117869999999996</v>
          </cell>
        </row>
        <row r="7850">
          <cell r="A7850">
            <v>19182</v>
          </cell>
          <cell r="B7850">
            <v>40.001810999999996</v>
          </cell>
          <cell r="C7850">
            <v>-75.117869999999996</v>
          </cell>
        </row>
        <row r="7851">
          <cell r="A7851">
            <v>19183</v>
          </cell>
          <cell r="B7851">
            <v>40.001810999999996</v>
          </cell>
          <cell r="C7851">
            <v>-75.117869999999996</v>
          </cell>
        </row>
        <row r="7852">
          <cell r="A7852">
            <v>19184</v>
          </cell>
          <cell r="B7852">
            <v>40.001810999999996</v>
          </cell>
          <cell r="C7852">
            <v>-75.117869999999996</v>
          </cell>
        </row>
        <row r="7853">
          <cell r="A7853">
            <v>19185</v>
          </cell>
          <cell r="B7853">
            <v>40.001810999999996</v>
          </cell>
          <cell r="C7853">
            <v>-75.117869999999996</v>
          </cell>
        </row>
        <row r="7854">
          <cell r="A7854">
            <v>19187</v>
          </cell>
          <cell r="B7854">
            <v>40.001810999999996</v>
          </cell>
          <cell r="C7854">
            <v>-75.117869999999996</v>
          </cell>
        </row>
        <row r="7855">
          <cell r="A7855">
            <v>19188</v>
          </cell>
          <cell r="B7855">
            <v>40.001810999999996</v>
          </cell>
          <cell r="C7855">
            <v>-75.117869999999996</v>
          </cell>
        </row>
        <row r="7856">
          <cell r="A7856">
            <v>19191</v>
          </cell>
          <cell r="B7856">
            <v>40.001810999999996</v>
          </cell>
          <cell r="C7856">
            <v>-75.117869999999996</v>
          </cell>
        </row>
        <row r="7857">
          <cell r="A7857">
            <v>19192</v>
          </cell>
          <cell r="B7857">
            <v>39.951112000000002</v>
          </cell>
          <cell r="C7857">
            <v>-75.167621999999994</v>
          </cell>
        </row>
        <row r="7858">
          <cell r="A7858">
            <v>19193</v>
          </cell>
          <cell r="B7858">
            <v>40.001810999999996</v>
          </cell>
          <cell r="C7858">
            <v>-75.117869999999996</v>
          </cell>
        </row>
        <row r="7859">
          <cell r="A7859">
            <v>19194</v>
          </cell>
          <cell r="B7859">
            <v>40.001810999999996</v>
          </cell>
          <cell r="C7859">
            <v>-75.117869999999996</v>
          </cell>
        </row>
        <row r="7860">
          <cell r="A7860">
            <v>19196</v>
          </cell>
          <cell r="B7860">
            <v>40.001810999999996</v>
          </cell>
          <cell r="C7860">
            <v>-75.117869999999996</v>
          </cell>
        </row>
        <row r="7861">
          <cell r="A7861">
            <v>19197</v>
          </cell>
          <cell r="B7861">
            <v>40.001810999999996</v>
          </cell>
          <cell r="C7861">
            <v>-75.117869999999996</v>
          </cell>
        </row>
        <row r="7862">
          <cell r="A7862">
            <v>19244</v>
          </cell>
          <cell r="B7862">
            <v>40.001810999999996</v>
          </cell>
          <cell r="C7862">
            <v>-75.117869999999996</v>
          </cell>
        </row>
        <row r="7863">
          <cell r="A7863">
            <v>19255</v>
          </cell>
          <cell r="B7863">
            <v>40.001810999999996</v>
          </cell>
          <cell r="C7863">
            <v>-75.117869999999996</v>
          </cell>
        </row>
        <row r="7864">
          <cell r="A7864">
            <v>19301</v>
          </cell>
          <cell r="B7864">
            <v>40.040056999999997</v>
          </cell>
          <cell r="C7864">
            <v>-75.488793000000001</v>
          </cell>
        </row>
        <row r="7865">
          <cell r="A7865">
            <v>19310</v>
          </cell>
          <cell r="B7865">
            <v>39.941553999999996</v>
          </cell>
          <cell r="C7865">
            <v>-75.957993000000002</v>
          </cell>
        </row>
        <row r="7866">
          <cell r="A7866">
            <v>19311</v>
          </cell>
          <cell r="B7866">
            <v>39.866821000000002</v>
          </cell>
          <cell r="C7866">
            <v>-75.839686</v>
          </cell>
        </row>
        <row r="7867">
          <cell r="A7867">
            <v>19312</v>
          </cell>
          <cell r="B7867">
            <v>40.030057999999997</v>
          </cell>
          <cell r="C7867">
            <v>-75.456440000000001</v>
          </cell>
        </row>
        <row r="7868">
          <cell r="A7868">
            <v>19316</v>
          </cell>
          <cell r="B7868">
            <v>40.054976000000003</v>
          </cell>
          <cell r="C7868">
            <v>-75.837766999999999</v>
          </cell>
        </row>
        <row r="7869">
          <cell r="A7869">
            <v>19317</v>
          </cell>
          <cell r="B7869">
            <v>39.865566999999999</v>
          </cell>
          <cell r="C7869">
            <v>-75.557698000000002</v>
          </cell>
        </row>
        <row r="7870">
          <cell r="A7870">
            <v>19318</v>
          </cell>
          <cell r="B7870">
            <v>39.852406000000002</v>
          </cell>
          <cell r="C7870">
            <v>-75.811789000000005</v>
          </cell>
        </row>
        <row r="7871">
          <cell r="A7871">
            <v>19319</v>
          </cell>
          <cell r="B7871">
            <v>39.920918</v>
          </cell>
          <cell r="C7871">
            <v>-75.522167999999994</v>
          </cell>
        </row>
        <row r="7872">
          <cell r="A7872">
            <v>19320</v>
          </cell>
          <cell r="B7872">
            <v>39.968862000000001</v>
          </cell>
          <cell r="C7872">
            <v>-75.829162999999994</v>
          </cell>
        </row>
        <row r="7873">
          <cell r="A7873">
            <v>19330</v>
          </cell>
          <cell r="B7873">
            <v>39.916516999999999</v>
          </cell>
          <cell r="C7873">
            <v>-75.925804999999997</v>
          </cell>
        </row>
        <row r="7874">
          <cell r="A7874">
            <v>19331</v>
          </cell>
          <cell r="B7874">
            <v>39.882274000000002</v>
          </cell>
          <cell r="C7874">
            <v>-75.516529000000006</v>
          </cell>
        </row>
        <row r="7875">
          <cell r="A7875">
            <v>19333</v>
          </cell>
          <cell r="B7875">
            <v>40.042622999999999</v>
          </cell>
          <cell r="C7875">
            <v>-75.427459999999996</v>
          </cell>
        </row>
        <row r="7876">
          <cell r="A7876">
            <v>19335</v>
          </cell>
          <cell r="B7876">
            <v>40.031264999999998</v>
          </cell>
          <cell r="C7876">
            <v>-75.722613999999993</v>
          </cell>
        </row>
        <row r="7877">
          <cell r="A7877">
            <v>19339</v>
          </cell>
          <cell r="B7877">
            <v>39.934047</v>
          </cell>
          <cell r="C7877">
            <v>-75.405986999999996</v>
          </cell>
        </row>
        <row r="7878">
          <cell r="A7878">
            <v>19340</v>
          </cell>
          <cell r="B7878">
            <v>39.934047</v>
          </cell>
          <cell r="C7878">
            <v>-75.405986999999996</v>
          </cell>
        </row>
        <row r="7879">
          <cell r="A7879">
            <v>19341</v>
          </cell>
          <cell r="B7879">
            <v>40.049852000000001</v>
          </cell>
          <cell r="C7879">
            <v>-75.637034999999997</v>
          </cell>
        </row>
        <row r="7880">
          <cell r="A7880">
            <v>19342</v>
          </cell>
          <cell r="B7880">
            <v>39.902633000000002</v>
          </cell>
          <cell r="C7880">
            <v>-75.483224000000007</v>
          </cell>
        </row>
        <row r="7881">
          <cell r="A7881">
            <v>19343</v>
          </cell>
          <cell r="B7881">
            <v>40.100892000000002</v>
          </cell>
          <cell r="C7881">
            <v>-75.753071000000006</v>
          </cell>
        </row>
        <row r="7882">
          <cell r="A7882">
            <v>19344</v>
          </cell>
          <cell r="B7882">
            <v>40.089561000000003</v>
          </cell>
          <cell r="C7882">
            <v>-75.867532999999995</v>
          </cell>
        </row>
        <row r="7883">
          <cell r="A7883">
            <v>19345</v>
          </cell>
          <cell r="B7883">
            <v>39.847802999999999</v>
          </cell>
          <cell r="C7883">
            <v>-75.719346999999999</v>
          </cell>
        </row>
        <row r="7884">
          <cell r="A7884">
            <v>19346</v>
          </cell>
          <cell r="B7884">
            <v>39.983153000000001</v>
          </cell>
          <cell r="C7884">
            <v>-75.748054999999994</v>
          </cell>
        </row>
        <row r="7885">
          <cell r="A7885">
            <v>19347</v>
          </cell>
          <cell r="B7885">
            <v>39.983153000000001</v>
          </cell>
          <cell r="C7885">
            <v>-75.748054999999994</v>
          </cell>
        </row>
        <row r="7886">
          <cell r="A7886">
            <v>19348</v>
          </cell>
          <cell r="B7886">
            <v>39.867863999999997</v>
          </cell>
          <cell r="C7886">
            <v>-75.716333000000006</v>
          </cell>
        </row>
        <row r="7887">
          <cell r="A7887">
            <v>19350</v>
          </cell>
          <cell r="B7887">
            <v>39.771506000000002</v>
          </cell>
          <cell r="C7887">
            <v>-75.799761000000004</v>
          </cell>
        </row>
        <row r="7888">
          <cell r="A7888">
            <v>19351</v>
          </cell>
          <cell r="B7888">
            <v>39.983153000000001</v>
          </cell>
          <cell r="C7888">
            <v>-75.748054999999994</v>
          </cell>
        </row>
        <row r="7889">
          <cell r="A7889">
            <v>19352</v>
          </cell>
          <cell r="B7889">
            <v>39.778703</v>
          </cell>
          <cell r="C7889">
            <v>-75.88758</v>
          </cell>
        </row>
        <row r="7890">
          <cell r="A7890">
            <v>19353</v>
          </cell>
          <cell r="B7890">
            <v>40.013157999999997</v>
          </cell>
          <cell r="C7890">
            <v>-75.499046000000007</v>
          </cell>
        </row>
        <row r="7891">
          <cell r="A7891">
            <v>19354</v>
          </cell>
          <cell r="B7891">
            <v>40.058172999999996</v>
          </cell>
          <cell r="C7891">
            <v>-75.743272000000005</v>
          </cell>
        </row>
        <row r="7892">
          <cell r="A7892">
            <v>19355</v>
          </cell>
          <cell r="B7892">
            <v>40.029510000000002</v>
          </cell>
          <cell r="C7892">
            <v>-75.713599000000002</v>
          </cell>
        </row>
        <row r="7893">
          <cell r="A7893">
            <v>19357</v>
          </cell>
          <cell r="B7893">
            <v>39.983153000000001</v>
          </cell>
          <cell r="C7893">
            <v>-75.748054999999994</v>
          </cell>
        </row>
        <row r="7894">
          <cell r="A7894">
            <v>19358</v>
          </cell>
          <cell r="B7894">
            <v>39.962080999999998</v>
          </cell>
          <cell r="C7894">
            <v>-75.802502000000004</v>
          </cell>
        </row>
        <row r="7895">
          <cell r="A7895">
            <v>19360</v>
          </cell>
          <cell r="B7895">
            <v>39.726143</v>
          </cell>
          <cell r="C7895">
            <v>-75.785700000000006</v>
          </cell>
        </row>
        <row r="7896">
          <cell r="A7896">
            <v>19362</v>
          </cell>
          <cell r="B7896">
            <v>39.757361000000003</v>
          </cell>
          <cell r="C7896">
            <v>-76.037603000000004</v>
          </cell>
        </row>
        <row r="7897">
          <cell r="A7897">
            <v>19363</v>
          </cell>
          <cell r="B7897">
            <v>39.849721000000002</v>
          </cell>
          <cell r="C7897">
            <v>-75.957275999999993</v>
          </cell>
        </row>
        <row r="7898">
          <cell r="A7898">
            <v>19365</v>
          </cell>
          <cell r="B7898">
            <v>40.001064</v>
          </cell>
          <cell r="C7898">
            <v>-75.830890999999994</v>
          </cell>
        </row>
        <row r="7899">
          <cell r="A7899">
            <v>19366</v>
          </cell>
          <cell r="B7899">
            <v>39.983153000000001</v>
          </cell>
          <cell r="C7899">
            <v>-75.748054999999994</v>
          </cell>
        </row>
        <row r="7900">
          <cell r="A7900">
            <v>19367</v>
          </cell>
          <cell r="B7900">
            <v>39.970601000000002</v>
          </cell>
          <cell r="C7900">
            <v>-75.895793999999995</v>
          </cell>
        </row>
        <row r="7901">
          <cell r="A7901">
            <v>19369</v>
          </cell>
          <cell r="B7901">
            <v>39.990302</v>
          </cell>
          <cell r="C7901">
            <v>-75.893597999999997</v>
          </cell>
        </row>
        <row r="7902">
          <cell r="A7902">
            <v>19370</v>
          </cell>
          <cell r="B7902">
            <v>39.983153000000001</v>
          </cell>
          <cell r="C7902">
            <v>-75.748054999999994</v>
          </cell>
        </row>
        <row r="7903">
          <cell r="A7903">
            <v>19371</v>
          </cell>
          <cell r="B7903">
            <v>39.983153000000001</v>
          </cell>
          <cell r="C7903">
            <v>-75.748054999999994</v>
          </cell>
        </row>
        <row r="7904">
          <cell r="A7904">
            <v>19372</v>
          </cell>
          <cell r="B7904">
            <v>39.993929000000001</v>
          </cell>
          <cell r="C7904">
            <v>-75.818572000000003</v>
          </cell>
        </row>
        <row r="7905">
          <cell r="A7905">
            <v>19373</v>
          </cell>
          <cell r="B7905">
            <v>39.905987000000003</v>
          </cell>
          <cell r="C7905">
            <v>-75.535382999999996</v>
          </cell>
        </row>
        <row r="7906">
          <cell r="A7906">
            <v>19374</v>
          </cell>
          <cell r="B7906">
            <v>39.872824999999999</v>
          </cell>
          <cell r="C7906">
            <v>-75.848074999999994</v>
          </cell>
        </row>
        <row r="7907">
          <cell r="A7907">
            <v>19375</v>
          </cell>
          <cell r="B7907">
            <v>39.901176999999997</v>
          </cell>
          <cell r="C7907">
            <v>-75.750202999999999</v>
          </cell>
        </row>
        <row r="7908">
          <cell r="A7908">
            <v>19376</v>
          </cell>
          <cell r="B7908">
            <v>39.983153000000001</v>
          </cell>
          <cell r="C7908">
            <v>-75.748054999999994</v>
          </cell>
        </row>
        <row r="7909">
          <cell r="A7909">
            <v>19380</v>
          </cell>
          <cell r="B7909">
            <v>39.980106999999997</v>
          </cell>
          <cell r="C7909">
            <v>-75.610502999999994</v>
          </cell>
        </row>
        <row r="7910">
          <cell r="A7910">
            <v>19381</v>
          </cell>
          <cell r="B7910">
            <v>39.983153000000001</v>
          </cell>
          <cell r="C7910">
            <v>-75.748054999999994</v>
          </cell>
        </row>
        <row r="7911">
          <cell r="A7911">
            <v>19382</v>
          </cell>
          <cell r="B7911">
            <v>39.912284</v>
          </cell>
          <cell r="C7911">
            <v>-75.630234999999999</v>
          </cell>
        </row>
        <row r="7912">
          <cell r="A7912">
            <v>19383</v>
          </cell>
          <cell r="B7912">
            <v>39.945450000000001</v>
          </cell>
          <cell r="C7912">
            <v>-75.602401</v>
          </cell>
        </row>
        <row r="7913">
          <cell r="A7913">
            <v>19390</v>
          </cell>
          <cell r="B7913">
            <v>39.841366999999998</v>
          </cell>
          <cell r="C7913">
            <v>-75.847943999999998</v>
          </cell>
        </row>
        <row r="7914">
          <cell r="A7914">
            <v>19395</v>
          </cell>
          <cell r="B7914">
            <v>39.932820999999997</v>
          </cell>
          <cell r="C7914">
            <v>-75.544821999999996</v>
          </cell>
        </row>
        <row r="7915">
          <cell r="A7915">
            <v>19397</v>
          </cell>
          <cell r="B7915">
            <v>39.983153000000001</v>
          </cell>
          <cell r="C7915">
            <v>-75.748054999999994</v>
          </cell>
        </row>
        <row r="7916">
          <cell r="A7916">
            <v>19398</v>
          </cell>
          <cell r="B7916">
            <v>39.983153000000001</v>
          </cell>
          <cell r="C7916">
            <v>-75.748054999999994</v>
          </cell>
        </row>
        <row r="7917">
          <cell r="A7917">
            <v>19399</v>
          </cell>
          <cell r="B7917">
            <v>39.983153000000001</v>
          </cell>
          <cell r="C7917">
            <v>-75.748054999999994</v>
          </cell>
        </row>
        <row r="7918">
          <cell r="A7918">
            <v>19401</v>
          </cell>
          <cell r="B7918">
            <v>40.149154000000003</v>
          </cell>
          <cell r="C7918">
            <v>-75.356627000000003</v>
          </cell>
        </row>
        <row r="7919">
          <cell r="A7919">
            <v>19403</v>
          </cell>
          <cell r="B7919">
            <v>40.124885999999996</v>
          </cell>
          <cell r="C7919">
            <v>-75.357027000000002</v>
          </cell>
        </row>
        <row r="7920">
          <cell r="A7920">
            <v>19404</v>
          </cell>
          <cell r="B7920">
            <v>40.211896000000003</v>
          </cell>
          <cell r="C7920">
            <v>-75.355860000000007</v>
          </cell>
        </row>
        <row r="7921">
          <cell r="A7921">
            <v>19405</v>
          </cell>
          <cell r="B7921">
            <v>40.120930999999999</v>
          </cell>
          <cell r="C7921">
            <v>-75.362127000000001</v>
          </cell>
        </row>
        <row r="7922">
          <cell r="A7922">
            <v>19406</v>
          </cell>
          <cell r="B7922">
            <v>40.179242000000002</v>
          </cell>
          <cell r="C7922">
            <v>-75.388022000000007</v>
          </cell>
        </row>
        <row r="7923">
          <cell r="A7923">
            <v>19407</v>
          </cell>
          <cell r="B7923">
            <v>40.211896000000003</v>
          </cell>
          <cell r="C7923">
            <v>-75.355860000000007</v>
          </cell>
        </row>
        <row r="7924">
          <cell r="A7924">
            <v>19408</v>
          </cell>
          <cell r="B7924">
            <v>40.156554999999997</v>
          </cell>
          <cell r="C7924">
            <v>-75.413127000000003</v>
          </cell>
        </row>
        <row r="7925">
          <cell r="A7925">
            <v>19409</v>
          </cell>
          <cell r="B7925">
            <v>40.211896000000003</v>
          </cell>
          <cell r="C7925">
            <v>-75.355860000000007</v>
          </cell>
        </row>
        <row r="7926">
          <cell r="A7926">
            <v>19415</v>
          </cell>
        </row>
        <row r="7927">
          <cell r="A7927">
            <v>19420</v>
          </cell>
          <cell r="B7927">
            <v>40.152870999999998</v>
          </cell>
          <cell r="C7927">
            <v>-75.456719000000007</v>
          </cell>
        </row>
        <row r="7928">
          <cell r="A7928">
            <v>19421</v>
          </cell>
          <cell r="B7928">
            <v>39.983153000000001</v>
          </cell>
          <cell r="C7928">
            <v>-75.748054999999994</v>
          </cell>
        </row>
        <row r="7929">
          <cell r="A7929">
            <v>19422</v>
          </cell>
          <cell r="B7929">
            <v>40.157550000000001</v>
          </cell>
          <cell r="C7929">
            <v>-75.279940999999994</v>
          </cell>
        </row>
        <row r="7930">
          <cell r="A7930">
            <v>19423</v>
          </cell>
          <cell r="B7930">
            <v>40.217350000000003</v>
          </cell>
          <cell r="C7930">
            <v>-75.364973000000006</v>
          </cell>
        </row>
        <row r="7931">
          <cell r="A7931">
            <v>19424</v>
          </cell>
          <cell r="B7931">
            <v>40.211896000000003</v>
          </cell>
          <cell r="C7931">
            <v>-75.355860000000007</v>
          </cell>
        </row>
        <row r="7932">
          <cell r="A7932">
            <v>19425</v>
          </cell>
          <cell r="B7932">
            <v>40.103858000000002</v>
          </cell>
          <cell r="C7932">
            <v>-75.639994000000002</v>
          </cell>
        </row>
        <row r="7933">
          <cell r="A7933">
            <v>19426</v>
          </cell>
          <cell r="B7933">
            <v>40.236083000000001</v>
          </cell>
          <cell r="C7933">
            <v>-75.430272000000002</v>
          </cell>
        </row>
        <row r="7934">
          <cell r="A7934">
            <v>19428</v>
          </cell>
          <cell r="B7934">
            <v>40.082509000000002</v>
          </cell>
          <cell r="C7934">
            <v>-75.304377000000002</v>
          </cell>
        </row>
        <row r="7935">
          <cell r="A7935">
            <v>19429</v>
          </cell>
          <cell r="B7935">
            <v>40.211896000000003</v>
          </cell>
          <cell r="C7935">
            <v>-75.355860000000007</v>
          </cell>
        </row>
        <row r="7936">
          <cell r="A7936">
            <v>19430</v>
          </cell>
          <cell r="B7936">
            <v>40.185071000000001</v>
          </cell>
          <cell r="C7936">
            <v>-75.419966000000002</v>
          </cell>
        </row>
        <row r="7937">
          <cell r="A7937">
            <v>19432</v>
          </cell>
          <cell r="B7937">
            <v>40.079628999999997</v>
          </cell>
          <cell r="C7937">
            <v>-75.559974999999994</v>
          </cell>
        </row>
        <row r="7938">
          <cell r="A7938">
            <v>19435</v>
          </cell>
          <cell r="B7938">
            <v>40.312551999999997</v>
          </cell>
          <cell r="C7938">
            <v>-75.55171</v>
          </cell>
        </row>
        <row r="7939">
          <cell r="A7939">
            <v>19436</v>
          </cell>
          <cell r="B7939">
            <v>40.200757000000003</v>
          </cell>
          <cell r="C7939">
            <v>-75.250664999999998</v>
          </cell>
        </row>
        <row r="7940">
          <cell r="A7940">
            <v>19437</v>
          </cell>
          <cell r="B7940">
            <v>40.181054000000003</v>
          </cell>
          <cell r="C7940">
            <v>-75.257855000000006</v>
          </cell>
        </row>
        <row r="7941">
          <cell r="A7941">
            <v>19438</v>
          </cell>
          <cell r="B7941">
            <v>40.274188000000002</v>
          </cell>
          <cell r="C7941">
            <v>-75.395188000000005</v>
          </cell>
        </row>
        <row r="7942">
          <cell r="A7942">
            <v>19440</v>
          </cell>
          <cell r="B7942">
            <v>40.282020000000003</v>
          </cell>
          <cell r="C7942">
            <v>-75.358491000000001</v>
          </cell>
        </row>
        <row r="7943">
          <cell r="A7943">
            <v>19441</v>
          </cell>
          <cell r="B7943">
            <v>40.211896000000003</v>
          </cell>
          <cell r="C7943">
            <v>-75.355860000000007</v>
          </cell>
        </row>
        <row r="7944">
          <cell r="A7944">
            <v>19442</v>
          </cell>
          <cell r="B7944">
            <v>40.146549</v>
          </cell>
          <cell r="C7944">
            <v>-75.617739</v>
          </cell>
        </row>
        <row r="7945">
          <cell r="A7945">
            <v>19443</v>
          </cell>
          <cell r="B7945">
            <v>40.241003999999997</v>
          </cell>
          <cell r="C7945">
            <v>-75.343919999999997</v>
          </cell>
        </row>
        <row r="7946">
          <cell r="A7946">
            <v>19444</v>
          </cell>
          <cell r="B7946">
            <v>40.085259999999998</v>
          </cell>
          <cell r="C7946">
            <v>-75.257423000000003</v>
          </cell>
        </row>
        <row r="7947">
          <cell r="A7947">
            <v>19446</v>
          </cell>
          <cell r="B7947">
            <v>40.224245000000003</v>
          </cell>
          <cell r="C7947">
            <v>-75.291560000000004</v>
          </cell>
        </row>
        <row r="7948">
          <cell r="A7948">
            <v>19450</v>
          </cell>
          <cell r="B7948">
            <v>40.211896000000003</v>
          </cell>
          <cell r="C7948">
            <v>-75.355860000000007</v>
          </cell>
        </row>
        <row r="7949">
          <cell r="A7949">
            <v>19451</v>
          </cell>
          <cell r="B7949">
            <v>40.211896000000003</v>
          </cell>
          <cell r="C7949">
            <v>-75.355860000000007</v>
          </cell>
        </row>
        <row r="7950">
          <cell r="A7950">
            <v>19452</v>
          </cell>
          <cell r="B7950">
            <v>40.211896000000003</v>
          </cell>
          <cell r="C7950">
            <v>-75.355860000000007</v>
          </cell>
        </row>
        <row r="7951">
          <cell r="A7951">
            <v>19453</v>
          </cell>
          <cell r="B7951">
            <v>40.151918000000002</v>
          </cell>
          <cell r="C7951">
            <v>-75.504383000000004</v>
          </cell>
        </row>
        <row r="7952">
          <cell r="A7952">
            <v>19454</v>
          </cell>
          <cell r="B7952">
            <v>40.220106000000001</v>
          </cell>
          <cell r="C7952">
            <v>-75.237876999999997</v>
          </cell>
        </row>
        <row r="7953">
          <cell r="A7953">
            <v>19455</v>
          </cell>
          <cell r="B7953">
            <v>40.211896000000003</v>
          </cell>
          <cell r="C7953">
            <v>-75.355860000000007</v>
          </cell>
        </row>
        <row r="7954">
          <cell r="A7954">
            <v>19456</v>
          </cell>
          <cell r="B7954">
            <v>40.133355000000002</v>
          </cell>
          <cell r="C7954">
            <v>-75.453631000000001</v>
          </cell>
        </row>
        <row r="7955">
          <cell r="A7955">
            <v>19457</v>
          </cell>
          <cell r="B7955">
            <v>40.208976</v>
          </cell>
          <cell r="C7955">
            <v>-75.598399999999998</v>
          </cell>
        </row>
        <row r="7956">
          <cell r="A7956">
            <v>19460</v>
          </cell>
          <cell r="B7956">
            <v>40.128174999999999</v>
          </cell>
          <cell r="C7956">
            <v>-75.541769000000002</v>
          </cell>
        </row>
        <row r="7957">
          <cell r="A7957">
            <v>19462</v>
          </cell>
          <cell r="B7957">
            <v>40.137759000000003</v>
          </cell>
          <cell r="C7957">
            <v>-75.352750999999998</v>
          </cell>
        </row>
        <row r="7958">
          <cell r="A7958">
            <v>19464</v>
          </cell>
          <cell r="B7958">
            <v>40.263457000000002</v>
          </cell>
          <cell r="C7958">
            <v>-75.617194999999995</v>
          </cell>
        </row>
        <row r="7959">
          <cell r="A7959">
            <v>19465</v>
          </cell>
          <cell r="B7959">
            <v>40.191907</v>
          </cell>
          <cell r="C7959">
            <v>-75.665310000000005</v>
          </cell>
        </row>
        <row r="7960">
          <cell r="A7960">
            <v>19468</v>
          </cell>
          <cell r="B7960">
            <v>40.208939999999998</v>
          </cell>
          <cell r="C7960">
            <v>-75.490215000000006</v>
          </cell>
        </row>
        <row r="7961">
          <cell r="A7961">
            <v>19470</v>
          </cell>
          <cell r="B7961">
            <v>40.186706999999998</v>
          </cell>
          <cell r="C7961">
            <v>-75.728758999999997</v>
          </cell>
        </row>
        <row r="7962">
          <cell r="A7962">
            <v>19472</v>
          </cell>
          <cell r="B7962">
            <v>40.344773000000004</v>
          </cell>
          <cell r="C7962">
            <v>-75.577457999999993</v>
          </cell>
        </row>
        <row r="7963">
          <cell r="A7963">
            <v>19473</v>
          </cell>
          <cell r="B7963">
            <v>40.224789000000001</v>
          </cell>
          <cell r="C7963">
            <v>-75.478533999999996</v>
          </cell>
        </row>
        <row r="7964">
          <cell r="A7964">
            <v>19474</v>
          </cell>
          <cell r="B7964">
            <v>40.225109000000003</v>
          </cell>
          <cell r="C7964">
            <v>-75.403094999999993</v>
          </cell>
        </row>
        <row r="7965">
          <cell r="A7965">
            <v>19475</v>
          </cell>
          <cell r="B7965">
            <v>40.146988999999998</v>
          </cell>
          <cell r="C7965">
            <v>-75.605397999999994</v>
          </cell>
        </row>
        <row r="7966">
          <cell r="A7966">
            <v>19477</v>
          </cell>
          <cell r="B7966">
            <v>40.185934000000003</v>
          </cell>
          <cell r="C7966">
            <v>-75.232406999999995</v>
          </cell>
        </row>
        <row r="7967">
          <cell r="A7967">
            <v>19478</v>
          </cell>
          <cell r="B7967">
            <v>40.275914</v>
          </cell>
          <cell r="C7967">
            <v>-75.461755999999994</v>
          </cell>
        </row>
        <row r="7968">
          <cell r="A7968">
            <v>19480</v>
          </cell>
          <cell r="B7968">
            <v>40.098032000000003</v>
          </cell>
          <cell r="C7968">
            <v>-75.688005000000004</v>
          </cell>
        </row>
        <row r="7969">
          <cell r="A7969">
            <v>19481</v>
          </cell>
          <cell r="B7969">
            <v>40.092269000000002</v>
          </cell>
          <cell r="C7969">
            <v>-75.453734999999995</v>
          </cell>
        </row>
        <row r="7970">
          <cell r="A7970">
            <v>19482</v>
          </cell>
          <cell r="B7970">
            <v>40.080323</v>
          </cell>
          <cell r="C7970">
            <v>-75.455408000000006</v>
          </cell>
        </row>
        <row r="7971">
          <cell r="A7971">
            <v>19483</v>
          </cell>
          <cell r="B7971">
            <v>40.211896000000003</v>
          </cell>
          <cell r="C7971">
            <v>-75.355860000000007</v>
          </cell>
        </row>
        <row r="7972">
          <cell r="A7972">
            <v>19484</v>
          </cell>
          <cell r="B7972">
            <v>40.211896000000003</v>
          </cell>
          <cell r="C7972">
            <v>-75.355860000000007</v>
          </cell>
        </row>
        <row r="7973">
          <cell r="A7973">
            <v>19485</v>
          </cell>
          <cell r="B7973">
            <v>40.211896000000003</v>
          </cell>
          <cell r="C7973">
            <v>-75.355860000000007</v>
          </cell>
        </row>
        <row r="7974">
          <cell r="A7974">
            <v>19486</v>
          </cell>
          <cell r="B7974">
            <v>40.203291</v>
          </cell>
          <cell r="C7974">
            <v>-75.301918000000001</v>
          </cell>
        </row>
        <row r="7975">
          <cell r="A7975">
            <v>19487</v>
          </cell>
          <cell r="B7975">
            <v>39.983153000000001</v>
          </cell>
          <cell r="C7975">
            <v>-75.748054999999994</v>
          </cell>
        </row>
        <row r="7976">
          <cell r="A7976">
            <v>19488</v>
          </cell>
          <cell r="B7976">
            <v>39.983153000000001</v>
          </cell>
          <cell r="C7976">
            <v>-75.748054999999994</v>
          </cell>
        </row>
        <row r="7977">
          <cell r="A7977">
            <v>19489</v>
          </cell>
          <cell r="B7977">
            <v>39.983153000000001</v>
          </cell>
          <cell r="C7977">
            <v>-75.748054999999994</v>
          </cell>
        </row>
        <row r="7978">
          <cell r="A7978">
            <v>19490</v>
          </cell>
          <cell r="B7978">
            <v>40.192881</v>
          </cell>
          <cell r="C7978">
            <v>-75.357555000000005</v>
          </cell>
        </row>
        <row r="7979">
          <cell r="A7979">
            <v>19492</v>
          </cell>
          <cell r="B7979">
            <v>40.290125000000003</v>
          </cell>
          <cell r="C7979">
            <v>-75.502973999999995</v>
          </cell>
        </row>
        <row r="7980">
          <cell r="A7980">
            <v>19493</v>
          </cell>
          <cell r="B7980">
            <v>39.983153000000001</v>
          </cell>
          <cell r="C7980">
            <v>-75.748054999999994</v>
          </cell>
        </row>
        <row r="7981">
          <cell r="A7981">
            <v>19494</v>
          </cell>
          <cell r="B7981">
            <v>39.983153000000001</v>
          </cell>
          <cell r="C7981">
            <v>-75.748054999999994</v>
          </cell>
        </row>
        <row r="7982">
          <cell r="A7982">
            <v>19495</v>
          </cell>
          <cell r="B7982">
            <v>39.983153000000001</v>
          </cell>
          <cell r="C7982">
            <v>-75.748054999999994</v>
          </cell>
        </row>
        <row r="7983">
          <cell r="A7983">
            <v>19496</v>
          </cell>
          <cell r="B7983">
            <v>39.983153000000001</v>
          </cell>
          <cell r="C7983">
            <v>-75.748054999999994</v>
          </cell>
        </row>
        <row r="7984">
          <cell r="A7984">
            <v>19501</v>
          </cell>
          <cell r="B7984">
            <v>40.242327000000003</v>
          </cell>
          <cell r="C7984">
            <v>-76.057696000000007</v>
          </cell>
        </row>
        <row r="7985">
          <cell r="A7985">
            <v>19503</v>
          </cell>
          <cell r="B7985">
            <v>40.447833000000003</v>
          </cell>
          <cell r="C7985">
            <v>-75.708672000000007</v>
          </cell>
        </row>
        <row r="7986">
          <cell r="A7986">
            <v>19504</v>
          </cell>
          <cell r="B7986">
            <v>40.335394999999998</v>
          </cell>
          <cell r="C7986">
            <v>-75.720130999999995</v>
          </cell>
        </row>
        <row r="7987">
          <cell r="A7987">
            <v>19505</v>
          </cell>
          <cell r="B7987">
            <v>40.458523</v>
          </cell>
          <cell r="C7987">
            <v>-75.741862999999995</v>
          </cell>
        </row>
        <row r="7988">
          <cell r="A7988">
            <v>19506</v>
          </cell>
          <cell r="B7988">
            <v>40.454996999999999</v>
          </cell>
          <cell r="C7988">
            <v>-75.906459999999996</v>
          </cell>
        </row>
        <row r="7989">
          <cell r="A7989">
            <v>19507</v>
          </cell>
          <cell r="B7989">
            <v>40.491213999999999</v>
          </cell>
          <cell r="C7989">
            <v>-76.269231000000005</v>
          </cell>
        </row>
        <row r="7990">
          <cell r="A7990">
            <v>19508</v>
          </cell>
          <cell r="B7990">
            <v>40.404848000000001</v>
          </cell>
          <cell r="C7990">
            <v>-75.886641999999995</v>
          </cell>
        </row>
        <row r="7991">
          <cell r="A7991">
            <v>19510</v>
          </cell>
          <cell r="B7991">
            <v>40.371492000000003</v>
          </cell>
          <cell r="C7991">
            <v>-75.887797000000006</v>
          </cell>
        </row>
        <row r="7992">
          <cell r="A7992">
            <v>19511</v>
          </cell>
          <cell r="B7992">
            <v>40.482101999999998</v>
          </cell>
          <cell r="C7992">
            <v>-75.743476000000001</v>
          </cell>
        </row>
        <row r="7993">
          <cell r="A7993">
            <v>19512</v>
          </cell>
          <cell r="B7993">
            <v>40.364068000000003</v>
          </cell>
          <cell r="C7993">
            <v>-75.870970999999997</v>
          </cell>
        </row>
        <row r="7994">
          <cell r="A7994">
            <v>19516</v>
          </cell>
          <cell r="B7994">
            <v>40.485843000000003</v>
          </cell>
          <cell r="C7994">
            <v>-76.005958000000007</v>
          </cell>
        </row>
        <row r="7995">
          <cell r="A7995">
            <v>19518</v>
          </cell>
          <cell r="B7995">
            <v>40.365321999999999</v>
          </cell>
          <cell r="C7995">
            <v>-75.848729000000006</v>
          </cell>
        </row>
        <row r="7996">
          <cell r="A7996">
            <v>19519</v>
          </cell>
          <cell r="B7996">
            <v>40.318986000000002</v>
          </cell>
          <cell r="C7996">
            <v>-75.733367999999999</v>
          </cell>
        </row>
        <row r="7997">
          <cell r="A7997">
            <v>19520</v>
          </cell>
          <cell r="B7997">
            <v>40.156292999999998</v>
          </cell>
          <cell r="C7997">
            <v>-75.786491999999996</v>
          </cell>
        </row>
        <row r="7998">
          <cell r="A7998">
            <v>19522</v>
          </cell>
          <cell r="B7998">
            <v>40.326391999999998</v>
          </cell>
          <cell r="C7998">
            <v>-75.808302999999995</v>
          </cell>
        </row>
        <row r="7999">
          <cell r="A7999">
            <v>19523</v>
          </cell>
          <cell r="B7999">
            <v>40.189715</v>
          </cell>
          <cell r="C7999">
            <v>-75.888112000000007</v>
          </cell>
        </row>
        <row r="8000">
          <cell r="A8000">
            <v>19525</v>
          </cell>
          <cell r="B8000">
            <v>40.309952000000003</v>
          </cell>
          <cell r="C8000">
            <v>-75.584885</v>
          </cell>
        </row>
        <row r="8001">
          <cell r="A8001">
            <v>19526</v>
          </cell>
          <cell r="B8001">
            <v>40.368034999999999</v>
          </cell>
          <cell r="C8001">
            <v>-75.861788000000004</v>
          </cell>
        </row>
        <row r="8002">
          <cell r="A8002">
            <v>19529</v>
          </cell>
          <cell r="B8002">
            <v>40.627864000000002</v>
          </cell>
          <cell r="C8002">
            <v>-75.883429000000007</v>
          </cell>
        </row>
        <row r="8003">
          <cell r="A8003">
            <v>19530</v>
          </cell>
          <cell r="B8003">
            <v>40.473382000000001</v>
          </cell>
          <cell r="C8003">
            <v>-75.775240999999994</v>
          </cell>
        </row>
        <row r="8004">
          <cell r="A8004">
            <v>19533</v>
          </cell>
          <cell r="B8004">
            <v>40.420445999999998</v>
          </cell>
          <cell r="C8004">
            <v>-75.857150000000004</v>
          </cell>
        </row>
        <row r="8005">
          <cell r="A8005">
            <v>19534</v>
          </cell>
          <cell r="B8005">
            <v>40.573618000000003</v>
          </cell>
          <cell r="C8005">
            <v>-75.864968000000005</v>
          </cell>
        </row>
        <row r="8006">
          <cell r="A8006">
            <v>19535</v>
          </cell>
          <cell r="B8006">
            <v>40.335593000000003</v>
          </cell>
          <cell r="C8006">
            <v>-75.801008999999993</v>
          </cell>
        </row>
        <row r="8007">
          <cell r="A8007">
            <v>19536</v>
          </cell>
          <cell r="B8007">
            <v>40.521756000000003</v>
          </cell>
          <cell r="C8007">
            <v>-75.741859000000005</v>
          </cell>
        </row>
        <row r="8008">
          <cell r="A8008">
            <v>19538</v>
          </cell>
          <cell r="B8008">
            <v>40.569817999999998</v>
          </cell>
          <cell r="C8008">
            <v>-75.740942000000004</v>
          </cell>
        </row>
        <row r="8009">
          <cell r="A8009">
            <v>19539</v>
          </cell>
          <cell r="B8009">
            <v>40.432310999999999</v>
          </cell>
          <cell r="C8009">
            <v>-75.796571</v>
          </cell>
        </row>
        <row r="8010">
          <cell r="A8010">
            <v>19540</v>
          </cell>
          <cell r="B8010">
            <v>40.321665000000003</v>
          </cell>
          <cell r="C8010">
            <v>-75.804756999999995</v>
          </cell>
        </row>
        <row r="8011">
          <cell r="A8011">
            <v>19541</v>
          </cell>
          <cell r="B8011">
            <v>40.400685000000003</v>
          </cell>
          <cell r="C8011">
            <v>-76.037565999999998</v>
          </cell>
        </row>
        <row r="8012">
          <cell r="A8012">
            <v>19542</v>
          </cell>
          <cell r="B8012">
            <v>40.260992000000002</v>
          </cell>
          <cell r="C8012">
            <v>-75.768437000000006</v>
          </cell>
        </row>
        <row r="8013">
          <cell r="A8013">
            <v>19543</v>
          </cell>
          <cell r="B8013">
            <v>40.367730999999999</v>
          </cell>
          <cell r="C8013">
            <v>-75.89161</v>
          </cell>
        </row>
        <row r="8014">
          <cell r="A8014">
            <v>19544</v>
          </cell>
          <cell r="B8014">
            <v>40.418661999999998</v>
          </cell>
          <cell r="C8014">
            <v>-76.294364000000002</v>
          </cell>
        </row>
        <row r="8015">
          <cell r="A8015">
            <v>19545</v>
          </cell>
          <cell r="B8015">
            <v>40.339680000000001</v>
          </cell>
          <cell r="C8015">
            <v>-75.630160000000004</v>
          </cell>
        </row>
        <row r="8016">
          <cell r="A8016">
            <v>19547</v>
          </cell>
          <cell r="B8016">
            <v>40.343449</v>
          </cell>
          <cell r="C8016">
            <v>-75.897565999999998</v>
          </cell>
        </row>
        <row r="8017">
          <cell r="A8017">
            <v>19548</v>
          </cell>
          <cell r="B8017">
            <v>40.407173</v>
          </cell>
          <cell r="C8017">
            <v>-75.984900999999994</v>
          </cell>
        </row>
        <row r="8018">
          <cell r="A8018">
            <v>19549</v>
          </cell>
          <cell r="B8018">
            <v>40.722586999999997</v>
          </cell>
          <cell r="C8018">
            <v>-76.229623000000004</v>
          </cell>
        </row>
        <row r="8019">
          <cell r="A8019">
            <v>19550</v>
          </cell>
          <cell r="B8019">
            <v>40.455305000000003</v>
          </cell>
          <cell r="C8019">
            <v>-76.245345</v>
          </cell>
        </row>
        <row r="8020">
          <cell r="A8020">
            <v>19551</v>
          </cell>
          <cell r="B8020">
            <v>40.326171000000002</v>
          </cell>
          <cell r="C8020">
            <v>-75.888890000000004</v>
          </cell>
        </row>
        <row r="8021">
          <cell r="A8021">
            <v>19554</v>
          </cell>
          <cell r="B8021">
            <v>40.505184</v>
          </cell>
          <cell r="C8021">
            <v>-76.141334000000001</v>
          </cell>
        </row>
        <row r="8022">
          <cell r="A8022">
            <v>19555</v>
          </cell>
          <cell r="B8022">
            <v>40.411279</v>
          </cell>
          <cell r="C8022">
            <v>-75.887016000000003</v>
          </cell>
        </row>
        <row r="8023">
          <cell r="A8023">
            <v>19557</v>
          </cell>
          <cell r="B8023">
            <v>40.613867999999997</v>
          </cell>
          <cell r="C8023">
            <v>-75.814983999999995</v>
          </cell>
        </row>
        <row r="8024">
          <cell r="A8024">
            <v>19559</v>
          </cell>
          <cell r="B8024">
            <v>40.494368000000001</v>
          </cell>
          <cell r="C8024">
            <v>-76.186459999999997</v>
          </cell>
        </row>
        <row r="8025">
          <cell r="A8025">
            <v>19560</v>
          </cell>
          <cell r="B8025">
            <v>40.395907999999999</v>
          </cell>
          <cell r="C8025">
            <v>-75.889848999999998</v>
          </cell>
        </row>
        <row r="8026">
          <cell r="A8026">
            <v>19562</v>
          </cell>
          <cell r="B8026">
            <v>40.476019000000001</v>
          </cell>
          <cell r="C8026">
            <v>-75.849294</v>
          </cell>
        </row>
        <row r="8027">
          <cell r="A8027">
            <v>19564</v>
          </cell>
          <cell r="B8027">
            <v>40.526803000000001</v>
          </cell>
          <cell r="C8027">
            <v>-75.869653</v>
          </cell>
        </row>
        <row r="8028">
          <cell r="A8028">
            <v>19565</v>
          </cell>
          <cell r="B8028">
            <v>40.337187999999998</v>
          </cell>
          <cell r="C8028">
            <v>-75.951747999999995</v>
          </cell>
        </row>
        <row r="8029">
          <cell r="A8029">
            <v>19567</v>
          </cell>
          <cell r="B8029">
            <v>40.432758999999997</v>
          </cell>
          <cell r="C8029">
            <v>-75.925707000000003</v>
          </cell>
        </row>
        <row r="8030">
          <cell r="A8030">
            <v>19601</v>
          </cell>
          <cell r="B8030">
            <v>40.357241999999999</v>
          </cell>
          <cell r="C8030">
            <v>-75.940152999999995</v>
          </cell>
        </row>
        <row r="8031">
          <cell r="A8031">
            <v>19602</v>
          </cell>
          <cell r="B8031">
            <v>40.326546</v>
          </cell>
          <cell r="C8031">
            <v>-75.915919000000002</v>
          </cell>
        </row>
        <row r="8032">
          <cell r="A8032">
            <v>19603</v>
          </cell>
          <cell r="B8032">
            <v>40.388441999999998</v>
          </cell>
          <cell r="C8032">
            <v>-75.963054999999997</v>
          </cell>
        </row>
        <row r="8033">
          <cell r="A8033">
            <v>19604</v>
          </cell>
          <cell r="B8033">
            <v>40.360942000000001</v>
          </cell>
          <cell r="C8033">
            <v>-75.927852000000001</v>
          </cell>
        </row>
        <row r="8034">
          <cell r="A8034">
            <v>19605</v>
          </cell>
          <cell r="B8034">
            <v>40.404941999999998</v>
          </cell>
          <cell r="C8034">
            <v>-75.941603000000001</v>
          </cell>
        </row>
        <row r="8035">
          <cell r="A8035">
            <v>19606</v>
          </cell>
          <cell r="B8035">
            <v>40.335118999999999</v>
          </cell>
          <cell r="C8035">
            <v>-75.874976000000004</v>
          </cell>
        </row>
        <row r="8036">
          <cell r="A8036">
            <v>19607</v>
          </cell>
          <cell r="B8036">
            <v>40.299463000000003</v>
          </cell>
          <cell r="C8036">
            <v>-75.987606</v>
          </cell>
        </row>
        <row r="8037">
          <cell r="A8037">
            <v>19608</v>
          </cell>
          <cell r="B8037">
            <v>40.316341999999999</v>
          </cell>
          <cell r="C8037">
            <v>-75.935520999999994</v>
          </cell>
        </row>
        <row r="8038">
          <cell r="A8038">
            <v>19609</v>
          </cell>
          <cell r="B8038">
            <v>40.327992000000002</v>
          </cell>
          <cell r="C8038">
            <v>-75.990807000000004</v>
          </cell>
        </row>
        <row r="8039">
          <cell r="A8039">
            <v>19610</v>
          </cell>
          <cell r="B8039">
            <v>40.338017000000001</v>
          </cell>
          <cell r="C8039">
            <v>-75.978005999999993</v>
          </cell>
        </row>
        <row r="8040">
          <cell r="A8040">
            <v>19611</v>
          </cell>
          <cell r="B8040">
            <v>40.303891999999998</v>
          </cell>
          <cell r="C8040">
            <v>-75.938852999999995</v>
          </cell>
        </row>
        <row r="8041">
          <cell r="A8041">
            <v>19612</v>
          </cell>
          <cell r="B8041">
            <v>40.438899999999997</v>
          </cell>
          <cell r="C8041">
            <v>-75.885302999999993</v>
          </cell>
        </row>
        <row r="8042">
          <cell r="A8042">
            <v>19640</v>
          </cell>
          <cell r="B8042">
            <v>40.407173</v>
          </cell>
          <cell r="C8042">
            <v>-75.984900999999994</v>
          </cell>
        </row>
        <row r="8043">
          <cell r="A8043">
            <v>19701</v>
          </cell>
          <cell r="B8043">
            <v>39.594735999999997</v>
          </cell>
          <cell r="C8043">
            <v>-75.693903000000006</v>
          </cell>
        </row>
        <row r="8044">
          <cell r="A8044">
            <v>19702</v>
          </cell>
          <cell r="B8044">
            <v>39.614736999999998</v>
          </cell>
          <cell r="C8044">
            <v>-75.701277000000005</v>
          </cell>
        </row>
        <row r="8045">
          <cell r="A8045">
            <v>19703</v>
          </cell>
          <cell r="B8045">
            <v>39.803789999999999</v>
          </cell>
          <cell r="C8045">
            <v>-75.45814</v>
          </cell>
        </row>
        <row r="8046">
          <cell r="A8046">
            <v>19706</v>
          </cell>
          <cell r="B8046">
            <v>39.594256000000001</v>
          </cell>
          <cell r="C8046">
            <v>-75.608080999999999</v>
          </cell>
        </row>
        <row r="8047">
          <cell r="A8047">
            <v>19707</v>
          </cell>
          <cell r="B8047">
            <v>39.635202</v>
          </cell>
          <cell r="C8047">
            <v>-75.680897000000002</v>
          </cell>
        </row>
        <row r="8048">
          <cell r="A8048">
            <v>19708</v>
          </cell>
          <cell r="B8048">
            <v>39.577567000000002</v>
          </cell>
          <cell r="C8048">
            <v>-75.690068999999994</v>
          </cell>
        </row>
        <row r="8049">
          <cell r="A8049">
            <v>19709</v>
          </cell>
          <cell r="B8049">
            <v>39.485720999999998</v>
          </cell>
          <cell r="C8049">
            <v>-75.677535000000006</v>
          </cell>
        </row>
        <row r="8050">
          <cell r="A8050">
            <v>19710</v>
          </cell>
          <cell r="B8050">
            <v>39.757783000000003</v>
          </cell>
          <cell r="C8050">
            <v>-75.639143000000004</v>
          </cell>
        </row>
        <row r="8051">
          <cell r="A8051">
            <v>19711</v>
          </cell>
          <cell r="B8051">
            <v>39.668281999999998</v>
          </cell>
          <cell r="C8051">
            <v>-75.688489000000004</v>
          </cell>
        </row>
        <row r="8052">
          <cell r="A8052">
            <v>19712</v>
          </cell>
          <cell r="B8052">
            <v>39.564498999999998</v>
          </cell>
          <cell r="C8052">
            <v>-75.597047000000003</v>
          </cell>
        </row>
        <row r="8053">
          <cell r="A8053">
            <v>19713</v>
          </cell>
          <cell r="B8053">
            <v>39.665661999999998</v>
          </cell>
          <cell r="C8053">
            <v>-75.719348999999994</v>
          </cell>
        </row>
        <row r="8054">
          <cell r="A8054">
            <v>19714</v>
          </cell>
          <cell r="B8054">
            <v>39.564498999999998</v>
          </cell>
          <cell r="C8054">
            <v>-75.597047000000003</v>
          </cell>
        </row>
        <row r="8055">
          <cell r="A8055">
            <v>19715</v>
          </cell>
          <cell r="B8055">
            <v>39.564498999999998</v>
          </cell>
          <cell r="C8055">
            <v>-75.597047000000003</v>
          </cell>
        </row>
        <row r="8056">
          <cell r="A8056">
            <v>19716</v>
          </cell>
          <cell r="B8056">
            <v>39.564498999999998</v>
          </cell>
          <cell r="C8056">
            <v>-75.597047000000003</v>
          </cell>
        </row>
        <row r="8057">
          <cell r="A8057">
            <v>19717</v>
          </cell>
          <cell r="B8057">
            <v>39.564498999999998</v>
          </cell>
          <cell r="C8057">
            <v>-75.597047000000003</v>
          </cell>
        </row>
        <row r="8058">
          <cell r="A8058">
            <v>19718</v>
          </cell>
          <cell r="B8058">
            <v>39.564498999999998</v>
          </cell>
          <cell r="C8058">
            <v>-75.597047000000003</v>
          </cell>
        </row>
        <row r="8059">
          <cell r="A8059">
            <v>19720</v>
          </cell>
          <cell r="B8059">
            <v>39.592894999999999</v>
          </cell>
          <cell r="C8059">
            <v>-75.651465999999999</v>
          </cell>
        </row>
        <row r="8060">
          <cell r="A8060">
            <v>19721</v>
          </cell>
          <cell r="B8060">
            <v>39.564498999999998</v>
          </cell>
          <cell r="C8060">
            <v>-75.597047000000003</v>
          </cell>
        </row>
        <row r="8061">
          <cell r="A8061">
            <v>19725</v>
          </cell>
          <cell r="B8061">
            <v>39.564498999999998</v>
          </cell>
          <cell r="C8061">
            <v>-75.597047000000003</v>
          </cell>
        </row>
        <row r="8062">
          <cell r="A8062">
            <v>19726</v>
          </cell>
          <cell r="B8062">
            <v>39.564498999999998</v>
          </cell>
          <cell r="C8062">
            <v>-75.597047000000003</v>
          </cell>
        </row>
        <row r="8063">
          <cell r="A8063">
            <v>19730</v>
          </cell>
          <cell r="B8063">
            <v>39.512509999999999</v>
          </cell>
          <cell r="C8063">
            <v>-75.627280999999996</v>
          </cell>
        </row>
        <row r="8064">
          <cell r="A8064">
            <v>19731</v>
          </cell>
          <cell r="B8064">
            <v>39.512901999999997</v>
          </cell>
          <cell r="C8064">
            <v>-75.585179999999994</v>
          </cell>
        </row>
        <row r="8065">
          <cell r="A8065">
            <v>19732</v>
          </cell>
          <cell r="B8065">
            <v>39.793863999999999</v>
          </cell>
          <cell r="C8065">
            <v>-75.573750000000004</v>
          </cell>
        </row>
        <row r="8066">
          <cell r="A8066">
            <v>19733</v>
          </cell>
          <cell r="B8066">
            <v>39.555458999999999</v>
          </cell>
          <cell r="C8066">
            <v>-75.650462000000005</v>
          </cell>
        </row>
        <row r="8067">
          <cell r="A8067">
            <v>19734</v>
          </cell>
          <cell r="B8067">
            <v>39.430666000000002</v>
          </cell>
          <cell r="C8067">
            <v>-75.646407999999994</v>
          </cell>
        </row>
        <row r="8068">
          <cell r="A8068">
            <v>19735</v>
          </cell>
          <cell r="B8068">
            <v>39.794395999999999</v>
          </cell>
          <cell r="C8068">
            <v>-75.597598000000005</v>
          </cell>
        </row>
        <row r="8069">
          <cell r="A8069">
            <v>19736</v>
          </cell>
          <cell r="B8069">
            <v>39.797125999999999</v>
          </cell>
          <cell r="C8069">
            <v>-75.660413000000005</v>
          </cell>
        </row>
        <row r="8070">
          <cell r="A8070">
            <v>19801</v>
          </cell>
          <cell r="B8070">
            <v>39.727113000000003</v>
          </cell>
          <cell r="C8070">
            <v>-75.547843999999998</v>
          </cell>
        </row>
        <row r="8071">
          <cell r="A8071">
            <v>19802</v>
          </cell>
          <cell r="B8071">
            <v>39.71987</v>
          </cell>
          <cell r="C8071">
            <v>-75.593512000000004</v>
          </cell>
        </row>
        <row r="8072">
          <cell r="A8072">
            <v>19803</v>
          </cell>
          <cell r="B8072">
            <v>39.79936</v>
          </cell>
          <cell r="C8072">
            <v>-75.531694000000002</v>
          </cell>
        </row>
        <row r="8073">
          <cell r="A8073">
            <v>19804</v>
          </cell>
          <cell r="B8073">
            <v>39.759577</v>
          </cell>
          <cell r="C8073">
            <v>-75.617198000000002</v>
          </cell>
        </row>
        <row r="8074">
          <cell r="A8074">
            <v>19805</v>
          </cell>
          <cell r="B8074">
            <v>39.743107000000002</v>
          </cell>
          <cell r="C8074">
            <v>-75.593446999999998</v>
          </cell>
        </row>
        <row r="8075">
          <cell r="A8075">
            <v>19806</v>
          </cell>
          <cell r="B8075">
            <v>39.758561999999998</v>
          </cell>
          <cell r="C8075">
            <v>-75.568745000000007</v>
          </cell>
        </row>
        <row r="8076">
          <cell r="A8076">
            <v>19807</v>
          </cell>
          <cell r="B8076">
            <v>39.794943000000004</v>
          </cell>
          <cell r="C8076">
            <v>-75.616134000000002</v>
          </cell>
        </row>
        <row r="8077">
          <cell r="A8077">
            <v>19808</v>
          </cell>
          <cell r="B8077">
            <v>39.735911999999999</v>
          </cell>
          <cell r="C8077">
            <v>-75.664728999999994</v>
          </cell>
        </row>
        <row r="8078">
          <cell r="A8078">
            <v>19809</v>
          </cell>
          <cell r="B8078">
            <v>39.764712000000003</v>
          </cell>
          <cell r="C8078">
            <v>-75.506891999999993</v>
          </cell>
        </row>
        <row r="8079">
          <cell r="A8079">
            <v>19810</v>
          </cell>
          <cell r="B8079">
            <v>39.763961000000002</v>
          </cell>
          <cell r="C8079">
            <v>-75.527811999999997</v>
          </cell>
        </row>
        <row r="8080">
          <cell r="A8080">
            <v>19850</v>
          </cell>
          <cell r="B8080">
            <v>39.564498999999998</v>
          </cell>
          <cell r="C8080">
            <v>-75.597047000000003</v>
          </cell>
        </row>
        <row r="8081">
          <cell r="A8081">
            <v>19880</v>
          </cell>
          <cell r="B8081">
            <v>39.564498999999998</v>
          </cell>
          <cell r="C8081">
            <v>-75.597047000000003</v>
          </cell>
        </row>
        <row r="8082">
          <cell r="A8082">
            <v>19884</v>
          </cell>
          <cell r="B8082">
            <v>39.564498999999998</v>
          </cell>
          <cell r="C8082">
            <v>-75.597047000000003</v>
          </cell>
        </row>
        <row r="8083">
          <cell r="A8083">
            <v>19885</v>
          </cell>
          <cell r="B8083">
            <v>39.564498999999998</v>
          </cell>
          <cell r="C8083">
            <v>-75.597047000000003</v>
          </cell>
        </row>
        <row r="8084">
          <cell r="A8084">
            <v>19886</v>
          </cell>
          <cell r="B8084">
            <v>39.564498999999998</v>
          </cell>
          <cell r="C8084">
            <v>-75.597047000000003</v>
          </cell>
        </row>
        <row r="8085">
          <cell r="A8085">
            <v>19887</v>
          </cell>
          <cell r="B8085">
            <v>39.564498999999998</v>
          </cell>
          <cell r="C8085">
            <v>-75.597047000000003</v>
          </cell>
        </row>
        <row r="8086">
          <cell r="A8086">
            <v>19889</v>
          </cell>
          <cell r="B8086">
            <v>39.564498999999998</v>
          </cell>
          <cell r="C8086">
            <v>-75.597047000000003</v>
          </cell>
        </row>
        <row r="8087">
          <cell r="A8087">
            <v>19890</v>
          </cell>
          <cell r="B8087">
            <v>39.564498999999998</v>
          </cell>
          <cell r="C8087">
            <v>-75.597047000000003</v>
          </cell>
        </row>
        <row r="8088">
          <cell r="A8088">
            <v>19891</v>
          </cell>
          <cell r="B8088">
            <v>39.564498999999998</v>
          </cell>
          <cell r="C8088">
            <v>-75.597047000000003</v>
          </cell>
        </row>
        <row r="8089">
          <cell r="A8089">
            <v>19892</v>
          </cell>
          <cell r="B8089">
            <v>39.564498999999998</v>
          </cell>
          <cell r="C8089">
            <v>-75.597047000000003</v>
          </cell>
        </row>
        <row r="8090">
          <cell r="A8090">
            <v>19893</v>
          </cell>
          <cell r="B8090">
            <v>39.564498999999998</v>
          </cell>
          <cell r="C8090">
            <v>-75.597047000000003</v>
          </cell>
        </row>
        <row r="8091">
          <cell r="A8091">
            <v>19894</v>
          </cell>
          <cell r="B8091">
            <v>39.564498999999998</v>
          </cell>
          <cell r="C8091">
            <v>-75.597047000000003</v>
          </cell>
        </row>
        <row r="8092">
          <cell r="A8092">
            <v>19895</v>
          </cell>
          <cell r="B8092">
            <v>39.564498999999998</v>
          </cell>
          <cell r="C8092">
            <v>-75.597047000000003</v>
          </cell>
        </row>
        <row r="8093">
          <cell r="A8093">
            <v>19896</v>
          </cell>
          <cell r="B8093">
            <v>39.564498999999998</v>
          </cell>
          <cell r="C8093">
            <v>-75.597047000000003</v>
          </cell>
        </row>
        <row r="8094">
          <cell r="A8094">
            <v>19897</v>
          </cell>
          <cell r="B8094">
            <v>39.564498999999998</v>
          </cell>
          <cell r="C8094">
            <v>-75.597047000000003</v>
          </cell>
        </row>
        <row r="8095">
          <cell r="A8095">
            <v>19898</v>
          </cell>
          <cell r="B8095">
            <v>39.564498999999998</v>
          </cell>
          <cell r="C8095">
            <v>-75.597047000000003</v>
          </cell>
        </row>
        <row r="8096">
          <cell r="A8096">
            <v>19899</v>
          </cell>
          <cell r="B8096">
            <v>39.734791999999999</v>
          </cell>
          <cell r="C8096">
            <v>-75.624617000000001</v>
          </cell>
        </row>
        <row r="8097">
          <cell r="A8097">
            <v>19901</v>
          </cell>
          <cell r="B8097">
            <v>39.156376000000002</v>
          </cell>
          <cell r="C8097">
            <v>-75.495490000000004</v>
          </cell>
        </row>
        <row r="8098">
          <cell r="A8098">
            <v>19902</v>
          </cell>
          <cell r="B8098">
            <v>39.10868</v>
          </cell>
          <cell r="C8098">
            <v>-75.448023000000006</v>
          </cell>
        </row>
        <row r="8099">
          <cell r="A8099">
            <v>19903</v>
          </cell>
          <cell r="B8099">
            <v>39.10868</v>
          </cell>
          <cell r="C8099">
            <v>-75.448023000000006</v>
          </cell>
        </row>
        <row r="8100">
          <cell r="A8100">
            <v>19904</v>
          </cell>
          <cell r="B8100">
            <v>39.160542</v>
          </cell>
          <cell r="C8100">
            <v>-75.597380999999999</v>
          </cell>
        </row>
        <row r="8101">
          <cell r="A8101">
            <v>19905</v>
          </cell>
          <cell r="B8101">
            <v>39.10868</v>
          </cell>
          <cell r="C8101">
            <v>-75.448023000000006</v>
          </cell>
        </row>
        <row r="8102">
          <cell r="A8102">
            <v>19906</v>
          </cell>
        </row>
        <row r="8103">
          <cell r="A8103">
            <v>19930</v>
          </cell>
          <cell r="B8103">
            <v>38.555532999999997</v>
          </cell>
          <cell r="C8103">
            <v>-75.186954999999998</v>
          </cell>
        </row>
        <row r="8104">
          <cell r="A8104">
            <v>19931</v>
          </cell>
          <cell r="B8104">
            <v>38.569091</v>
          </cell>
          <cell r="C8104">
            <v>-75.624087000000003</v>
          </cell>
        </row>
        <row r="8105">
          <cell r="A8105">
            <v>19933</v>
          </cell>
          <cell r="B8105">
            <v>38.660294999999998</v>
          </cell>
          <cell r="C8105">
            <v>-75.330022999999997</v>
          </cell>
        </row>
        <row r="8106">
          <cell r="A8106">
            <v>19934</v>
          </cell>
          <cell r="B8106">
            <v>39.086920999999997</v>
          </cell>
          <cell r="C8106">
            <v>-75.612285999999997</v>
          </cell>
        </row>
        <row r="8107">
          <cell r="A8107">
            <v>19936</v>
          </cell>
          <cell r="B8107">
            <v>39.218448000000002</v>
          </cell>
          <cell r="C8107">
            <v>-75.584847999999994</v>
          </cell>
        </row>
        <row r="8108">
          <cell r="A8108">
            <v>19938</v>
          </cell>
          <cell r="B8108">
            <v>39.246071000000001</v>
          </cell>
          <cell r="C8108">
            <v>-75.688873000000001</v>
          </cell>
        </row>
        <row r="8109">
          <cell r="A8109">
            <v>19939</v>
          </cell>
          <cell r="B8109">
            <v>38.621403000000001</v>
          </cell>
          <cell r="C8109">
            <v>-75.181501999999995</v>
          </cell>
        </row>
        <row r="8110">
          <cell r="A8110">
            <v>19940</v>
          </cell>
          <cell r="B8110">
            <v>38.631743999999998</v>
          </cell>
          <cell r="C8110">
            <v>-75.324584999999999</v>
          </cell>
        </row>
        <row r="8111">
          <cell r="A8111">
            <v>19941</v>
          </cell>
          <cell r="B8111">
            <v>38.652805000000001</v>
          </cell>
          <cell r="C8111">
            <v>-75.275018000000003</v>
          </cell>
        </row>
        <row r="8112">
          <cell r="A8112">
            <v>19943</v>
          </cell>
          <cell r="B8112">
            <v>39.033437999999997</v>
          </cell>
          <cell r="C8112">
            <v>-75.609891000000005</v>
          </cell>
        </row>
        <row r="8113">
          <cell r="A8113">
            <v>19944</v>
          </cell>
          <cell r="B8113">
            <v>38.486485000000002</v>
          </cell>
          <cell r="C8113">
            <v>-75.058874000000003</v>
          </cell>
        </row>
        <row r="8114">
          <cell r="A8114">
            <v>19945</v>
          </cell>
          <cell r="B8114">
            <v>38.551439999999999</v>
          </cell>
          <cell r="C8114">
            <v>-75.157634000000002</v>
          </cell>
        </row>
        <row r="8115">
          <cell r="A8115">
            <v>19946</v>
          </cell>
          <cell r="B8115">
            <v>39.023141000000003</v>
          </cell>
          <cell r="C8115">
            <v>-75.481909999999999</v>
          </cell>
        </row>
        <row r="8116">
          <cell r="A8116">
            <v>19947</v>
          </cell>
          <cell r="B8116">
            <v>38.632891000000001</v>
          </cell>
          <cell r="C8116">
            <v>-75.334263000000007</v>
          </cell>
        </row>
        <row r="8117">
          <cell r="A8117">
            <v>19950</v>
          </cell>
          <cell r="B8117">
            <v>38.824579999999997</v>
          </cell>
          <cell r="C8117">
            <v>-75.588770999999994</v>
          </cell>
        </row>
        <row r="8118">
          <cell r="A8118">
            <v>19951</v>
          </cell>
          <cell r="B8118">
            <v>38.691547</v>
          </cell>
          <cell r="C8118">
            <v>-75.225025000000002</v>
          </cell>
        </row>
        <row r="8119">
          <cell r="A8119">
            <v>19952</v>
          </cell>
          <cell r="B8119">
            <v>38.912194999999997</v>
          </cell>
          <cell r="C8119">
            <v>-75.611322000000001</v>
          </cell>
        </row>
        <row r="8120">
          <cell r="A8120">
            <v>19953</v>
          </cell>
          <cell r="B8120">
            <v>39.163429999999998</v>
          </cell>
          <cell r="C8120">
            <v>-75.679732999999999</v>
          </cell>
        </row>
        <row r="8121">
          <cell r="A8121">
            <v>19954</v>
          </cell>
          <cell r="B8121">
            <v>38.894016999999998</v>
          </cell>
          <cell r="C8121">
            <v>-75.520077999999998</v>
          </cell>
        </row>
        <row r="8122">
          <cell r="A8122">
            <v>19955</v>
          </cell>
          <cell r="B8122">
            <v>39.225603999999997</v>
          </cell>
          <cell r="C8122">
            <v>-75.664152999999999</v>
          </cell>
        </row>
        <row r="8123">
          <cell r="A8123">
            <v>19956</v>
          </cell>
          <cell r="B8123">
            <v>38.663322000000001</v>
          </cell>
          <cell r="C8123">
            <v>-75.378729000000007</v>
          </cell>
        </row>
        <row r="8124">
          <cell r="A8124">
            <v>19958</v>
          </cell>
          <cell r="B8124">
            <v>38.655360000000002</v>
          </cell>
          <cell r="C8124">
            <v>-75.325612000000007</v>
          </cell>
        </row>
        <row r="8125">
          <cell r="A8125">
            <v>19960</v>
          </cell>
          <cell r="B8125">
            <v>38.848792000000003</v>
          </cell>
          <cell r="C8125">
            <v>-75.410870000000003</v>
          </cell>
        </row>
        <row r="8126">
          <cell r="A8126">
            <v>19961</v>
          </cell>
          <cell r="B8126">
            <v>39.166322999999998</v>
          </cell>
          <cell r="C8126">
            <v>-75.448289000000003</v>
          </cell>
        </row>
        <row r="8127">
          <cell r="A8127">
            <v>19962</v>
          </cell>
          <cell r="B8127">
            <v>38.971646999999997</v>
          </cell>
          <cell r="C8127">
            <v>-75.591713999999996</v>
          </cell>
        </row>
        <row r="8128">
          <cell r="A8128">
            <v>19963</v>
          </cell>
          <cell r="B8128">
            <v>38.727119999999999</v>
          </cell>
          <cell r="C8128">
            <v>-75.322828999999999</v>
          </cell>
        </row>
        <row r="8129">
          <cell r="A8129">
            <v>19964</v>
          </cell>
          <cell r="B8129">
            <v>39.140253999999999</v>
          </cell>
          <cell r="C8129">
            <v>-75.667897999999994</v>
          </cell>
        </row>
        <row r="8130">
          <cell r="A8130">
            <v>19966</v>
          </cell>
          <cell r="B8130">
            <v>38.659458000000001</v>
          </cell>
          <cell r="C8130">
            <v>-75.246409999999997</v>
          </cell>
        </row>
        <row r="8131">
          <cell r="A8131">
            <v>19967</v>
          </cell>
          <cell r="B8131">
            <v>38.700518000000002</v>
          </cell>
          <cell r="C8131">
            <v>-75.242294000000001</v>
          </cell>
        </row>
        <row r="8132">
          <cell r="A8132">
            <v>19968</v>
          </cell>
          <cell r="B8132">
            <v>38.692714000000002</v>
          </cell>
          <cell r="C8132">
            <v>-75.322222999999994</v>
          </cell>
        </row>
        <row r="8133">
          <cell r="A8133">
            <v>19969</v>
          </cell>
          <cell r="B8133">
            <v>38.725561999999996</v>
          </cell>
          <cell r="C8133">
            <v>-75.353386999999998</v>
          </cell>
        </row>
        <row r="8134">
          <cell r="A8134">
            <v>19970</v>
          </cell>
          <cell r="B8134">
            <v>38.621586999999998</v>
          </cell>
          <cell r="C8134">
            <v>-75.104645000000005</v>
          </cell>
        </row>
        <row r="8135">
          <cell r="A8135">
            <v>19971</v>
          </cell>
          <cell r="B8135">
            <v>38.629762999999997</v>
          </cell>
          <cell r="C8135">
            <v>-75.319974999999999</v>
          </cell>
        </row>
        <row r="8136">
          <cell r="A8136">
            <v>19973</v>
          </cell>
          <cell r="B8136">
            <v>38.659891000000002</v>
          </cell>
          <cell r="C8136">
            <v>-75.380454</v>
          </cell>
        </row>
        <row r="8137">
          <cell r="A8137">
            <v>19975</v>
          </cell>
          <cell r="B8137">
            <v>38.550784</v>
          </cell>
          <cell r="C8137">
            <v>-75.330307000000005</v>
          </cell>
        </row>
        <row r="8138">
          <cell r="A8138">
            <v>19977</v>
          </cell>
          <cell r="B8138">
            <v>39.194026000000001</v>
          </cell>
          <cell r="C8138">
            <v>-75.565130999999994</v>
          </cell>
        </row>
        <row r="8139">
          <cell r="A8139">
            <v>19979</v>
          </cell>
          <cell r="B8139">
            <v>38.971038</v>
          </cell>
          <cell r="C8139">
            <v>-75.577157999999997</v>
          </cell>
        </row>
        <row r="8140">
          <cell r="A8140">
            <v>19980</v>
          </cell>
          <cell r="B8140">
            <v>39.072389999999999</v>
          </cell>
          <cell r="C8140">
            <v>-75.571072999999998</v>
          </cell>
        </row>
        <row r="8141">
          <cell r="A8141">
            <v>20001</v>
          </cell>
          <cell r="B8141">
            <v>38.911935999999997</v>
          </cell>
          <cell r="C8141">
            <v>-77.016718999999995</v>
          </cell>
        </row>
        <row r="8142">
          <cell r="A8142">
            <v>20002</v>
          </cell>
          <cell r="B8142">
            <v>38.908217999999998</v>
          </cell>
          <cell r="C8142">
            <v>-76.982146999999998</v>
          </cell>
        </row>
        <row r="8143">
          <cell r="A8143">
            <v>20003</v>
          </cell>
          <cell r="B8143">
            <v>38.860315</v>
          </cell>
          <cell r="C8143">
            <v>-76.988896999999994</v>
          </cell>
        </row>
        <row r="8144">
          <cell r="A8144">
            <v>20004</v>
          </cell>
          <cell r="B8144">
            <v>38.892246999999998</v>
          </cell>
          <cell r="C8144">
            <v>-77.019476999999995</v>
          </cell>
        </row>
        <row r="8145">
          <cell r="A8145">
            <v>20005</v>
          </cell>
          <cell r="B8145">
            <v>38.904010999999997</v>
          </cell>
          <cell r="C8145">
            <v>-77.031694999999999</v>
          </cell>
        </row>
        <row r="8146">
          <cell r="A8146">
            <v>20006</v>
          </cell>
          <cell r="B8146">
            <v>38.897131000000002</v>
          </cell>
          <cell r="C8146">
            <v>-77.041247999999996</v>
          </cell>
        </row>
        <row r="8147">
          <cell r="A8147">
            <v>20007</v>
          </cell>
          <cell r="B8147">
            <v>38.914560999999999</v>
          </cell>
          <cell r="C8147">
            <v>-77.075648999999999</v>
          </cell>
        </row>
        <row r="8148">
          <cell r="A8148">
            <v>20008</v>
          </cell>
          <cell r="B8148">
            <v>38.935209999999998</v>
          </cell>
          <cell r="C8148">
            <v>-77.060399000000004</v>
          </cell>
        </row>
        <row r="8149">
          <cell r="A8149">
            <v>20009</v>
          </cell>
          <cell r="B8149">
            <v>38.919260999999999</v>
          </cell>
          <cell r="C8149">
            <v>-77.039798000000005</v>
          </cell>
        </row>
        <row r="8150">
          <cell r="A8150">
            <v>20010</v>
          </cell>
          <cell r="B8150">
            <v>38.932710999999998</v>
          </cell>
          <cell r="C8150">
            <v>-77.030248</v>
          </cell>
        </row>
        <row r="8151">
          <cell r="A8151">
            <v>20011</v>
          </cell>
          <cell r="B8151">
            <v>38.95261</v>
          </cell>
          <cell r="C8151">
            <v>-77.017898000000002</v>
          </cell>
        </row>
        <row r="8152">
          <cell r="A8152">
            <v>20012</v>
          </cell>
          <cell r="B8152">
            <v>38.980231000000003</v>
          </cell>
          <cell r="C8152">
            <v>-77.026297999999997</v>
          </cell>
        </row>
        <row r="8153">
          <cell r="A8153">
            <v>20013</v>
          </cell>
          <cell r="B8153">
            <v>38.893310999999997</v>
          </cell>
          <cell r="C8153">
            <v>-77.014646999999997</v>
          </cell>
        </row>
        <row r="8154">
          <cell r="A8154">
            <v>20015</v>
          </cell>
          <cell r="B8154">
            <v>38.969259999999998</v>
          </cell>
          <cell r="C8154">
            <v>-77.070948999999999</v>
          </cell>
        </row>
        <row r="8155">
          <cell r="A8155">
            <v>20016</v>
          </cell>
          <cell r="B8155">
            <v>38.93826</v>
          </cell>
          <cell r="C8155">
            <v>-77.091149000000001</v>
          </cell>
        </row>
        <row r="8156">
          <cell r="A8156">
            <v>20017</v>
          </cell>
          <cell r="B8156">
            <v>38.938459999999999</v>
          </cell>
          <cell r="C8156">
            <v>-76.993067999999994</v>
          </cell>
        </row>
        <row r="8157">
          <cell r="A8157">
            <v>20018</v>
          </cell>
          <cell r="B8157">
            <v>38.93056</v>
          </cell>
          <cell r="C8157">
            <v>-76.977952999999999</v>
          </cell>
        </row>
        <row r="8158">
          <cell r="A8158">
            <v>20019</v>
          </cell>
          <cell r="B8158">
            <v>38.891561000000003</v>
          </cell>
          <cell r="C8158">
            <v>-76.939396000000002</v>
          </cell>
        </row>
        <row r="8159">
          <cell r="A8159">
            <v>20020</v>
          </cell>
          <cell r="B8159">
            <v>38.857610000000001</v>
          </cell>
          <cell r="C8159">
            <v>-76.971547000000001</v>
          </cell>
        </row>
        <row r="8160">
          <cell r="A8160">
            <v>20024</v>
          </cell>
          <cell r="B8160">
            <v>38.876494000000001</v>
          </cell>
          <cell r="C8160">
            <v>-77.022948</v>
          </cell>
        </row>
        <row r="8161">
          <cell r="A8161">
            <v>20026</v>
          </cell>
          <cell r="B8161">
            <v>38.893310999999997</v>
          </cell>
          <cell r="C8161">
            <v>-77.014646999999997</v>
          </cell>
        </row>
        <row r="8162">
          <cell r="A8162">
            <v>20029</v>
          </cell>
          <cell r="B8162">
            <v>38.893310999999997</v>
          </cell>
          <cell r="C8162">
            <v>-77.014646999999997</v>
          </cell>
        </row>
        <row r="8163">
          <cell r="A8163">
            <v>20030</v>
          </cell>
          <cell r="B8163">
            <v>38.893310999999997</v>
          </cell>
          <cell r="C8163">
            <v>-77.014646999999997</v>
          </cell>
        </row>
        <row r="8164">
          <cell r="A8164">
            <v>20032</v>
          </cell>
          <cell r="B8164">
            <v>38.836799999999997</v>
          </cell>
          <cell r="C8164">
            <v>-76.997697000000002</v>
          </cell>
        </row>
        <row r="8165">
          <cell r="A8165">
            <v>20033</v>
          </cell>
          <cell r="B8165">
            <v>38.893310999999997</v>
          </cell>
          <cell r="C8165">
            <v>-77.014646999999997</v>
          </cell>
        </row>
        <row r="8166">
          <cell r="A8166">
            <v>20035</v>
          </cell>
          <cell r="B8166">
            <v>38.893310999999997</v>
          </cell>
          <cell r="C8166">
            <v>-77.014646999999997</v>
          </cell>
        </row>
        <row r="8167">
          <cell r="A8167">
            <v>20036</v>
          </cell>
          <cell r="B8167">
            <v>38.900658999999997</v>
          </cell>
          <cell r="C8167">
            <v>-77.039913999999996</v>
          </cell>
        </row>
        <row r="8168">
          <cell r="A8168">
            <v>20037</v>
          </cell>
          <cell r="B8168">
            <v>38.918903</v>
          </cell>
          <cell r="C8168">
            <v>-77.061780999999996</v>
          </cell>
        </row>
        <row r="8169">
          <cell r="A8169">
            <v>20038</v>
          </cell>
          <cell r="B8169">
            <v>38.893310999999997</v>
          </cell>
          <cell r="C8169">
            <v>-77.014646999999997</v>
          </cell>
        </row>
        <row r="8170">
          <cell r="A8170">
            <v>20039</v>
          </cell>
          <cell r="B8170">
            <v>38.893310999999997</v>
          </cell>
          <cell r="C8170">
            <v>-77.014646999999997</v>
          </cell>
        </row>
        <row r="8171">
          <cell r="A8171">
            <v>20040</v>
          </cell>
          <cell r="B8171">
            <v>38.893310999999997</v>
          </cell>
          <cell r="C8171">
            <v>-77.014646999999997</v>
          </cell>
        </row>
        <row r="8172">
          <cell r="A8172">
            <v>20041</v>
          </cell>
          <cell r="B8172">
            <v>38.893310999999997</v>
          </cell>
          <cell r="C8172">
            <v>-77.014646999999997</v>
          </cell>
        </row>
        <row r="8173">
          <cell r="A8173">
            <v>20042</v>
          </cell>
          <cell r="B8173">
            <v>38.893310999999997</v>
          </cell>
          <cell r="C8173">
            <v>-77.014646999999997</v>
          </cell>
        </row>
        <row r="8174">
          <cell r="A8174">
            <v>20043</v>
          </cell>
          <cell r="B8174">
            <v>38.893310999999997</v>
          </cell>
          <cell r="C8174">
            <v>-77.014646999999997</v>
          </cell>
        </row>
        <row r="8175">
          <cell r="A8175">
            <v>20044</v>
          </cell>
          <cell r="B8175">
            <v>38.893310999999997</v>
          </cell>
          <cell r="C8175">
            <v>-77.014646999999997</v>
          </cell>
        </row>
        <row r="8176">
          <cell r="A8176">
            <v>20045</v>
          </cell>
          <cell r="B8176">
            <v>38.896599000000002</v>
          </cell>
          <cell r="C8176">
            <v>-77.031899999999993</v>
          </cell>
        </row>
        <row r="8177">
          <cell r="A8177">
            <v>20046</v>
          </cell>
          <cell r="B8177">
            <v>38.893310999999997</v>
          </cell>
          <cell r="C8177">
            <v>-77.014646999999997</v>
          </cell>
        </row>
        <row r="8178">
          <cell r="A8178">
            <v>20047</v>
          </cell>
          <cell r="B8178">
            <v>38.893310999999997</v>
          </cell>
          <cell r="C8178">
            <v>-77.014646999999997</v>
          </cell>
        </row>
        <row r="8179">
          <cell r="A8179">
            <v>20049</v>
          </cell>
          <cell r="B8179">
            <v>38.895910999999998</v>
          </cell>
          <cell r="C8179">
            <v>-77.020998000000006</v>
          </cell>
        </row>
        <row r="8180">
          <cell r="A8180">
            <v>20050</v>
          </cell>
          <cell r="B8180">
            <v>38.893310999999997</v>
          </cell>
          <cell r="C8180">
            <v>-77.014646999999997</v>
          </cell>
        </row>
        <row r="8181">
          <cell r="A8181">
            <v>20051</v>
          </cell>
          <cell r="B8181">
            <v>38.893310999999997</v>
          </cell>
          <cell r="C8181">
            <v>-77.014646999999997</v>
          </cell>
        </row>
        <row r="8182">
          <cell r="A8182">
            <v>20052</v>
          </cell>
          <cell r="B8182">
            <v>38.90014</v>
          </cell>
          <cell r="C8182">
            <v>-77.047899000000001</v>
          </cell>
        </row>
        <row r="8183">
          <cell r="A8183">
            <v>20053</v>
          </cell>
          <cell r="B8183">
            <v>38.893310999999997</v>
          </cell>
          <cell r="C8183">
            <v>-77.014646999999997</v>
          </cell>
        </row>
        <row r="8184">
          <cell r="A8184">
            <v>20055</v>
          </cell>
          <cell r="B8184">
            <v>38.901632999999997</v>
          </cell>
          <cell r="C8184">
            <v>-77.020959000000005</v>
          </cell>
        </row>
        <row r="8185">
          <cell r="A8185">
            <v>20056</v>
          </cell>
          <cell r="B8185">
            <v>38.893310999999997</v>
          </cell>
          <cell r="C8185">
            <v>-77.014646999999997</v>
          </cell>
        </row>
        <row r="8186">
          <cell r="A8186">
            <v>20057</v>
          </cell>
          <cell r="B8186">
            <v>38.893310999999997</v>
          </cell>
          <cell r="C8186">
            <v>-77.014646999999997</v>
          </cell>
        </row>
        <row r="8187">
          <cell r="A8187">
            <v>20058</v>
          </cell>
          <cell r="B8187">
            <v>38.893310999999997</v>
          </cell>
          <cell r="C8187">
            <v>-77.014646999999997</v>
          </cell>
        </row>
        <row r="8188">
          <cell r="A8188">
            <v>20059</v>
          </cell>
          <cell r="B8188">
            <v>38.893310999999997</v>
          </cell>
          <cell r="C8188">
            <v>-77.014646999999997</v>
          </cell>
        </row>
        <row r="8189">
          <cell r="A8189">
            <v>20060</v>
          </cell>
          <cell r="B8189">
            <v>38.918011</v>
          </cell>
          <cell r="C8189">
            <v>-77.020398</v>
          </cell>
        </row>
        <row r="8190">
          <cell r="A8190">
            <v>20061</v>
          </cell>
          <cell r="B8190">
            <v>38.893310999999997</v>
          </cell>
          <cell r="C8190">
            <v>-77.014646999999997</v>
          </cell>
        </row>
        <row r="8191">
          <cell r="A8191">
            <v>20062</v>
          </cell>
          <cell r="B8191">
            <v>38.900008999999997</v>
          </cell>
          <cell r="C8191">
            <v>-77.036947999999995</v>
          </cell>
        </row>
        <row r="8192">
          <cell r="A8192">
            <v>20063</v>
          </cell>
          <cell r="B8192">
            <v>38.905316999999997</v>
          </cell>
          <cell r="C8192">
            <v>-77.046644999999998</v>
          </cell>
        </row>
        <row r="8193">
          <cell r="A8193">
            <v>20064</v>
          </cell>
          <cell r="B8193">
            <v>38.933160999999998</v>
          </cell>
          <cell r="C8193">
            <v>-76.996347999999998</v>
          </cell>
        </row>
        <row r="8194">
          <cell r="A8194">
            <v>20065</v>
          </cell>
          <cell r="B8194">
            <v>38.883412</v>
          </cell>
          <cell r="C8194">
            <v>-77.028198000000003</v>
          </cell>
        </row>
        <row r="8195">
          <cell r="A8195">
            <v>20066</v>
          </cell>
          <cell r="B8195">
            <v>38.893310999999997</v>
          </cell>
          <cell r="C8195">
            <v>-77.014646999999997</v>
          </cell>
        </row>
        <row r="8196">
          <cell r="A8196">
            <v>20067</v>
          </cell>
          <cell r="B8196">
            <v>38.893310999999997</v>
          </cell>
          <cell r="C8196">
            <v>-77.014646999999997</v>
          </cell>
        </row>
        <row r="8197">
          <cell r="A8197">
            <v>20068</v>
          </cell>
          <cell r="B8197">
            <v>38.893310999999997</v>
          </cell>
          <cell r="C8197">
            <v>-77.014646999999997</v>
          </cell>
        </row>
        <row r="8198">
          <cell r="A8198">
            <v>20069</v>
          </cell>
          <cell r="B8198">
            <v>38.893310999999997</v>
          </cell>
          <cell r="C8198">
            <v>-77.014646999999997</v>
          </cell>
        </row>
        <row r="8199">
          <cell r="A8199">
            <v>20070</v>
          </cell>
          <cell r="B8199">
            <v>38.893310999999997</v>
          </cell>
          <cell r="C8199">
            <v>-77.014646999999997</v>
          </cell>
        </row>
        <row r="8200">
          <cell r="A8200">
            <v>20071</v>
          </cell>
          <cell r="B8200">
            <v>38.893310999999997</v>
          </cell>
          <cell r="C8200">
            <v>-77.014646999999997</v>
          </cell>
        </row>
        <row r="8201">
          <cell r="A8201">
            <v>20073</v>
          </cell>
          <cell r="B8201">
            <v>38.897010999999999</v>
          </cell>
          <cell r="C8201">
            <v>-77.025098</v>
          </cell>
        </row>
        <row r="8202">
          <cell r="A8202">
            <v>20074</v>
          </cell>
          <cell r="B8202">
            <v>38.893310999999997</v>
          </cell>
          <cell r="C8202">
            <v>-77.014646999999997</v>
          </cell>
        </row>
        <row r="8203">
          <cell r="A8203">
            <v>20075</v>
          </cell>
          <cell r="B8203">
            <v>38.893310999999997</v>
          </cell>
          <cell r="C8203">
            <v>-77.014646999999997</v>
          </cell>
        </row>
        <row r="8204">
          <cell r="A8204">
            <v>20076</v>
          </cell>
          <cell r="B8204">
            <v>38.893310999999997</v>
          </cell>
          <cell r="C8204">
            <v>-77.014646999999997</v>
          </cell>
        </row>
        <row r="8205">
          <cell r="A8205">
            <v>20077</v>
          </cell>
          <cell r="B8205">
            <v>38.893310999999997</v>
          </cell>
          <cell r="C8205">
            <v>-77.014646999999997</v>
          </cell>
        </row>
        <row r="8206">
          <cell r="A8206">
            <v>20078</v>
          </cell>
          <cell r="B8206">
            <v>38.893310999999997</v>
          </cell>
          <cell r="C8206">
            <v>-77.014646999999997</v>
          </cell>
        </row>
        <row r="8207">
          <cell r="A8207">
            <v>20080</v>
          </cell>
          <cell r="B8207">
            <v>38.893310999999997</v>
          </cell>
          <cell r="C8207">
            <v>-77.014646999999997</v>
          </cell>
        </row>
        <row r="8208">
          <cell r="A8208">
            <v>20081</v>
          </cell>
          <cell r="B8208">
            <v>38.893310999999997</v>
          </cell>
          <cell r="C8208">
            <v>-77.014646999999997</v>
          </cell>
        </row>
        <row r="8209">
          <cell r="A8209">
            <v>20082</v>
          </cell>
          <cell r="B8209">
            <v>38.893310999999997</v>
          </cell>
          <cell r="C8209">
            <v>-77.014646999999997</v>
          </cell>
        </row>
        <row r="8210">
          <cell r="A8210">
            <v>20088</v>
          </cell>
          <cell r="B8210">
            <v>38.893310999999997</v>
          </cell>
          <cell r="C8210">
            <v>-77.014646999999997</v>
          </cell>
        </row>
        <row r="8211">
          <cell r="A8211">
            <v>20090</v>
          </cell>
          <cell r="B8211">
            <v>38.893310999999997</v>
          </cell>
          <cell r="C8211">
            <v>-77.014646999999997</v>
          </cell>
        </row>
        <row r="8212">
          <cell r="A8212">
            <v>20091</v>
          </cell>
          <cell r="B8212">
            <v>38.893310999999997</v>
          </cell>
          <cell r="C8212">
            <v>-77.014646999999997</v>
          </cell>
        </row>
        <row r="8213">
          <cell r="A8213">
            <v>20097</v>
          </cell>
          <cell r="B8213">
            <v>38.893310999999997</v>
          </cell>
          <cell r="C8213">
            <v>-77.014646999999997</v>
          </cell>
        </row>
        <row r="8214">
          <cell r="A8214">
            <v>20098</v>
          </cell>
          <cell r="B8214">
            <v>38.893310999999997</v>
          </cell>
          <cell r="C8214">
            <v>-77.014646999999997</v>
          </cell>
        </row>
        <row r="8215">
          <cell r="A8215">
            <v>20099</v>
          </cell>
          <cell r="B8215">
            <v>38.893310999999997</v>
          </cell>
          <cell r="C8215">
            <v>-77.014646999999997</v>
          </cell>
        </row>
        <row r="8216">
          <cell r="A8216">
            <v>20101</v>
          </cell>
          <cell r="B8216">
            <v>39.002124999999999</v>
          </cell>
          <cell r="C8216">
            <v>-77.442065999999997</v>
          </cell>
        </row>
        <row r="8217">
          <cell r="A8217">
            <v>20102</v>
          </cell>
          <cell r="B8217">
            <v>39.085309000000002</v>
          </cell>
          <cell r="C8217">
            <v>-77.645223999999999</v>
          </cell>
        </row>
        <row r="8218">
          <cell r="A8218">
            <v>20103</v>
          </cell>
          <cell r="B8218">
            <v>38.996242000000002</v>
          </cell>
          <cell r="C8218">
            <v>-77.449951999999996</v>
          </cell>
        </row>
        <row r="8219">
          <cell r="A8219">
            <v>20104</v>
          </cell>
          <cell r="B8219">
            <v>39.085309000000002</v>
          </cell>
          <cell r="C8219">
            <v>-77.645223999999999</v>
          </cell>
        </row>
        <row r="8220">
          <cell r="A8220">
            <v>20105</v>
          </cell>
          <cell r="B8220">
            <v>38.957718</v>
          </cell>
          <cell r="C8220">
            <v>-77.603750000000005</v>
          </cell>
        </row>
        <row r="8221">
          <cell r="A8221">
            <v>20106</v>
          </cell>
          <cell r="B8221">
            <v>38.684199999999997</v>
          </cell>
          <cell r="C8221">
            <v>-78.016812999999999</v>
          </cell>
        </row>
        <row r="8222">
          <cell r="A8222">
            <v>20107</v>
          </cell>
          <cell r="B8222">
            <v>38.968321000000003</v>
          </cell>
          <cell r="C8222">
            <v>-77.533263000000005</v>
          </cell>
        </row>
        <row r="8223">
          <cell r="A8223">
            <v>20108</v>
          </cell>
          <cell r="B8223">
            <v>38.744684999999997</v>
          </cell>
          <cell r="C8223">
            <v>-77.487161999999998</v>
          </cell>
        </row>
        <row r="8224">
          <cell r="A8224">
            <v>20109</v>
          </cell>
          <cell r="B8224">
            <v>38.763215000000002</v>
          </cell>
          <cell r="C8224">
            <v>-77.493092000000004</v>
          </cell>
        </row>
        <row r="8225">
          <cell r="A8225">
            <v>20110</v>
          </cell>
          <cell r="B8225">
            <v>38.749206999999998</v>
          </cell>
          <cell r="C8225">
            <v>-77.487762000000004</v>
          </cell>
        </row>
        <row r="8226">
          <cell r="A8226">
            <v>20111</v>
          </cell>
          <cell r="B8226">
            <v>38.770741000000001</v>
          </cell>
          <cell r="C8226">
            <v>-77.449443000000002</v>
          </cell>
        </row>
        <row r="8227">
          <cell r="A8227">
            <v>20112</v>
          </cell>
          <cell r="B8227">
            <v>38.770864000000003</v>
          </cell>
          <cell r="C8227">
            <v>-77.449443000000002</v>
          </cell>
        </row>
        <row r="8228">
          <cell r="A8228">
            <v>20113</v>
          </cell>
          <cell r="B8228">
            <v>38.770864000000003</v>
          </cell>
          <cell r="C8228">
            <v>-77.449443000000002</v>
          </cell>
        </row>
        <row r="8229">
          <cell r="A8229">
            <v>20115</v>
          </cell>
          <cell r="B8229">
            <v>38.840456000000003</v>
          </cell>
          <cell r="C8229">
            <v>-77.891136000000003</v>
          </cell>
        </row>
        <row r="8230">
          <cell r="A8230">
            <v>20116</v>
          </cell>
          <cell r="B8230">
            <v>38.853723000000002</v>
          </cell>
          <cell r="C8230">
            <v>-77.860127000000006</v>
          </cell>
        </row>
        <row r="8231">
          <cell r="A8231">
            <v>20117</v>
          </cell>
          <cell r="B8231">
            <v>39.029598999999997</v>
          </cell>
          <cell r="C8231">
            <v>-77.693843999999999</v>
          </cell>
        </row>
        <row r="8232">
          <cell r="A8232">
            <v>20118</v>
          </cell>
          <cell r="B8232">
            <v>39.007548</v>
          </cell>
          <cell r="C8232">
            <v>-77.765552999999997</v>
          </cell>
        </row>
        <row r="8233">
          <cell r="A8233">
            <v>20119</v>
          </cell>
          <cell r="B8233">
            <v>38.636963999999999</v>
          </cell>
          <cell r="C8233">
            <v>-77.638287000000005</v>
          </cell>
        </row>
        <row r="8234">
          <cell r="A8234">
            <v>20120</v>
          </cell>
          <cell r="B8234">
            <v>38.844790000000003</v>
          </cell>
          <cell r="C8234">
            <v>-77.467010000000002</v>
          </cell>
        </row>
        <row r="8235">
          <cell r="A8235">
            <v>20121</v>
          </cell>
          <cell r="B8235">
            <v>38.819513000000001</v>
          </cell>
          <cell r="C8235">
            <v>-77.455759999999998</v>
          </cell>
        </row>
        <row r="8236">
          <cell r="A8236">
            <v>20122</v>
          </cell>
          <cell r="B8236">
            <v>38.831812999999997</v>
          </cell>
          <cell r="C8236">
            <v>-77.288754999999995</v>
          </cell>
        </row>
        <row r="8237">
          <cell r="A8237">
            <v>20124</v>
          </cell>
          <cell r="B8237">
            <v>38.781809000000003</v>
          </cell>
          <cell r="C8237">
            <v>-77.381808000000007</v>
          </cell>
        </row>
        <row r="8238">
          <cell r="A8238">
            <v>20128</v>
          </cell>
          <cell r="B8238">
            <v>38.741638999999999</v>
          </cell>
          <cell r="C8238">
            <v>-77.977431999999993</v>
          </cell>
        </row>
        <row r="8239">
          <cell r="A8239">
            <v>20129</v>
          </cell>
          <cell r="B8239">
            <v>39.160291000000001</v>
          </cell>
          <cell r="C8239">
            <v>-77.609669999999994</v>
          </cell>
        </row>
        <row r="8240">
          <cell r="A8240">
            <v>20130</v>
          </cell>
          <cell r="B8240">
            <v>39.004843000000001</v>
          </cell>
          <cell r="C8240">
            <v>-77.954597000000007</v>
          </cell>
        </row>
        <row r="8241">
          <cell r="A8241">
            <v>20131</v>
          </cell>
          <cell r="B8241">
            <v>39.057952</v>
          </cell>
          <cell r="C8241">
            <v>-77.743423000000007</v>
          </cell>
        </row>
        <row r="8242">
          <cell r="A8242">
            <v>20132</v>
          </cell>
          <cell r="B8242">
            <v>39.143613999999999</v>
          </cell>
          <cell r="C8242">
            <v>-77.734232000000006</v>
          </cell>
        </row>
        <row r="8243">
          <cell r="A8243">
            <v>20134</v>
          </cell>
          <cell r="B8243">
            <v>39.152186999999998</v>
          </cell>
          <cell r="C8243">
            <v>-77.702575999999993</v>
          </cell>
        </row>
        <row r="8244">
          <cell r="A8244">
            <v>20135</v>
          </cell>
          <cell r="B8244">
            <v>39.082265999999997</v>
          </cell>
          <cell r="C8244">
            <v>-77.846660999999997</v>
          </cell>
        </row>
        <row r="8245">
          <cell r="A8245">
            <v>20136</v>
          </cell>
          <cell r="B8245">
            <v>38.734254999999997</v>
          </cell>
          <cell r="C8245">
            <v>-77.547382999999996</v>
          </cell>
        </row>
        <row r="8246">
          <cell r="A8246">
            <v>20137</v>
          </cell>
          <cell r="B8246">
            <v>38.819464000000004</v>
          </cell>
          <cell r="C8246">
            <v>-77.736813999999995</v>
          </cell>
        </row>
        <row r="8247">
          <cell r="A8247">
            <v>20138</v>
          </cell>
          <cell r="B8247">
            <v>38.633774000000003</v>
          </cell>
          <cell r="C8247">
            <v>-77.686868000000004</v>
          </cell>
        </row>
        <row r="8248">
          <cell r="A8248">
            <v>20139</v>
          </cell>
          <cell r="B8248">
            <v>38.654282000000002</v>
          </cell>
          <cell r="C8248">
            <v>-77.702541999999994</v>
          </cell>
        </row>
        <row r="8249">
          <cell r="A8249">
            <v>20140</v>
          </cell>
          <cell r="B8249">
            <v>38.916291000000001</v>
          </cell>
          <cell r="C8249">
            <v>-77.864840999999998</v>
          </cell>
        </row>
        <row r="8250">
          <cell r="A8250">
            <v>20141</v>
          </cell>
          <cell r="B8250">
            <v>39.116425</v>
          </cell>
          <cell r="C8250">
            <v>-77.780215999999996</v>
          </cell>
        </row>
        <row r="8251">
          <cell r="A8251">
            <v>20142</v>
          </cell>
          <cell r="B8251">
            <v>39.130665</v>
          </cell>
          <cell r="C8251">
            <v>-77.774664999999999</v>
          </cell>
        </row>
        <row r="8252">
          <cell r="A8252">
            <v>20143</v>
          </cell>
          <cell r="B8252">
            <v>38.845534999999998</v>
          </cell>
          <cell r="C8252">
            <v>-77.566920999999994</v>
          </cell>
        </row>
        <row r="8253">
          <cell r="A8253">
            <v>20144</v>
          </cell>
          <cell r="B8253">
            <v>38.911315000000002</v>
          </cell>
          <cell r="C8253">
            <v>-77.967400999999995</v>
          </cell>
        </row>
        <row r="8254">
          <cell r="A8254">
            <v>20146</v>
          </cell>
          <cell r="B8254">
            <v>39.085309000000002</v>
          </cell>
          <cell r="C8254">
            <v>-77.645223999999999</v>
          </cell>
        </row>
        <row r="8255">
          <cell r="A8255">
            <v>20147</v>
          </cell>
          <cell r="B8255">
            <v>39.037339000000003</v>
          </cell>
          <cell r="C8255">
            <v>-77.480542</v>
          </cell>
        </row>
        <row r="8256">
          <cell r="A8256">
            <v>20148</v>
          </cell>
          <cell r="B8256">
            <v>39.014195999999998</v>
          </cell>
          <cell r="C8256">
            <v>-77.528452000000001</v>
          </cell>
        </row>
        <row r="8257">
          <cell r="A8257">
            <v>20149</v>
          </cell>
          <cell r="B8257">
            <v>39.085309000000002</v>
          </cell>
          <cell r="C8257">
            <v>-77.645223999999999</v>
          </cell>
        </row>
        <row r="8258">
          <cell r="A8258">
            <v>20151</v>
          </cell>
          <cell r="B8258">
            <v>38.886679999999998</v>
          </cell>
          <cell r="C8258">
            <v>-77.445660000000004</v>
          </cell>
        </row>
        <row r="8259">
          <cell r="A8259">
            <v>20152</v>
          </cell>
          <cell r="B8259">
            <v>38.897590999999998</v>
          </cell>
          <cell r="C8259">
            <v>-77.509174000000002</v>
          </cell>
        </row>
        <row r="8260">
          <cell r="A8260">
            <v>20153</v>
          </cell>
          <cell r="B8260">
            <v>38.831812999999997</v>
          </cell>
          <cell r="C8260">
            <v>-77.288754999999995</v>
          </cell>
        </row>
        <row r="8261">
          <cell r="A8261">
            <v>20155</v>
          </cell>
          <cell r="B8261">
            <v>38.815714</v>
          </cell>
          <cell r="C8261">
            <v>-77.621612999999996</v>
          </cell>
        </row>
        <row r="8262">
          <cell r="A8262">
            <v>20156</v>
          </cell>
          <cell r="B8262">
            <v>38.721912000000003</v>
          </cell>
          <cell r="C8262">
            <v>-77.466897000000003</v>
          </cell>
        </row>
        <row r="8263">
          <cell r="A8263">
            <v>20158</v>
          </cell>
          <cell r="B8263">
            <v>39.138314000000001</v>
          </cell>
          <cell r="C8263">
            <v>-77.657328000000007</v>
          </cell>
        </row>
        <row r="8264">
          <cell r="A8264">
            <v>20159</v>
          </cell>
          <cell r="B8264">
            <v>39.133854999999997</v>
          </cell>
          <cell r="C8264">
            <v>-77.662071999999995</v>
          </cell>
        </row>
        <row r="8265">
          <cell r="A8265">
            <v>20160</v>
          </cell>
          <cell r="B8265">
            <v>39.098478999999998</v>
          </cell>
          <cell r="C8265">
            <v>-77.688338000000002</v>
          </cell>
        </row>
        <row r="8266">
          <cell r="A8266">
            <v>20163</v>
          </cell>
          <cell r="B8266">
            <v>39.085309000000002</v>
          </cell>
          <cell r="C8266">
            <v>-77.645223999999999</v>
          </cell>
        </row>
        <row r="8267">
          <cell r="A8267">
            <v>20164</v>
          </cell>
          <cell r="B8267">
            <v>39.023046999999998</v>
          </cell>
          <cell r="C8267">
            <v>-77.399366999999998</v>
          </cell>
        </row>
        <row r="8268">
          <cell r="A8268">
            <v>20165</v>
          </cell>
          <cell r="B8268">
            <v>39.047156999999999</v>
          </cell>
          <cell r="C8268">
            <v>-77.386646999999996</v>
          </cell>
        </row>
        <row r="8269">
          <cell r="A8269">
            <v>20166</v>
          </cell>
          <cell r="B8269">
            <v>38.981386999999998</v>
          </cell>
          <cell r="C8269">
            <v>-77.472333000000006</v>
          </cell>
        </row>
        <row r="8270">
          <cell r="A8270">
            <v>20167</v>
          </cell>
          <cell r="B8270">
            <v>39.085309000000002</v>
          </cell>
          <cell r="C8270">
            <v>-77.645223999999999</v>
          </cell>
        </row>
        <row r="8271">
          <cell r="A8271">
            <v>20168</v>
          </cell>
          <cell r="B8271">
            <v>38.721912000000003</v>
          </cell>
          <cell r="C8271">
            <v>-77.466897000000003</v>
          </cell>
        </row>
        <row r="8272">
          <cell r="A8272">
            <v>20169</v>
          </cell>
          <cell r="B8272">
            <v>38.867440999999999</v>
          </cell>
          <cell r="C8272">
            <v>-77.644538999999995</v>
          </cell>
        </row>
        <row r="8273">
          <cell r="A8273">
            <v>20170</v>
          </cell>
          <cell r="B8273">
            <v>38.983887000000003</v>
          </cell>
          <cell r="C8273">
            <v>-77.367457000000002</v>
          </cell>
        </row>
        <row r="8274">
          <cell r="A8274">
            <v>20171</v>
          </cell>
          <cell r="B8274">
            <v>38.925179999999997</v>
          </cell>
          <cell r="C8274">
            <v>-77.392840000000007</v>
          </cell>
        </row>
        <row r="8275">
          <cell r="A8275">
            <v>20172</v>
          </cell>
          <cell r="B8275">
            <v>38.831812999999997</v>
          </cell>
          <cell r="C8275">
            <v>-77.288754999999995</v>
          </cell>
        </row>
        <row r="8276">
          <cell r="A8276">
            <v>20175</v>
          </cell>
          <cell r="B8276">
            <v>39.041986999999999</v>
          </cell>
          <cell r="C8276">
            <v>-77.605403999999993</v>
          </cell>
        </row>
        <row r="8277">
          <cell r="A8277">
            <v>20176</v>
          </cell>
          <cell r="B8277">
            <v>39.119726999999997</v>
          </cell>
          <cell r="C8277">
            <v>-77.603458000000003</v>
          </cell>
        </row>
        <row r="8278">
          <cell r="A8278">
            <v>20177</v>
          </cell>
          <cell r="B8278">
            <v>39.158095000000003</v>
          </cell>
          <cell r="C8278">
            <v>-77.666863000000006</v>
          </cell>
        </row>
        <row r="8279">
          <cell r="A8279">
            <v>20178</v>
          </cell>
          <cell r="B8279">
            <v>39.072918000000001</v>
          </cell>
          <cell r="C8279">
            <v>-77.608013999999997</v>
          </cell>
        </row>
        <row r="8280">
          <cell r="A8280">
            <v>20180</v>
          </cell>
          <cell r="B8280">
            <v>39.220432000000002</v>
          </cell>
          <cell r="C8280">
            <v>-77.659636000000006</v>
          </cell>
        </row>
        <row r="8281">
          <cell r="A8281">
            <v>20181</v>
          </cell>
          <cell r="B8281">
            <v>38.700017000000003</v>
          </cell>
          <cell r="C8281">
            <v>-77.548271</v>
          </cell>
        </row>
        <row r="8282">
          <cell r="A8282">
            <v>20182</v>
          </cell>
          <cell r="B8282">
            <v>38.700865999999998</v>
          </cell>
          <cell r="C8282">
            <v>-77.585707999999997</v>
          </cell>
        </row>
        <row r="8283">
          <cell r="A8283">
            <v>20184</v>
          </cell>
          <cell r="B8283">
            <v>38.962660999999997</v>
          </cell>
          <cell r="C8283">
            <v>-77.884726000000001</v>
          </cell>
        </row>
        <row r="8284">
          <cell r="A8284">
            <v>20185</v>
          </cell>
          <cell r="B8284">
            <v>38.992978000000001</v>
          </cell>
          <cell r="C8284">
            <v>-77.879855000000006</v>
          </cell>
        </row>
        <row r="8285">
          <cell r="A8285">
            <v>20186</v>
          </cell>
          <cell r="B8285">
            <v>38.689832000000003</v>
          </cell>
          <cell r="C8285">
            <v>-77.836115000000007</v>
          </cell>
        </row>
        <row r="8286">
          <cell r="A8286">
            <v>20187</v>
          </cell>
          <cell r="B8286">
            <v>38.715296000000002</v>
          </cell>
          <cell r="C8286">
            <v>-77.741696000000005</v>
          </cell>
        </row>
        <row r="8287">
          <cell r="A8287">
            <v>20188</v>
          </cell>
          <cell r="B8287">
            <v>38.765619000000001</v>
          </cell>
          <cell r="C8287">
            <v>-77.820293000000007</v>
          </cell>
        </row>
        <row r="8288">
          <cell r="A8288">
            <v>20190</v>
          </cell>
          <cell r="B8288">
            <v>38.961460000000002</v>
          </cell>
          <cell r="C8288">
            <v>-77.341800000000006</v>
          </cell>
        </row>
        <row r="8289">
          <cell r="A8289">
            <v>20191</v>
          </cell>
          <cell r="B8289">
            <v>38.931809999999999</v>
          </cell>
          <cell r="C8289">
            <v>-77.352717999999996</v>
          </cell>
        </row>
        <row r="8290">
          <cell r="A8290">
            <v>20192</v>
          </cell>
          <cell r="B8290">
            <v>38.831812999999997</v>
          </cell>
          <cell r="C8290">
            <v>-77.288754999999995</v>
          </cell>
        </row>
        <row r="8291">
          <cell r="A8291">
            <v>20193</v>
          </cell>
          <cell r="B8291">
            <v>38.831812999999997</v>
          </cell>
          <cell r="C8291">
            <v>-77.288754999999995</v>
          </cell>
        </row>
        <row r="8292">
          <cell r="A8292">
            <v>20194</v>
          </cell>
          <cell r="B8292">
            <v>38.980741999999999</v>
          </cell>
          <cell r="C8292">
            <v>-77.341877999999994</v>
          </cell>
        </row>
        <row r="8293">
          <cell r="A8293">
            <v>20195</v>
          </cell>
          <cell r="B8293">
            <v>38.831812999999997</v>
          </cell>
          <cell r="C8293">
            <v>-77.288754999999995</v>
          </cell>
        </row>
        <row r="8294">
          <cell r="A8294">
            <v>20196</v>
          </cell>
          <cell r="B8294">
            <v>38.831812999999997</v>
          </cell>
          <cell r="C8294">
            <v>-77.288754999999995</v>
          </cell>
        </row>
        <row r="8295">
          <cell r="A8295">
            <v>20197</v>
          </cell>
          <cell r="B8295">
            <v>39.188205000000004</v>
          </cell>
          <cell r="C8295">
            <v>-77.630013000000005</v>
          </cell>
        </row>
        <row r="8296">
          <cell r="A8296">
            <v>20198</v>
          </cell>
          <cell r="B8296">
            <v>38.870680999999998</v>
          </cell>
          <cell r="C8296">
            <v>-77.760778999999999</v>
          </cell>
        </row>
        <row r="8297">
          <cell r="A8297">
            <v>20199</v>
          </cell>
          <cell r="B8297">
            <v>39.085309000000002</v>
          </cell>
          <cell r="C8297">
            <v>-77.645223999999999</v>
          </cell>
        </row>
        <row r="8298">
          <cell r="A8298">
            <v>20201</v>
          </cell>
          <cell r="B8298">
            <v>38.893310999999997</v>
          </cell>
          <cell r="C8298">
            <v>-77.014646999999997</v>
          </cell>
        </row>
        <row r="8299">
          <cell r="A8299">
            <v>20202</v>
          </cell>
          <cell r="B8299">
            <v>38.893310999999997</v>
          </cell>
          <cell r="C8299">
            <v>-77.014646999999997</v>
          </cell>
        </row>
        <row r="8300">
          <cell r="A8300">
            <v>20203</v>
          </cell>
          <cell r="B8300">
            <v>38.905316999999997</v>
          </cell>
          <cell r="C8300">
            <v>-77.046644999999998</v>
          </cell>
        </row>
        <row r="8301">
          <cell r="A8301">
            <v>20204</v>
          </cell>
          <cell r="B8301">
            <v>38.893310999999997</v>
          </cell>
          <cell r="C8301">
            <v>-77.014646999999997</v>
          </cell>
        </row>
        <row r="8302">
          <cell r="A8302">
            <v>20206</v>
          </cell>
          <cell r="B8302">
            <v>38.893310999999997</v>
          </cell>
          <cell r="C8302">
            <v>-77.014646999999997</v>
          </cell>
        </row>
        <row r="8303">
          <cell r="A8303">
            <v>20207</v>
          </cell>
          <cell r="B8303">
            <v>38.893310999999997</v>
          </cell>
          <cell r="C8303">
            <v>-77.014646999999997</v>
          </cell>
        </row>
        <row r="8304">
          <cell r="A8304">
            <v>20208</v>
          </cell>
          <cell r="B8304">
            <v>38.896611</v>
          </cell>
          <cell r="C8304">
            <v>-77.011747999999997</v>
          </cell>
        </row>
        <row r="8305">
          <cell r="A8305">
            <v>20210</v>
          </cell>
          <cell r="B8305">
            <v>38.893310999999997</v>
          </cell>
          <cell r="C8305">
            <v>-77.014646999999997</v>
          </cell>
        </row>
        <row r="8306">
          <cell r="A8306">
            <v>20211</v>
          </cell>
          <cell r="B8306">
            <v>38.893310999999997</v>
          </cell>
          <cell r="C8306">
            <v>-77.014646999999997</v>
          </cell>
        </row>
        <row r="8307">
          <cell r="A8307">
            <v>20212</v>
          </cell>
          <cell r="B8307">
            <v>38.893310999999997</v>
          </cell>
          <cell r="C8307">
            <v>-77.014646999999997</v>
          </cell>
        </row>
        <row r="8308">
          <cell r="A8308">
            <v>20213</v>
          </cell>
          <cell r="B8308">
            <v>38.893310999999997</v>
          </cell>
          <cell r="C8308">
            <v>-77.014646999999997</v>
          </cell>
        </row>
        <row r="8309">
          <cell r="A8309">
            <v>20214</v>
          </cell>
          <cell r="B8309">
            <v>38.893310999999997</v>
          </cell>
          <cell r="C8309">
            <v>-77.014646999999997</v>
          </cell>
        </row>
        <row r="8310">
          <cell r="A8310">
            <v>20215</v>
          </cell>
          <cell r="B8310">
            <v>38.893310999999997</v>
          </cell>
          <cell r="C8310">
            <v>-77.014646999999997</v>
          </cell>
        </row>
        <row r="8311">
          <cell r="A8311">
            <v>20216</v>
          </cell>
          <cell r="B8311">
            <v>38.891911</v>
          </cell>
          <cell r="C8311">
            <v>-77.014098000000004</v>
          </cell>
        </row>
        <row r="8312">
          <cell r="A8312">
            <v>20217</v>
          </cell>
          <cell r="B8312">
            <v>38.893310999999997</v>
          </cell>
          <cell r="C8312">
            <v>-77.014646999999997</v>
          </cell>
        </row>
        <row r="8313">
          <cell r="A8313">
            <v>20218</v>
          </cell>
          <cell r="B8313">
            <v>38.893310999999997</v>
          </cell>
          <cell r="C8313">
            <v>-77.014646999999997</v>
          </cell>
        </row>
        <row r="8314">
          <cell r="A8314">
            <v>20219</v>
          </cell>
          <cell r="B8314">
            <v>38.893310999999997</v>
          </cell>
          <cell r="C8314">
            <v>-77.014646999999997</v>
          </cell>
        </row>
        <row r="8315">
          <cell r="A8315">
            <v>20220</v>
          </cell>
          <cell r="B8315">
            <v>38.893310999999997</v>
          </cell>
          <cell r="C8315">
            <v>-77.014646999999997</v>
          </cell>
        </row>
        <row r="8316">
          <cell r="A8316">
            <v>20221</v>
          </cell>
          <cell r="B8316">
            <v>38.893310999999997</v>
          </cell>
          <cell r="C8316">
            <v>-77.014646999999997</v>
          </cell>
        </row>
        <row r="8317">
          <cell r="A8317">
            <v>20222</v>
          </cell>
          <cell r="B8317">
            <v>38.893310999999997</v>
          </cell>
          <cell r="C8317">
            <v>-77.014646999999997</v>
          </cell>
        </row>
        <row r="8318">
          <cell r="A8318">
            <v>20223</v>
          </cell>
          <cell r="B8318">
            <v>38.893310999999997</v>
          </cell>
          <cell r="C8318">
            <v>-77.014646999999997</v>
          </cell>
        </row>
        <row r="8319">
          <cell r="A8319">
            <v>20224</v>
          </cell>
          <cell r="B8319">
            <v>38.893310999999997</v>
          </cell>
          <cell r="C8319">
            <v>-77.014646999999997</v>
          </cell>
        </row>
        <row r="8320">
          <cell r="A8320">
            <v>20226</v>
          </cell>
          <cell r="B8320">
            <v>38.893310999999997</v>
          </cell>
          <cell r="C8320">
            <v>-77.014646999999997</v>
          </cell>
        </row>
        <row r="8321">
          <cell r="A8321">
            <v>20227</v>
          </cell>
          <cell r="B8321">
            <v>38.893310999999997</v>
          </cell>
          <cell r="C8321">
            <v>-77.014646999999997</v>
          </cell>
        </row>
        <row r="8322">
          <cell r="A8322">
            <v>20228</v>
          </cell>
          <cell r="B8322">
            <v>38.893310999999997</v>
          </cell>
          <cell r="C8322">
            <v>-77.014646999999997</v>
          </cell>
        </row>
        <row r="8323">
          <cell r="A8323">
            <v>20229</v>
          </cell>
          <cell r="B8323">
            <v>38.893310999999997</v>
          </cell>
          <cell r="C8323">
            <v>-77.014646999999997</v>
          </cell>
        </row>
        <row r="8324">
          <cell r="A8324">
            <v>20230</v>
          </cell>
          <cell r="B8324">
            <v>38.893310999999997</v>
          </cell>
          <cell r="C8324">
            <v>-77.014646999999997</v>
          </cell>
        </row>
        <row r="8325">
          <cell r="A8325">
            <v>20231</v>
          </cell>
          <cell r="B8325">
            <v>38.893310999999997</v>
          </cell>
          <cell r="C8325">
            <v>-77.014646999999997</v>
          </cell>
        </row>
        <row r="8326">
          <cell r="A8326">
            <v>20232</v>
          </cell>
          <cell r="B8326">
            <v>38.900561000000003</v>
          </cell>
          <cell r="C8326">
            <v>-77.039098999999993</v>
          </cell>
        </row>
        <row r="8327">
          <cell r="A8327">
            <v>20233</v>
          </cell>
          <cell r="B8327">
            <v>38.893310999999997</v>
          </cell>
          <cell r="C8327">
            <v>-77.014646999999997</v>
          </cell>
        </row>
        <row r="8328">
          <cell r="A8328">
            <v>20235</v>
          </cell>
          <cell r="B8328">
            <v>38.915360999999997</v>
          </cell>
          <cell r="C8328">
            <v>-77.057198999999997</v>
          </cell>
        </row>
        <row r="8329">
          <cell r="A8329">
            <v>20237</v>
          </cell>
        </row>
        <row r="8330">
          <cell r="A8330">
            <v>20238</v>
          </cell>
          <cell r="B8330">
            <v>38.893310999999997</v>
          </cell>
          <cell r="C8330">
            <v>-77.014646999999997</v>
          </cell>
        </row>
        <row r="8331">
          <cell r="A8331">
            <v>20239</v>
          </cell>
          <cell r="B8331">
            <v>38.893310999999997</v>
          </cell>
          <cell r="C8331">
            <v>-77.014646999999997</v>
          </cell>
        </row>
        <row r="8332">
          <cell r="A8332">
            <v>20240</v>
          </cell>
          <cell r="B8332">
            <v>38.897143</v>
          </cell>
          <cell r="C8332">
            <v>-77.040895000000006</v>
          </cell>
        </row>
        <row r="8333">
          <cell r="A8333">
            <v>20241</v>
          </cell>
          <cell r="B8333">
            <v>38.893310999999997</v>
          </cell>
          <cell r="C8333">
            <v>-77.014646999999997</v>
          </cell>
        </row>
        <row r="8334">
          <cell r="A8334">
            <v>20242</v>
          </cell>
          <cell r="B8334">
            <v>38.867812000000001</v>
          </cell>
          <cell r="C8334">
            <v>-77.028948</v>
          </cell>
        </row>
        <row r="8335">
          <cell r="A8335">
            <v>20244</v>
          </cell>
          <cell r="B8335">
            <v>38.893310999999997</v>
          </cell>
          <cell r="C8335">
            <v>-77.014646999999997</v>
          </cell>
        </row>
        <row r="8336">
          <cell r="A8336">
            <v>20245</v>
          </cell>
          <cell r="B8336">
            <v>38.893310999999997</v>
          </cell>
          <cell r="C8336">
            <v>-77.014646999999997</v>
          </cell>
        </row>
        <row r="8337">
          <cell r="A8337">
            <v>20250</v>
          </cell>
          <cell r="B8337">
            <v>38.887323000000002</v>
          </cell>
          <cell r="C8337">
            <v>-77.032740000000004</v>
          </cell>
        </row>
        <row r="8338">
          <cell r="A8338">
            <v>20251</v>
          </cell>
          <cell r="B8338">
            <v>38.893310999999997</v>
          </cell>
          <cell r="C8338">
            <v>-77.014646999999997</v>
          </cell>
        </row>
        <row r="8339">
          <cell r="A8339">
            <v>20254</v>
          </cell>
          <cell r="B8339">
            <v>38.893310999999997</v>
          </cell>
          <cell r="C8339">
            <v>-77.014646999999997</v>
          </cell>
        </row>
        <row r="8340">
          <cell r="A8340">
            <v>20260</v>
          </cell>
          <cell r="B8340">
            <v>38.893310999999997</v>
          </cell>
          <cell r="C8340">
            <v>-77.014646999999997</v>
          </cell>
        </row>
        <row r="8341">
          <cell r="A8341">
            <v>20261</v>
          </cell>
          <cell r="B8341">
            <v>38.893310999999997</v>
          </cell>
          <cell r="C8341">
            <v>-77.014646999999997</v>
          </cell>
        </row>
        <row r="8342">
          <cell r="A8342">
            <v>20262</v>
          </cell>
          <cell r="B8342">
            <v>38.893310999999997</v>
          </cell>
          <cell r="C8342">
            <v>-77.014646999999997</v>
          </cell>
        </row>
        <row r="8343">
          <cell r="A8343">
            <v>20265</v>
          </cell>
          <cell r="B8343">
            <v>38.893310999999997</v>
          </cell>
          <cell r="C8343">
            <v>-77.014646999999997</v>
          </cell>
        </row>
        <row r="8344">
          <cell r="A8344">
            <v>20266</v>
          </cell>
          <cell r="B8344">
            <v>38.893310999999997</v>
          </cell>
          <cell r="C8344">
            <v>-77.014646999999997</v>
          </cell>
        </row>
        <row r="8345">
          <cell r="A8345">
            <v>20268</v>
          </cell>
          <cell r="B8345">
            <v>38.893310999999997</v>
          </cell>
          <cell r="C8345">
            <v>-77.014646999999997</v>
          </cell>
        </row>
        <row r="8346">
          <cell r="A8346">
            <v>20270</v>
          </cell>
          <cell r="B8346">
            <v>38.893310999999997</v>
          </cell>
          <cell r="C8346">
            <v>-77.014646999999997</v>
          </cell>
        </row>
        <row r="8347">
          <cell r="A8347">
            <v>20277</v>
          </cell>
          <cell r="B8347">
            <v>38.893310999999997</v>
          </cell>
          <cell r="C8347">
            <v>-77.014646999999997</v>
          </cell>
        </row>
        <row r="8348">
          <cell r="A8348">
            <v>20289</v>
          </cell>
          <cell r="B8348">
            <v>38.893310999999997</v>
          </cell>
          <cell r="C8348">
            <v>-77.014646999999997</v>
          </cell>
        </row>
        <row r="8349">
          <cell r="A8349">
            <v>20299</v>
          </cell>
          <cell r="B8349">
            <v>38.893310999999997</v>
          </cell>
          <cell r="C8349">
            <v>-77.014646999999997</v>
          </cell>
        </row>
        <row r="8350">
          <cell r="A8350">
            <v>20301</v>
          </cell>
          <cell r="B8350">
            <v>38.889356999999997</v>
          </cell>
          <cell r="C8350">
            <v>-77.031113000000005</v>
          </cell>
        </row>
        <row r="8351">
          <cell r="A8351">
            <v>20303</v>
          </cell>
          <cell r="B8351">
            <v>38.893310999999997</v>
          </cell>
          <cell r="C8351">
            <v>-77.014646999999997</v>
          </cell>
        </row>
        <row r="8352">
          <cell r="A8352">
            <v>20306</v>
          </cell>
          <cell r="B8352">
            <v>38.893310999999997</v>
          </cell>
          <cell r="C8352">
            <v>-77.014646999999997</v>
          </cell>
        </row>
        <row r="8353">
          <cell r="A8353">
            <v>20307</v>
          </cell>
          <cell r="B8353">
            <v>38.893310999999997</v>
          </cell>
          <cell r="C8353">
            <v>-77.014646999999997</v>
          </cell>
        </row>
        <row r="8354">
          <cell r="A8354">
            <v>20310</v>
          </cell>
          <cell r="B8354">
            <v>38.893310999999997</v>
          </cell>
          <cell r="C8354">
            <v>-77.014646999999997</v>
          </cell>
        </row>
        <row r="8355">
          <cell r="A8355">
            <v>20314</v>
          </cell>
          <cell r="B8355">
            <v>38.893310999999997</v>
          </cell>
          <cell r="C8355">
            <v>-77.014646999999997</v>
          </cell>
        </row>
        <row r="8356">
          <cell r="A8356">
            <v>20315</v>
          </cell>
          <cell r="B8356">
            <v>38.928860999999998</v>
          </cell>
          <cell r="C8356">
            <v>-77.017948000000004</v>
          </cell>
        </row>
        <row r="8357">
          <cell r="A8357">
            <v>20317</v>
          </cell>
          <cell r="B8357">
            <v>38.931161000000003</v>
          </cell>
          <cell r="C8357">
            <v>-77.010298000000006</v>
          </cell>
        </row>
        <row r="8358">
          <cell r="A8358">
            <v>20318</v>
          </cell>
          <cell r="B8358">
            <v>38.893310999999997</v>
          </cell>
          <cell r="C8358">
            <v>-77.014646999999997</v>
          </cell>
        </row>
        <row r="8359">
          <cell r="A8359">
            <v>20319</v>
          </cell>
          <cell r="B8359">
            <v>38.866745000000002</v>
          </cell>
          <cell r="C8359">
            <v>-77.016555999999994</v>
          </cell>
        </row>
        <row r="8360">
          <cell r="A8360">
            <v>20330</v>
          </cell>
          <cell r="B8360">
            <v>38.893310999999997</v>
          </cell>
          <cell r="C8360">
            <v>-77.014646999999997</v>
          </cell>
        </row>
        <row r="8361">
          <cell r="A8361">
            <v>20332</v>
          </cell>
          <cell r="B8361">
            <v>38.834563000000003</v>
          </cell>
          <cell r="C8361">
            <v>-77.015848000000005</v>
          </cell>
        </row>
        <row r="8362">
          <cell r="A8362">
            <v>20336</v>
          </cell>
          <cell r="B8362">
            <v>38.860415000000003</v>
          </cell>
          <cell r="C8362">
            <v>-77.022544999999994</v>
          </cell>
        </row>
        <row r="8363">
          <cell r="A8363">
            <v>20337</v>
          </cell>
          <cell r="B8363">
            <v>38.893310999999997</v>
          </cell>
          <cell r="C8363">
            <v>-77.014646999999997</v>
          </cell>
        </row>
        <row r="8364">
          <cell r="A8364">
            <v>20338</v>
          </cell>
          <cell r="B8364">
            <v>38.893310999999997</v>
          </cell>
          <cell r="C8364">
            <v>-77.014646999999997</v>
          </cell>
        </row>
        <row r="8365">
          <cell r="A8365">
            <v>20340</v>
          </cell>
          <cell r="B8365">
            <v>38.893310999999997</v>
          </cell>
          <cell r="C8365">
            <v>-77.014646999999997</v>
          </cell>
        </row>
        <row r="8366">
          <cell r="A8366">
            <v>20350</v>
          </cell>
          <cell r="B8366">
            <v>38.893310999999997</v>
          </cell>
          <cell r="C8366">
            <v>-77.014646999999997</v>
          </cell>
        </row>
        <row r="8367">
          <cell r="A8367">
            <v>20370</v>
          </cell>
          <cell r="B8367">
            <v>38.893310999999997</v>
          </cell>
          <cell r="C8367">
            <v>-77.014646999999997</v>
          </cell>
        </row>
        <row r="8368">
          <cell r="A8368">
            <v>20372</v>
          </cell>
          <cell r="B8368">
            <v>38.893310999999997</v>
          </cell>
          <cell r="C8368">
            <v>-77.014646999999997</v>
          </cell>
        </row>
        <row r="8369">
          <cell r="A8369">
            <v>20373</v>
          </cell>
          <cell r="B8369">
            <v>38.893310999999997</v>
          </cell>
          <cell r="C8369">
            <v>-77.014646999999997</v>
          </cell>
        </row>
        <row r="8370">
          <cell r="A8370">
            <v>20374</v>
          </cell>
          <cell r="B8370">
            <v>38.855522000000001</v>
          </cell>
          <cell r="C8370">
            <v>-77.002196999999995</v>
          </cell>
        </row>
        <row r="8371">
          <cell r="A8371">
            <v>20375</v>
          </cell>
          <cell r="B8371">
            <v>38.826163000000001</v>
          </cell>
          <cell r="C8371">
            <v>-77.017448000000002</v>
          </cell>
        </row>
        <row r="8372">
          <cell r="A8372">
            <v>20376</v>
          </cell>
        </row>
        <row r="8373">
          <cell r="A8373">
            <v>20380</v>
          </cell>
          <cell r="B8373">
            <v>38.893310999999997</v>
          </cell>
          <cell r="C8373">
            <v>-77.014646999999997</v>
          </cell>
        </row>
        <row r="8374">
          <cell r="A8374">
            <v>20388</v>
          </cell>
          <cell r="B8374">
            <v>38.872553000000003</v>
          </cell>
          <cell r="C8374">
            <v>-76.996605000000002</v>
          </cell>
        </row>
        <row r="8375">
          <cell r="A8375">
            <v>20389</v>
          </cell>
          <cell r="B8375">
            <v>38.893310999999997</v>
          </cell>
          <cell r="C8375">
            <v>-77.014646999999997</v>
          </cell>
        </row>
        <row r="8376">
          <cell r="A8376">
            <v>20390</v>
          </cell>
          <cell r="B8376">
            <v>38.893310999999997</v>
          </cell>
          <cell r="C8376">
            <v>-77.014646999999997</v>
          </cell>
        </row>
        <row r="8377">
          <cell r="A8377">
            <v>20391</v>
          </cell>
          <cell r="B8377">
            <v>38.893310999999997</v>
          </cell>
          <cell r="C8377">
            <v>-77.014646999999997</v>
          </cell>
        </row>
        <row r="8378">
          <cell r="A8378">
            <v>20392</v>
          </cell>
          <cell r="B8378">
            <v>38.893310999999997</v>
          </cell>
          <cell r="C8378">
            <v>-77.014646999999997</v>
          </cell>
        </row>
        <row r="8379">
          <cell r="A8379">
            <v>20393</v>
          </cell>
          <cell r="B8379">
            <v>38.893310999999997</v>
          </cell>
          <cell r="C8379">
            <v>-77.014646999999997</v>
          </cell>
        </row>
        <row r="8380">
          <cell r="A8380">
            <v>20394</v>
          </cell>
          <cell r="B8380">
            <v>38.893310999999997</v>
          </cell>
          <cell r="C8380">
            <v>-77.014646999999997</v>
          </cell>
        </row>
        <row r="8381">
          <cell r="A8381">
            <v>20395</v>
          </cell>
          <cell r="B8381">
            <v>38.893310999999997</v>
          </cell>
          <cell r="C8381">
            <v>-77.014646999999997</v>
          </cell>
        </row>
        <row r="8382">
          <cell r="A8382">
            <v>20398</v>
          </cell>
          <cell r="B8382">
            <v>38.893310999999997</v>
          </cell>
          <cell r="C8382">
            <v>-77.014646999999997</v>
          </cell>
        </row>
        <row r="8383">
          <cell r="A8383">
            <v>20401</v>
          </cell>
          <cell r="B8383">
            <v>38.893310999999997</v>
          </cell>
          <cell r="C8383">
            <v>-77.014646999999997</v>
          </cell>
        </row>
        <row r="8384">
          <cell r="A8384">
            <v>20402</v>
          </cell>
          <cell r="B8384">
            <v>38.893310999999997</v>
          </cell>
          <cell r="C8384">
            <v>-77.014646999999997</v>
          </cell>
        </row>
        <row r="8385">
          <cell r="A8385">
            <v>20403</v>
          </cell>
          <cell r="B8385">
            <v>38.893310999999997</v>
          </cell>
          <cell r="C8385">
            <v>-77.014646999999997</v>
          </cell>
        </row>
        <row r="8386">
          <cell r="A8386">
            <v>20404</v>
          </cell>
          <cell r="B8386">
            <v>38.899160999999999</v>
          </cell>
          <cell r="C8386">
            <v>-77.008948000000004</v>
          </cell>
        </row>
        <row r="8387">
          <cell r="A8387">
            <v>20405</v>
          </cell>
          <cell r="B8387">
            <v>38.893310999999997</v>
          </cell>
          <cell r="C8387">
            <v>-77.014646999999997</v>
          </cell>
        </row>
        <row r="8388">
          <cell r="A8388">
            <v>20406</v>
          </cell>
          <cell r="B8388">
            <v>38.893310999999997</v>
          </cell>
          <cell r="C8388">
            <v>-77.014646999999997</v>
          </cell>
        </row>
        <row r="8389">
          <cell r="A8389">
            <v>20407</v>
          </cell>
          <cell r="B8389">
            <v>38.893310999999997</v>
          </cell>
          <cell r="C8389">
            <v>-77.014646999999997</v>
          </cell>
        </row>
        <row r="8390">
          <cell r="A8390">
            <v>20408</v>
          </cell>
          <cell r="B8390">
            <v>38.893310999999997</v>
          </cell>
          <cell r="C8390">
            <v>-77.014646999999997</v>
          </cell>
        </row>
        <row r="8391">
          <cell r="A8391">
            <v>20409</v>
          </cell>
          <cell r="B8391">
            <v>38.893310999999997</v>
          </cell>
          <cell r="C8391">
            <v>-77.014646999999997</v>
          </cell>
        </row>
        <row r="8392">
          <cell r="A8392">
            <v>20410</v>
          </cell>
          <cell r="B8392">
            <v>38.893310999999997</v>
          </cell>
          <cell r="C8392">
            <v>-77.014646999999997</v>
          </cell>
        </row>
        <row r="8393">
          <cell r="A8393">
            <v>20411</v>
          </cell>
          <cell r="B8393">
            <v>38.883961999999997</v>
          </cell>
          <cell r="C8393">
            <v>-77.022098</v>
          </cell>
        </row>
        <row r="8394">
          <cell r="A8394">
            <v>20412</v>
          </cell>
          <cell r="B8394">
            <v>38.895260999999998</v>
          </cell>
          <cell r="C8394">
            <v>-77.022098</v>
          </cell>
        </row>
        <row r="8395">
          <cell r="A8395">
            <v>20413</v>
          </cell>
          <cell r="B8395">
            <v>38.893310999999997</v>
          </cell>
          <cell r="C8395">
            <v>-77.014646999999997</v>
          </cell>
        </row>
        <row r="8396">
          <cell r="A8396">
            <v>20414</v>
          </cell>
          <cell r="B8396">
            <v>38.883961999999997</v>
          </cell>
          <cell r="C8396">
            <v>-77.022098</v>
          </cell>
        </row>
        <row r="8397">
          <cell r="A8397">
            <v>20415</v>
          </cell>
          <cell r="B8397">
            <v>38.893310999999997</v>
          </cell>
          <cell r="C8397">
            <v>-77.014646999999997</v>
          </cell>
        </row>
        <row r="8398">
          <cell r="A8398">
            <v>20416</v>
          </cell>
          <cell r="B8398">
            <v>38.893310999999997</v>
          </cell>
          <cell r="C8398">
            <v>-77.014646999999997</v>
          </cell>
        </row>
        <row r="8399">
          <cell r="A8399">
            <v>20418</v>
          </cell>
          <cell r="B8399">
            <v>38.904252999999997</v>
          </cell>
          <cell r="C8399">
            <v>-77.057230000000004</v>
          </cell>
        </row>
        <row r="8400">
          <cell r="A8400">
            <v>20419</v>
          </cell>
          <cell r="B8400">
            <v>38.893310999999997</v>
          </cell>
          <cell r="C8400">
            <v>-77.014646999999997</v>
          </cell>
        </row>
        <row r="8401">
          <cell r="A8401">
            <v>20420</v>
          </cell>
          <cell r="B8401">
            <v>38.903461</v>
          </cell>
          <cell r="C8401">
            <v>-77.027647999999999</v>
          </cell>
        </row>
        <row r="8402">
          <cell r="A8402">
            <v>20421</v>
          </cell>
          <cell r="B8402">
            <v>38.893310999999997</v>
          </cell>
          <cell r="C8402">
            <v>-77.014646999999997</v>
          </cell>
        </row>
        <row r="8403">
          <cell r="A8403">
            <v>20422</v>
          </cell>
          <cell r="B8403">
            <v>38.893310999999997</v>
          </cell>
          <cell r="C8403">
            <v>-77.014646999999997</v>
          </cell>
        </row>
        <row r="8404">
          <cell r="A8404">
            <v>20423</v>
          </cell>
          <cell r="B8404">
            <v>38.893310999999997</v>
          </cell>
          <cell r="C8404">
            <v>-77.014646999999997</v>
          </cell>
        </row>
        <row r="8405">
          <cell r="A8405">
            <v>20424</v>
          </cell>
          <cell r="B8405">
            <v>38.893310999999997</v>
          </cell>
          <cell r="C8405">
            <v>-77.014646999999997</v>
          </cell>
        </row>
        <row r="8406">
          <cell r="A8406">
            <v>20425</v>
          </cell>
          <cell r="B8406">
            <v>38.893310999999997</v>
          </cell>
          <cell r="C8406">
            <v>-77.014646999999997</v>
          </cell>
        </row>
        <row r="8407">
          <cell r="A8407">
            <v>20426</v>
          </cell>
          <cell r="B8407">
            <v>38.893310999999997</v>
          </cell>
          <cell r="C8407">
            <v>-77.014646999999997</v>
          </cell>
        </row>
        <row r="8408">
          <cell r="A8408">
            <v>20427</v>
          </cell>
          <cell r="B8408">
            <v>38.893310999999997</v>
          </cell>
          <cell r="C8408">
            <v>-77.014646999999997</v>
          </cell>
        </row>
        <row r="8409">
          <cell r="A8409">
            <v>20428</v>
          </cell>
          <cell r="B8409">
            <v>38.893310999999997</v>
          </cell>
          <cell r="C8409">
            <v>-77.014646999999997</v>
          </cell>
        </row>
        <row r="8410">
          <cell r="A8410">
            <v>20429</v>
          </cell>
          <cell r="B8410">
            <v>38.893310999999997</v>
          </cell>
          <cell r="C8410">
            <v>-77.014646999999997</v>
          </cell>
        </row>
        <row r="8411">
          <cell r="A8411">
            <v>20431</v>
          </cell>
          <cell r="B8411">
            <v>38.898617999999999</v>
          </cell>
          <cell r="C8411">
            <v>-77.042753000000005</v>
          </cell>
        </row>
        <row r="8412">
          <cell r="A8412">
            <v>20433</v>
          </cell>
          <cell r="B8412">
            <v>38.899996000000002</v>
          </cell>
          <cell r="C8412">
            <v>-77.041976000000005</v>
          </cell>
        </row>
        <row r="8413">
          <cell r="A8413">
            <v>20434</v>
          </cell>
          <cell r="B8413">
            <v>38.893310999999997</v>
          </cell>
          <cell r="C8413">
            <v>-77.014646999999997</v>
          </cell>
        </row>
        <row r="8414">
          <cell r="A8414">
            <v>20435</v>
          </cell>
          <cell r="B8414">
            <v>38.899399000000003</v>
          </cell>
          <cell r="C8414">
            <v>-77.040318999999997</v>
          </cell>
        </row>
        <row r="8415">
          <cell r="A8415">
            <v>20436</v>
          </cell>
          <cell r="B8415">
            <v>38.895927</v>
          </cell>
          <cell r="C8415">
            <v>-77.021068</v>
          </cell>
        </row>
        <row r="8416">
          <cell r="A8416">
            <v>20437</v>
          </cell>
          <cell r="B8416">
            <v>38.902760999999998</v>
          </cell>
          <cell r="C8416">
            <v>-77.048499000000007</v>
          </cell>
        </row>
        <row r="8417">
          <cell r="A8417">
            <v>20439</v>
          </cell>
          <cell r="B8417">
            <v>38.893310999999997</v>
          </cell>
          <cell r="C8417">
            <v>-77.014646999999997</v>
          </cell>
        </row>
        <row r="8418">
          <cell r="A8418">
            <v>20440</v>
          </cell>
          <cell r="B8418">
            <v>38.913910999999999</v>
          </cell>
          <cell r="C8418">
            <v>-77.045349000000002</v>
          </cell>
        </row>
        <row r="8419">
          <cell r="A8419">
            <v>20441</v>
          </cell>
          <cell r="B8419">
            <v>38.923861000000002</v>
          </cell>
          <cell r="C8419">
            <v>-77.036349000000001</v>
          </cell>
        </row>
        <row r="8420">
          <cell r="A8420">
            <v>20442</v>
          </cell>
          <cell r="B8420">
            <v>38.895977000000002</v>
          </cell>
          <cell r="C8420">
            <v>-77.017668</v>
          </cell>
        </row>
        <row r="8421">
          <cell r="A8421">
            <v>20444</v>
          </cell>
          <cell r="B8421">
            <v>38.893310999999997</v>
          </cell>
          <cell r="C8421">
            <v>-77.014646999999997</v>
          </cell>
        </row>
        <row r="8422">
          <cell r="A8422">
            <v>20447</v>
          </cell>
          <cell r="B8422">
            <v>38.884712</v>
          </cell>
          <cell r="C8422">
            <v>-77.025198000000003</v>
          </cell>
        </row>
        <row r="8423">
          <cell r="A8423">
            <v>20451</v>
          </cell>
          <cell r="B8423">
            <v>38.897711000000001</v>
          </cell>
          <cell r="C8423">
            <v>-77.044449</v>
          </cell>
        </row>
        <row r="8424">
          <cell r="A8424">
            <v>20453</v>
          </cell>
          <cell r="B8424">
            <v>38.893310999999997</v>
          </cell>
          <cell r="C8424">
            <v>-77.014646999999997</v>
          </cell>
        </row>
        <row r="8425">
          <cell r="A8425">
            <v>20456</v>
          </cell>
          <cell r="B8425">
            <v>38.898111</v>
          </cell>
          <cell r="C8425">
            <v>-77.040149</v>
          </cell>
        </row>
        <row r="8426">
          <cell r="A8426">
            <v>20460</v>
          </cell>
          <cell r="B8426">
            <v>38.876362</v>
          </cell>
          <cell r="C8426">
            <v>-77.018798000000004</v>
          </cell>
        </row>
        <row r="8427">
          <cell r="A8427">
            <v>20463</v>
          </cell>
          <cell r="B8427">
            <v>38.893310999999997</v>
          </cell>
          <cell r="C8427">
            <v>-77.014646999999997</v>
          </cell>
        </row>
        <row r="8428">
          <cell r="A8428">
            <v>20468</v>
          </cell>
          <cell r="B8428">
            <v>38.893310999999997</v>
          </cell>
          <cell r="C8428">
            <v>-77.014646999999997</v>
          </cell>
        </row>
        <row r="8429">
          <cell r="A8429">
            <v>20469</v>
          </cell>
          <cell r="B8429">
            <v>38.893310999999997</v>
          </cell>
          <cell r="C8429">
            <v>-77.014646999999997</v>
          </cell>
        </row>
        <row r="8430">
          <cell r="A8430">
            <v>20470</v>
          </cell>
          <cell r="B8430">
            <v>38.893310999999997</v>
          </cell>
          <cell r="C8430">
            <v>-77.014646999999997</v>
          </cell>
        </row>
        <row r="8431">
          <cell r="A8431">
            <v>20472</v>
          </cell>
          <cell r="B8431">
            <v>38.893310999999997</v>
          </cell>
          <cell r="C8431">
            <v>-77.014646999999997</v>
          </cell>
        </row>
        <row r="8432">
          <cell r="A8432">
            <v>20500</v>
          </cell>
        </row>
        <row r="8433">
          <cell r="A8433">
            <v>20501</v>
          </cell>
          <cell r="B8433">
            <v>38.898719999999997</v>
          </cell>
          <cell r="C8433">
            <v>-77.036197999999999</v>
          </cell>
        </row>
        <row r="8434">
          <cell r="A8434">
            <v>20502</v>
          </cell>
          <cell r="B8434">
            <v>38.898719999999997</v>
          </cell>
          <cell r="C8434">
            <v>-77.036197999999999</v>
          </cell>
        </row>
        <row r="8435">
          <cell r="A8435">
            <v>20503</v>
          </cell>
          <cell r="B8435">
            <v>38.900711000000001</v>
          </cell>
          <cell r="C8435">
            <v>-77.043068000000005</v>
          </cell>
        </row>
        <row r="8436">
          <cell r="A8436">
            <v>20504</v>
          </cell>
          <cell r="B8436">
            <v>38.893310999999997</v>
          </cell>
          <cell r="C8436">
            <v>-77.014646999999997</v>
          </cell>
        </row>
        <row r="8437">
          <cell r="A8437">
            <v>20505</v>
          </cell>
          <cell r="B8437">
            <v>38.893310999999997</v>
          </cell>
          <cell r="C8437">
            <v>-77.014646999999997</v>
          </cell>
        </row>
        <row r="8438">
          <cell r="A8438">
            <v>20506</v>
          </cell>
          <cell r="B8438">
            <v>38.899363999999998</v>
          </cell>
          <cell r="C8438">
            <v>-77.037667999999996</v>
          </cell>
        </row>
        <row r="8439">
          <cell r="A8439">
            <v>20507</v>
          </cell>
          <cell r="B8439">
            <v>38.893310999999997</v>
          </cell>
          <cell r="C8439">
            <v>-77.014646999999997</v>
          </cell>
        </row>
        <row r="8440">
          <cell r="A8440">
            <v>20508</v>
          </cell>
          <cell r="B8440">
            <v>38.893310999999997</v>
          </cell>
          <cell r="C8440">
            <v>-77.014646999999997</v>
          </cell>
        </row>
        <row r="8441">
          <cell r="A8441">
            <v>20510</v>
          </cell>
          <cell r="B8441">
            <v>38.893310999999997</v>
          </cell>
          <cell r="C8441">
            <v>-77.014646999999997</v>
          </cell>
        </row>
        <row r="8442">
          <cell r="A8442">
            <v>20515</v>
          </cell>
          <cell r="B8442">
            <v>38.893310999999997</v>
          </cell>
          <cell r="C8442">
            <v>-77.014646999999997</v>
          </cell>
        </row>
        <row r="8443">
          <cell r="A8443">
            <v>20520</v>
          </cell>
          <cell r="B8443">
            <v>38.893217</v>
          </cell>
          <cell r="C8443">
            <v>-77.048957000000001</v>
          </cell>
        </row>
        <row r="8444">
          <cell r="A8444">
            <v>20521</v>
          </cell>
          <cell r="B8444">
            <v>38.893310999999997</v>
          </cell>
          <cell r="C8444">
            <v>-77.014646999999997</v>
          </cell>
        </row>
        <row r="8445">
          <cell r="A8445">
            <v>20522</v>
          </cell>
          <cell r="B8445">
            <v>38.893217</v>
          </cell>
          <cell r="C8445">
            <v>-77.048957000000001</v>
          </cell>
        </row>
        <row r="8446">
          <cell r="A8446">
            <v>20523</v>
          </cell>
          <cell r="B8446">
            <v>38.894489999999998</v>
          </cell>
          <cell r="C8446">
            <v>-77.047807000000006</v>
          </cell>
        </row>
        <row r="8447">
          <cell r="A8447">
            <v>20524</v>
          </cell>
          <cell r="B8447">
            <v>38.902414</v>
          </cell>
          <cell r="C8447">
            <v>-77.032601</v>
          </cell>
        </row>
        <row r="8448">
          <cell r="A8448">
            <v>20525</v>
          </cell>
          <cell r="B8448">
            <v>38.893310999999997</v>
          </cell>
          <cell r="C8448">
            <v>-77.014646999999997</v>
          </cell>
        </row>
        <row r="8449">
          <cell r="A8449">
            <v>20526</v>
          </cell>
          <cell r="B8449">
            <v>38.902217</v>
          </cell>
          <cell r="C8449">
            <v>-77.043738000000005</v>
          </cell>
        </row>
        <row r="8450">
          <cell r="A8450">
            <v>20527</v>
          </cell>
          <cell r="B8450">
            <v>38.902932999999997</v>
          </cell>
          <cell r="C8450">
            <v>-77.036090999999999</v>
          </cell>
        </row>
        <row r="8451">
          <cell r="A8451">
            <v>20530</v>
          </cell>
          <cell r="B8451">
            <v>38.897561000000003</v>
          </cell>
          <cell r="C8451">
            <v>-77.026998000000006</v>
          </cell>
        </row>
        <row r="8452">
          <cell r="A8452">
            <v>20531</v>
          </cell>
          <cell r="B8452">
            <v>38.893760999999998</v>
          </cell>
          <cell r="C8452">
            <v>-77.021848000000006</v>
          </cell>
        </row>
        <row r="8453">
          <cell r="A8453">
            <v>20532</v>
          </cell>
          <cell r="B8453">
            <v>38.904485999999999</v>
          </cell>
          <cell r="C8453">
            <v>-77.017291</v>
          </cell>
        </row>
        <row r="8454">
          <cell r="A8454">
            <v>20533</v>
          </cell>
          <cell r="B8454">
            <v>38.901102000000002</v>
          </cell>
          <cell r="C8454">
            <v>-77.032590999999996</v>
          </cell>
        </row>
        <row r="8455">
          <cell r="A8455">
            <v>20534</v>
          </cell>
          <cell r="B8455">
            <v>38.894075000000001</v>
          </cell>
          <cell r="C8455">
            <v>-77.012540000000001</v>
          </cell>
        </row>
        <row r="8456">
          <cell r="A8456">
            <v>20535</v>
          </cell>
          <cell r="B8456">
            <v>38.894097000000002</v>
          </cell>
          <cell r="C8456">
            <v>-77.025132999999997</v>
          </cell>
        </row>
        <row r="8457">
          <cell r="A8457">
            <v>20536</v>
          </cell>
          <cell r="B8457">
            <v>38.901211000000004</v>
          </cell>
          <cell r="C8457">
            <v>-77.016947999999999</v>
          </cell>
        </row>
        <row r="8458">
          <cell r="A8458">
            <v>20537</v>
          </cell>
          <cell r="B8458">
            <v>38.894097000000002</v>
          </cell>
          <cell r="C8458">
            <v>-77.025132999999997</v>
          </cell>
        </row>
        <row r="8459">
          <cell r="A8459">
            <v>20538</v>
          </cell>
          <cell r="B8459">
            <v>38.893310999999997</v>
          </cell>
          <cell r="C8459">
            <v>-77.014646999999997</v>
          </cell>
        </row>
        <row r="8460">
          <cell r="A8460">
            <v>20539</v>
          </cell>
          <cell r="B8460">
            <v>38.893310999999997</v>
          </cell>
          <cell r="C8460">
            <v>-77.014646999999997</v>
          </cell>
        </row>
        <row r="8461">
          <cell r="A8461">
            <v>20540</v>
          </cell>
          <cell r="B8461">
            <v>38.887405000000001</v>
          </cell>
          <cell r="C8461">
            <v>-77.004662999999994</v>
          </cell>
        </row>
        <row r="8462">
          <cell r="A8462">
            <v>20541</v>
          </cell>
          <cell r="B8462">
            <v>38.887405000000001</v>
          </cell>
          <cell r="C8462">
            <v>-77.004662999999994</v>
          </cell>
        </row>
        <row r="8463">
          <cell r="A8463">
            <v>20542</v>
          </cell>
          <cell r="B8463">
            <v>38.940761000000002</v>
          </cell>
          <cell r="C8463">
            <v>-77.028347999999994</v>
          </cell>
        </row>
        <row r="8464">
          <cell r="A8464">
            <v>20543</v>
          </cell>
          <cell r="B8464">
            <v>38.893310999999997</v>
          </cell>
          <cell r="C8464">
            <v>-77.014646999999997</v>
          </cell>
        </row>
        <row r="8465">
          <cell r="A8465">
            <v>20544</v>
          </cell>
          <cell r="B8465">
            <v>38.893310999999997</v>
          </cell>
          <cell r="C8465">
            <v>-77.014646999999997</v>
          </cell>
        </row>
        <row r="8466">
          <cell r="A8466">
            <v>20546</v>
          </cell>
          <cell r="B8466">
            <v>38.890976000000002</v>
          </cell>
          <cell r="C8466">
            <v>-77.021091999999996</v>
          </cell>
        </row>
        <row r="8467">
          <cell r="A8467">
            <v>20547</v>
          </cell>
          <cell r="B8467">
            <v>38.893310999999997</v>
          </cell>
          <cell r="C8467">
            <v>-77.014646999999997</v>
          </cell>
        </row>
        <row r="8468">
          <cell r="A8468">
            <v>20548</v>
          </cell>
          <cell r="B8468">
            <v>38.898111</v>
          </cell>
          <cell r="C8468">
            <v>-77.017697999999996</v>
          </cell>
        </row>
        <row r="8469">
          <cell r="A8469">
            <v>20549</v>
          </cell>
          <cell r="B8469">
            <v>38.893310999999997</v>
          </cell>
          <cell r="C8469">
            <v>-77.014646999999997</v>
          </cell>
        </row>
        <row r="8470">
          <cell r="A8470">
            <v>20550</v>
          </cell>
          <cell r="B8470">
            <v>38.893310999999997</v>
          </cell>
          <cell r="C8470">
            <v>-77.014646999999997</v>
          </cell>
        </row>
        <row r="8471">
          <cell r="A8471">
            <v>20551</v>
          </cell>
          <cell r="B8471">
            <v>38.891995000000001</v>
          </cell>
          <cell r="C8471">
            <v>-77.045219000000003</v>
          </cell>
        </row>
        <row r="8472">
          <cell r="A8472">
            <v>20552</v>
          </cell>
          <cell r="B8472">
            <v>38.893310999999997</v>
          </cell>
          <cell r="C8472">
            <v>-77.014646999999997</v>
          </cell>
        </row>
        <row r="8473">
          <cell r="A8473">
            <v>20553</v>
          </cell>
          <cell r="B8473">
            <v>38.887332999999998</v>
          </cell>
          <cell r="C8473">
            <v>-77.023117999999997</v>
          </cell>
        </row>
        <row r="8474">
          <cell r="A8474">
            <v>20554</v>
          </cell>
          <cell r="B8474">
            <v>38.893310999999997</v>
          </cell>
          <cell r="C8474">
            <v>-77.014646999999997</v>
          </cell>
        </row>
        <row r="8475">
          <cell r="A8475">
            <v>20555</v>
          </cell>
          <cell r="B8475">
            <v>38.900010999999999</v>
          </cell>
          <cell r="C8475">
            <v>-77.040149</v>
          </cell>
        </row>
        <row r="8476">
          <cell r="A8476">
            <v>20557</v>
          </cell>
          <cell r="B8476">
            <v>38.887405000000001</v>
          </cell>
          <cell r="C8476">
            <v>-77.004662999999994</v>
          </cell>
        </row>
        <row r="8477">
          <cell r="A8477">
            <v>20558</v>
          </cell>
          <cell r="B8477">
            <v>38.893310999999997</v>
          </cell>
          <cell r="C8477">
            <v>-77.014646999999997</v>
          </cell>
        </row>
        <row r="8478">
          <cell r="A8478">
            <v>20559</v>
          </cell>
          <cell r="B8478">
            <v>38.887405000000001</v>
          </cell>
          <cell r="C8478">
            <v>-77.004662999999994</v>
          </cell>
        </row>
        <row r="8479">
          <cell r="A8479">
            <v>20560</v>
          </cell>
          <cell r="B8479">
            <v>38.893310999999997</v>
          </cell>
          <cell r="C8479">
            <v>-77.014646999999997</v>
          </cell>
        </row>
        <row r="8480">
          <cell r="A8480">
            <v>20565</v>
          </cell>
          <cell r="B8480">
            <v>38.891941000000003</v>
          </cell>
          <cell r="C8480">
            <v>-77.018852999999993</v>
          </cell>
        </row>
        <row r="8481">
          <cell r="A8481">
            <v>20566</v>
          </cell>
          <cell r="B8481">
            <v>38.897074000000003</v>
          </cell>
          <cell r="C8481">
            <v>-77.055350000000004</v>
          </cell>
        </row>
        <row r="8482">
          <cell r="A8482">
            <v>20570</v>
          </cell>
          <cell r="B8482">
            <v>38.899061000000003</v>
          </cell>
          <cell r="C8482">
            <v>-77.040149</v>
          </cell>
        </row>
        <row r="8483">
          <cell r="A8483">
            <v>20571</v>
          </cell>
          <cell r="B8483">
            <v>38.900559000000001</v>
          </cell>
          <cell r="C8483">
            <v>-77.034554</v>
          </cell>
        </row>
        <row r="8484">
          <cell r="A8484">
            <v>20572</v>
          </cell>
          <cell r="B8484">
            <v>38.893310999999997</v>
          </cell>
          <cell r="C8484">
            <v>-77.014646999999997</v>
          </cell>
        </row>
        <row r="8485">
          <cell r="A8485">
            <v>20573</v>
          </cell>
          <cell r="B8485">
            <v>38.893310999999997</v>
          </cell>
          <cell r="C8485">
            <v>-77.014646999999997</v>
          </cell>
        </row>
        <row r="8486">
          <cell r="A8486">
            <v>20575</v>
          </cell>
          <cell r="B8486">
            <v>38.893310999999997</v>
          </cell>
          <cell r="C8486">
            <v>-77.014646999999997</v>
          </cell>
        </row>
        <row r="8487">
          <cell r="A8487">
            <v>20576</v>
          </cell>
          <cell r="B8487">
            <v>38.893661999999999</v>
          </cell>
          <cell r="C8487">
            <v>-77.023591999999994</v>
          </cell>
        </row>
        <row r="8488">
          <cell r="A8488">
            <v>20577</v>
          </cell>
          <cell r="B8488">
            <v>38.900758000000003</v>
          </cell>
          <cell r="C8488">
            <v>-77.034454999999994</v>
          </cell>
        </row>
        <row r="8489">
          <cell r="A8489">
            <v>20578</v>
          </cell>
          <cell r="B8489">
            <v>38.893310999999997</v>
          </cell>
          <cell r="C8489">
            <v>-77.014646999999997</v>
          </cell>
        </row>
        <row r="8490">
          <cell r="A8490">
            <v>20579</v>
          </cell>
          <cell r="B8490">
            <v>38.904311</v>
          </cell>
          <cell r="C8490">
            <v>-77.044649000000007</v>
          </cell>
        </row>
        <row r="8491">
          <cell r="A8491">
            <v>20580</v>
          </cell>
          <cell r="B8491">
            <v>38.893310999999997</v>
          </cell>
          <cell r="C8491">
            <v>-77.014646999999997</v>
          </cell>
        </row>
        <row r="8492">
          <cell r="A8492">
            <v>20581</v>
          </cell>
          <cell r="B8492">
            <v>38.893310999999997</v>
          </cell>
          <cell r="C8492">
            <v>-77.014646999999997</v>
          </cell>
        </row>
        <row r="8493">
          <cell r="A8493">
            <v>20585</v>
          </cell>
          <cell r="B8493">
            <v>38.893310999999997</v>
          </cell>
          <cell r="C8493">
            <v>-77.014646999999997</v>
          </cell>
        </row>
        <row r="8494">
          <cell r="A8494">
            <v>20586</v>
          </cell>
          <cell r="B8494">
            <v>38.902211000000001</v>
          </cell>
          <cell r="C8494">
            <v>-77.047398999999999</v>
          </cell>
        </row>
        <row r="8495">
          <cell r="A8495">
            <v>20590</v>
          </cell>
          <cell r="B8495">
            <v>38.883961999999997</v>
          </cell>
          <cell r="C8495">
            <v>-77.022098</v>
          </cell>
        </row>
        <row r="8496">
          <cell r="A8496">
            <v>20591</v>
          </cell>
          <cell r="B8496">
            <v>38.893310999999997</v>
          </cell>
          <cell r="C8496">
            <v>-77.014646999999997</v>
          </cell>
        </row>
        <row r="8497">
          <cell r="A8497">
            <v>20593</v>
          </cell>
          <cell r="B8497">
            <v>38.893310999999997</v>
          </cell>
          <cell r="C8497">
            <v>-77.014646999999997</v>
          </cell>
        </row>
        <row r="8498">
          <cell r="A8498">
            <v>20594</v>
          </cell>
          <cell r="B8498">
            <v>38.88494</v>
          </cell>
          <cell r="C8498">
            <v>-77.018371999999999</v>
          </cell>
        </row>
        <row r="8499">
          <cell r="A8499">
            <v>20597</v>
          </cell>
          <cell r="B8499">
            <v>38.893310999999997</v>
          </cell>
          <cell r="C8499">
            <v>-77.014646999999997</v>
          </cell>
        </row>
        <row r="8500">
          <cell r="A8500">
            <v>20599</v>
          </cell>
          <cell r="B8500">
            <v>38.893310999999997</v>
          </cell>
          <cell r="C8500">
            <v>-77.014646999999997</v>
          </cell>
        </row>
        <row r="8501">
          <cell r="A8501">
            <v>20601</v>
          </cell>
          <cell r="B8501">
            <v>38.603783</v>
          </cell>
          <cell r="C8501">
            <v>-76.867928000000006</v>
          </cell>
        </row>
        <row r="8502">
          <cell r="A8502">
            <v>20602</v>
          </cell>
          <cell r="B8502">
            <v>38.518559000000003</v>
          </cell>
          <cell r="C8502">
            <v>-76.912165000000002</v>
          </cell>
        </row>
        <row r="8503">
          <cell r="A8503">
            <v>20603</v>
          </cell>
          <cell r="B8503">
            <v>38.521149999999999</v>
          </cell>
          <cell r="C8503">
            <v>-77.062011999999996</v>
          </cell>
        </row>
        <row r="8504">
          <cell r="A8504">
            <v>20604</v>
          </cell>
          <cell r="B8504">
            <v>38.509548000000002</v>
          </cell>
          <cell r="C8504">
            <v>-76.981650999999999</v>
          </cell>
        </row>
        <row r="8505">
          <cell r="A8505">
            <v>20606</v>
          </cell>
          <cell r="B8505">
            <v>38.247149</v>
          </cell>
          <cell r="C8505">
            <v>-76.748087999999996</v>
          </cell>
        </row>
        <row r="8506">
          <cell r="A8506">
            <v>20607</v>
          </cell>
          <cell r="B8506">
            <v>38.666071000000002</v>
          </cell>
          <cell r="C8506">
            <v>-76.998396</v>
          </cell>
        </row>
        <row r="8507">
          <cell r="A8507">
            <v>20608</v>
          </cell>
          <cell r="B8507">
            <v>38.588842999999997</v>
          </cell>
          <cell r="C8507">
            <v>-76.712638999999996</v>
          </cell>
        </row>
        <row r="8508">
          <cell r="A8508">
            <v>20609</v>
          </cell>
          <cell r="B8508">
            <v>38.300217000000004</v>
          </cell>
          <cell r="C8508">
            <v>-76.743444999999994</v>
          </cell>
        </row>
        <row r="8509">
          <cell r="A8509">
            <v>20610</v>
          </cell>
          <cell r="B8509">
            <v>38.444727</v>
          </cell>
          <cell r="C8509">
            <v>-76.533026000000007</v>
          </cell>
        </row>
        <row r="8510">
          <cell r="A8510">
            <v>20611</v>
          </cell>
          <cell r="B8510">
            <v>38.454918999999997</v>
          </cell>
          <cell r="C8510">
            <v>-76.980363999999994</v>
          </cell>
        </row>
        <row r="8511">
          <cell r="A8511">
            <v>20612</v>
          </cell>
          <cell r="B8511">
            <v>38.508688999999997</v>
          </cell>
          <cell r="C8511">
            <v>-76.687343999999996</v>
          </cell>
        </row>
        <row r="8512">
          <cell r="A8512">
            <v>20613</v>
          </cell>
          <cell r="B8512">
            <v>38.658807000000003</v>
          </cell>
          <cell r="C8512">
            <v>-76.824292999999997</v>
          </cell>
        </row>
        <row r="8513">
          <cell r="A8513">
            <v>20615</v>
          </cell>
          <cell r="B8513">
            <v>38.493983999999998</v>
          </cell>
          <cell r="C8513">
            <v>-76.567469000000003</v>
          </cell>
        </row>
        <row r="8514">
          <cell r="A8514">
            <v>20616</v>
          </cell>
          <cell r="B8514">
            <v>38.636226999999998</v>
          </cell>
          <cell r="C8514">
            <v>-77.084648999999999</v>
          </cell>
        </row>
        <row r="8515">
          <cell r="A8515">
            <v>20617</v>
          </cell>
          <cell r="B8515">
            <v>38.536256000000002</v>
          </cell>
          <cell r="C8515">
            <v>-76.853752</v>
          </cell>
        </row>
        <row r="8516">
          <cell r="A8516">
            <v>20618</v>
          </cell>
          <cell r="B8516">
            <v>38.309507000000004</v>
          </cell>
          <cell r="C8516">
            <v>-76.763069000000002</v>
          </cell>
        </row>
        <row r="8517">
          <cell r="A8517">
            <v>20619</v>
          </cell>
          <cell r="B8517">
            <v>38.324993999999997</v>
          </cell>
          <cell r="C8517">
            <v>-76.637383</v>
          </cell>
        </row>
        <row r="8518">
          <cell r="A8518">
            <v>20620</v>
          </cell>
          <cell r="B8518">
            <v>38.347926999999999</v>
          </cell>
          <cell r="C8518">
            <v>-76.621612999999996</v>
          </cell>
        </row>
        <row r="8519">
          <cell r="A8519">
            <v>20621</v>
          </cell>
          <cell r="B8519">
            <v>38.350987000000003</v>
          </cell>
          <cell r="C8519">
            <v>-76.783287999999999</v>
          </cell>
        </row>
        <row r="8520">
          <cell r="A8520">
            <v>20622</v>
          </cell>
          <cell r="B8520">
            <v>38.484420999999998</v>
          </cell>
          <cell r="C8520">
            <v>-76.754942999999997</v>
          </cell>
        </row>
        <row r="8521">
          <cell r="A8521">
            <v>20623</v>
          </cell>
          <cell r="B8521">
            <v>38.745514</v>
          </cell>
          <cell r="C8521">
            <v>-76.840571999999995</v>
          </cell>
        </row>
        <row r="8522">
          <cell r="A8522">
            <v>20624</v>
          </cell>
          <cell r="B8522">
            <v>38.329424000000003</v>
          </cell>
          <cell r="C8522">
            <v>-76.730799000000005</v>
          </cell>
        </row>
        <row r="8523">
          <cell r="A8523">
            <v>20625</v>
          </cell>
          <cell r="B8523">
            <v>38.262036999999999</v>
          </cell>
          <cell r="C8523">
            <v>-76.850189999999998</v>
          </cell>
        </row>
        <row r="8524">
          <cell r="A8524">
            <v>20626</v>
          </cell>
          <cell r="B8524">
            <v>38.236645000000003</v>
          </cell>
          <cell r="C8524">
            <v>-76.762226999999996</v>
          </cell>
        </row>
        <row r="8525">
          <cell r="A8525">
            <v>20627</v>
          </cell>
          <cell r="B8525">
            <v>38.276828000000002</v>
          </cell>
          <cell r="C8525">
            <v>-76.703970999999996</v>
          </cell>
        </row>
        <row r="8526">
          <cell r="A8526">
            <v>20628</v>
          </cell>
          <cell r="B8526">
            <v>38.148114</v>
          </cell>
          <cell r="C8526">
            <v>-76.359650999999999</v>
          </cell>
        </row>
        <row r="8527">
          <cell r="A8527">
            <v>20629</v>
          </cell>
          <cell r="B8527">
            <v>38.376973999999997</v>
          </cell>
          <cell r="C8527">
            <v>-76.434476000000004</v>
          </cell>
        </row>
        <row r="8528">
          <cell r="A8528">
            <v>20630</v>
          </cell>
          <cell r="B8528">
            <v>38.178947999999998</v>
          </cell>
          <cell r="C8528">
            <v>-76.474509999999995</v>
          </cell>
        </row>
        <row r="8529">
          <cell r="A8529">
            <v>20632</v>
          </cell>
          <cell r="B8529">
            <v>38.421762000000001</v>
          </cell>
          <cell r="C8529">
            <v>-76.948718</v>
          </cell>
        </row>
        <row r="8530">
          <cell r="A8530">
            <v>20634</v>
          </cell>
          <cell r="B8530">
            <v>38.242387000000001</v>
          </cell>
          <cell r="C8530">
            <v>-76.501513000000003</v>
          </cell>
        </row>
        <row r="8531">
          <cell r="A8531">
            <v>20635</v>
          </cell>
          <cell r="B8531">
            <v>38.312111999999999</v>
          </cell>
          <cell r="C8531">
            <v>-76.607675999999998</v>
          </cell>
        </row>
        <row r="8532">
          <cell r="A8532">
            <v>20636</v>
          </cell>
          <cell r="B8532">
            <v>38.342436999999997</v>
          </cell>
          <cell r="C8532">
            <v>-76.569163000000003</v>
          </cell>
        </row>
        <row r="8533">
          <cell r="A8533">
            <v>20637</v>
          </cell>
          <cell r="B8533">
            <v>38.520572000000001</v>
          </cell>
          <cell r="C8533">
            <v>-76.781312999999997</v>
          </cell>
        </row>
        <row r="8534">
          <cell r="A8534">
            <v>20639</v>
          </cell>
          <cell r="B8534">
            <v>38.519368</v>
          </cell>
          <cell r="C8534">
            <v>-76.546325999999993</v>
          </cell>
        </row>
        <row r="8535">
          <cell r="A8535">
            <v>20640</v>
          </cell>
          <cell r="B8535">
            <v>38.453999000000003</v>
          </cell>
          <cell r="C8535">
            <v>-77.052819</v>
          </cell>
        </row>
        <row r="8536">
          <cell r="A8536">
            <v>20643</v>
          </cell>
          <cell r="B8536">
            <v>38.503875999999998</v>
          </cell>
          <cell r="C8536">
            <v>-77.148283000000006</v>
          </cell>
        </row>
        <row r="8537">
          <cell r="A8537">
            <v>20645</v>
          </cell>
          <cell r="B8537">
            <v>38.298476999999998</v>
          </cell>
          <cell r="C8537">
            <v>-76.884910000000005</v>
          </cell>
        </row>
        <row r="8538">
          <cell r="A8538">
            <v>20646</v>
          </cell>
          <cell r="B8538">
            <v>38.513874999999999</v>
          </cell>
          <cell r="C8538">
            <v>-77.010339999999999</v>
          </cell>
        </row>
        <row r="8539">
          <cell r="A8539">
            <v>20650</v>
          </cell>
          <cell r="B8539">
            <v>38.278756999999999</v>
          </cell>
          <cell r="C8539">
            <v>-76.655917000000002</v>
          </cell>
        </row>
        <row r="8540">
          <cell r="A8540">
            <v>20653</v>
          </cell>
          <cell r="B8540">
            <v>38.232908999999999</v>
          </cell>
          <cell r="C8540">
            <v>-76.430852999999999</v>
          </cell>
        </row>
        <row r="8541">
          <cell r="A8541">
            <v>20656</v>
          </cell>
          <cell r="B8541">
            <v>38.359273999999999</v>
          </cell>
          <cell r="C8541">
            <v>-76.683324999999996</v>
          </cell>
        </row>
        <row r="8542">
          <cell r="A8542">
            <v>20657</v>
          </cell>
          <cell r="B8542">
            <v>38.493429999999996</v>
          </cell>
          <cell r="C8542">
            <v>-76.459767999999997</v>
          </cell>
        </row>
        <row r="8543">
          <cell r="A8543">
            <v>20658</v>
          </cell>
          <cell r="B8543">
            <v>38.563330999999998</v>
          </cell>
          <cell r="C8543">
            <v>-77.159621000000001</v>
          </cell>
        </row>
        <row r="8544">
          <cell r="A8544">
            <v>20659</v>
          </cell>
          <cell r="B8544">
            <v>38.279210999999997</v>
          </cell>
          <cell r="C8544">
            <v>-76.608406000000002</v>
          </cell>
        </row>
        <row r="8545">
          <cell r="A8545">
            <v>20660</v>
          </cell>
          <cell r="B8545">
            <v>38.363993999999998</v>
          </cell>
          <cell r="C8545">
            <v>-76.694102000000001</v>
          </cell>
        </row>
        <row r="8546">
          <cell r="A8546">
            <v>20661</v>
          </cell>
          <cell r="B8546">
            <v>38.343591000000004</v>
          </cell>
          <cell r="C8546">
            <v>-76.884558999999996</v>
          </cell>
        </row>
        <row r="8547">
          <cell r="A8547">
            <v>20662</v>
          </cell>
          <cell r="B8547">
            <v>38.430568000000001</v>
          </cell>
          <cell r="C8547">
            <v>-77.192544999999996</v>
          </cell>
        </row>
        <row r="8548">
          <cell r="A8548">
            <v>20664</v>
          </cell>
          <cell r="B8548">
            <v>38.364718000000003</v>
          </cell>
          <cell r="C8548">
            <v>-76.917398000000006</v>
          </cell>
        </row>
        <row r="8549">
          <cell r="A8549">
            <v>20667</v>
          </cell>
          <cell r="B8549">
            <v>38.216529000000001</v>
          </cell>
          <cell r="C8549">
            <v>-76.433445000000006</v>
          </cell>
        </row>
        <row r="8550">
          <cell r="A8550">
            <v>20670</v>
          </cell>
          <cell r="B8550">
            <v>38.281094000000003</v>
          </cell>
          <cell r="C8550">
            <v>-76.420952</v>
          </cell>
        </row>
        <row r="8551">
          <cell r="A8551">
            <v>20674</v>
          </cell>
          <cell r="B8551">
            <v>38.16863</v>
          </cell>
          <cell r="C8551">
            <v>-76.498367000000002</v>
          </cell>
        </row>
        <row r="8552">
          <cell r="A8552">
            <v>20675</v>
          </cell>
          <cell r="B8552">
            <v>38.576096</v>
          </cell>
          <cell r="C8552">
            <v>-77.015916000000004</v>
          </cell>
        </row>
        <row r="8553">
          <cell r="A8553">
            <v>20676</v>
          </cell>
          <cell r="B8553">
            <v>38.560231000000002</v>
          </cell>
          <cell r="C8553">
            <v>-76.531761000000003</v>
          </cell>
        </row>
        <row r="8554">
          <cell r="A8554">
            <v>20677</v>
          </cell>
          <cell r="B8554">
            <v>38.504699000000002</v>
          </cell>
          <cell r="C8554">
            <v>-77.037862000000004</v>
          </cell>
        </row>
        <row r="8555">
          <cell r="A8555">
            <v>20678</v>
          </cell>
          <cell r="B8555">
            <v>38.511282000000001</v>
          </cell>
          <cell r="C8555">
            <v>-76.528577999999996</v>
          </cell>
        </row>
        <row r="8556">
          <cell r="A8556">
            <v>20680</v>
          </cell>
          <cell r="B8556">
            <v>38.122180999999998</v>
          </cell>
          <cell r="C8556">
            <v>-76.369411999999997</v>
          </cell>
        </row>
        <row r="8557">
          <cell r="A8557">
            <v>20682</v>
          </cell>
          <cell r="B8557">
            <v>38.283551000000003</v>
          </cell>
          <cell r="C8557">
            <v>-76.848093000000006</v>
          </cell>
        </row>
        <row r="8558">
          <cell r="A8558">
            <v>20684</v>
          </cell>
          <cell r="B8558">
            <v>38.141376999999999</v>
          </cell>
          <cell r="C8558">
            <v>-76.385350000000003</v>
          </cell>
        </row>
        <row r="8559">
          <cell r="A8559">
            <v>20685</v>
          </cell>
          <cell r="B8559">
            <v>38.440483999999998</v>
          </cell>
          <cell r="C8559">
            <v>-76.517359999999996</v>
          </cell>
        </row>
        <row r="8560">
          <cell r="A8560">
            <v>20686</v>
          </cell>
          <cell r="B8560">
            <v>38.188796000000004</v>
          </cell>
          <cell r="C8560">
            <v>-76.420738</v>
          </cell>
        </row>
        <row r="8561">
          <cell r="A8561">
            <v>20687</v>
          </cell>
          <cell r="B8561">
            <v>38.078898000000002</v>
          </cell>
          <cell r="C8561">
            <v>-76.351658999999998</v>
          </cell>
        </row>
        <row r="8562">
          <cell r="A8562">
            <v>20688</v>
          </cell>
          <cell r="B8562">
            <v>38.377409999999998</v>
          </cell>
          <cell r="C8562">
            <v>-76.440937000000005</v>
          </cell>
        </row>
        <row r="8563">
          <cell r="A8563">
            <v>20689</v>
          </cell>
          <cell r="B8563">
            <v>38.556448000000003</v>
          </cell>
          <cell r="C8563">
            <v>-76.541436000000004</v>
          </cell>
        </row>
        <row r="8564">
          <cell r="A8564">
            <v>20690</v>
          </cell>
          <cell r="B8564">
            <v>38.160744000000001</v>
          </cell>
          <cell r="C8564">
            <v>-76.525503999999998</v>
          </cell>
        </row>
        <row r="8565">
          <cell r="A8565">
            <v>20692</v>
          </cell>
          <cell r="B8565">
            <v>38.192687999999997</v>
          </cell>
          <cell r="C8565">
            <v>-76.501604</v>
          </cell>
        </row>
        <row r="8566">
          <cell r="A8566">
            <v>20693</v>
          </cell>
          <cell r="B8566">
            <v>38.476246000000003</v>
          </cell>
          <cell r="C8566">
            <v>-77.084008999999995</v>
          </cell>
        </row>
        <row r="8567">
          <cell r="A8567">
            <v>20695</v>
          </cell>
          <cell r="B8567">
            <v>38.597439999999999</v>
          </cell>
          <cell r="C8567">
            <v>-76.990278000000004</v>
          </cell>
        </row>
        <row r="8568">
          <cell r="A8568">
            <v>20697</v>
          </cell>
          <cell r="B8568">
            <v>38.833562999999998</v>
          </cell>
          <cell r="C8568">
            <v>-76.877742999999995</v>
          </cell>
        </row>
        <row r="8569">
          <cell r="A8569">
            <v>20701</v>
          </cell>
          <cell r="B8569">
            <v>39.133200000000002</v>
          </cell>
          <cell r="C8569">
            <v>-76.798843000000005</v>
          </cell>
        </row>
        <row r="8570">
          <cell r="A8570">
            <v>20703</v>
          </cell>
          <cell r="B8570">
            <v>38.833562999999998</v>
          </cell>
          <cell r="C8570">
            <v>-76.877742999999995</v>
          </cell>
        </row>
        <row r="8571">
          <cell r="A8571">
            <v>20704</v>
          </cell>
          <cell r="B8571">
            <v>38.833562999999998</v>
          </cell>
          <cell r="C8571">
            <v>-76.877742999999995</v>
          </cell>
        </row>
        <row r="8572">
          <cell r="A8572">
            <v>20705</v>
          </cell>
          <cell r="B8572">
            <v>39.044857999999998</v>
          </cell>
          <cell r="C8572">
            <v>-76.886795000000006</v>
          </cell>
        </row>
        <row r="8573">
          <cell r="A8573">
            <v>20706</v>
          </cell>
          <cell r="B8573">
            <v>38.960760000000001</v>
          </cell>
          <cell r="C8573">
            <v>-76.856134999999995</v>
          </cell>
        </row>
        <row r="8574">
          <cell r="A8574">
            <v>20707</v>
          </cell>
          <cell r="B8574">
            <v>39.093136000000001</v>
          </cell>
          <cell r="C8574">
            <v>-76.881945000000002</v>
          </cell>
        </row>
        <row r="8575">
          <cell r="A8575">
            <v>20708</v>
          </cell>
          <cell r="B8575">
            <v>39.049858999999998</v>
          </cell>
          <cell r="C8575">
            <v>-76.834492999999995</v>
          </cell>
        </row>
        <row r="8576">
          <cell r="A8576">
            <v>20709</v>
          </cell>
          <cell r="B8576">
            <v>38.833562999999998</v>
          </cell>
          <cell r="C8576">
            <v>-76.877742999999995</v>
          </cell>
        </row>
        <row r="8577">
          <cell r="A8577">
            <v>20710</v>
          </cell>
          <cell r="B8577">
            <v>38.901211000000004</v>
          </cell>
          <cell r="C8577">
            <v>-76.925943000000004</v>
          </cell>
        </row>
        <row r="8578">
          <cell r="A8578">
            <v>20711</v>
          </cell>
          <cell r="B8578">
            <v>38.802263000000004</v>
          </cell>
          <cell r="C8578">
            <v>-76.645735000000002</v>
          </cell>
        </row>
        <row r="8579">
          <cell r="A8579">
            <v>20712</v>
          </cell>
          <cell r="B8579">
            <v>38.942659999999997</v>
          </cell>
          <cell r="C8579">
            <v>-76.967056999999997</v>
          </cell>
        </row>
        <row r="8580">
          <cell r="A8580">
            <v>20714</v>
          </cell>
          <cell r="B8580">
            <v>38.610495999999998</v>
          </cell>
          <cell r="C8580">
            <v>-76.595900999999998</v>
          </cell>
        </row>
        <row r="8581">
          <cell r="A8581">
            <v>20715</v>
          </cell>
          <cell r="B8581">
            <v>38.982612000000003</v>
          </cell>
          <cell r="C8581">
            <v>-76.743790000000004</v>
          </cell>
        </row>
        <row r="8582">
          <cell r="A8582">
            <v>20716</v>
          </cell>
          <cell r="B8582">
            <v>38.926310999999998</v>
          </cell>
          <cell r="C8582">
            <v>-76.709789000000001</v>
          </cell>
        </row>
        <row r="8583">
          <cell r="A8583">
            <v>20717</v>
          </cell>
          <cell r="B8583">
            <v>38.833562999999998</v>
          </cell>
          <cell r="C8583">
            <v>-76.877742999999995</v>
          </cell>
        </row>
        <row r="8584">
          <cell r="A8584">
            <v>20718</v>
          </cell>
          <cell r="B8584">
            <v>38.833562999999998</v>
          </cell>
          <cell r="C8584">
            <v>-76.877742999999995</v>
          </cell>
        </row>
        <row r="8585">
          <cell r="A8585">
            <v>20719</v>
          </cell>
          <cell r="B8585">
            <v>38.833562999999998</v>
          </cell>
          <cell r="C8585">
            <v>-76.877742999999995</v>
          </cell>
        </row>
        <row r="8586">
          <cell r="A8586">
            <v>20720</v>
          </cell>
          <cell r="B8586">
            <v>38.988509999999998</v>
          </cell>
          <cell r="C8586">
            <v>-76.790980000000005</v>
          </cell>
        </row>
        <row r="8587">
          <cell r="A8587">
            <v>20721</v>
          </cell>
          <cell r="B8587">
            <v>38.919356999999998</v>
          </cell>
          <cell r="C8587">
            <v>-76.787141000000005</v>
          </cell>
        </row>
        <row r="8588">
          <cell r="A8588">
            <v>20722</v>
          </cell>
          <cell r="B8588">
            <v>38.886848999999998</v>
          </cell>
          <cell r="C8588">
            <v>-76.865763999999999</v>
          </cell>
        </row>
        <row r="8589">
          <cell r="A8589">
            <v>20723</v>
          </cell>
          <cell r="B8589">
            <v>39.136519999999997</v>
          </cell>
          <cell r="C8589">
            <v>-76.868729000000002</v>
          </cell>
        </row>
        <row r="8590">
          <cell r="A8590">
            <v>20724</v>
          </cell>
          <cell r="B8590">
            <v>39.098008</v>
          </cell>
          <cell r="C8590">
            <v>-76.804443000000006</v>
          </cell>
        </row>
        <row r="8591">
          <cell r="A8591">
            <v>20725</v>
          </cell>
          <cell r="B8591">
            <v>38.833562999999998</v>
          </cell>
          <cell r="C8591">
            <v>-76.877742999999995</v>
          </cell>
        </row>
        <row r="8592">
          <cell r="A8592">
            <v>20726</v>
          </cell>
          <cell r="B8592">
            <v>38.833562999999998</v>
          </cell>
          <cell r="C8592">
            <v>-76.877742999999995</v>
          </cell>
        </row>
        <row r="8593">
          <cell r="A8593">
            <v>20731</v>
          </cell>
          <cell r="B8593">
            <v>38.833562999999998</v>
          </cell>
          <cell r="C8593">
            <v>-76.877742999999995</v>
          </cell>
        </row>
        <row r="8594">
          <cell r="A8594">
            <v>20732</v>
          </cell>
          <cell r="B8594">
            <v>38.565840999999999</v>
          </cell>
          <cell r="C8594">
            <v>-76.526168999999996</v>
          </cell>
        </row>
        <row r="8595">
          <cell r="A8595">
            <v>20733</v>
          </cell>
          <cell r="B8595">
            <v>38.921312999999998</v>
          </cell>
          <cell r="C8595">
            <v>-76.532568999999995</v>
          </cell>
        </row>
        <row r="8596">
          <cell r="A8596">
            <v>20735</v>
          </cell>
          <cell r="B8596">
            <v>38.739764999999998</v>
          </cell>
          <cell r="C8596">
            <v>-76.912096000000005</v>
          </cell>
        </row>
        <row r="8597">
          <cell r="A8597">
            <v>20736</v>
          </cell>
          <cell r="B8597">
            <v>38.548774999999999</v>
          </cell>
          <cell r="C8597">
            <v>-76.562876000000003</v>
          </cell>
        </row>
        <row r="8598">
          <cell r="A8598">
            <v>20737</v>
          </cell>
          <cell r="B8598">
            <v>38.963206</v>
          </cell>
          <cell r="C8598">
            <v>-76.917794999999998</v>
          </cell>
        </row>
        <row r="8599">
          <cell r="A8599">
            <v>20738</v>
          </cell>
          <cell r="B8599">
            <v>38.833562999999998</v>
          </cell>
          <cell r="C8599">
            <v>-76.877742999999995</v>
          </cell>
        </row>
        <row r="8600">
          <cell r="A8600">
            <v>20740</v>
          </cell>
          <cell r="B8600">
            <v>38.979495</v>
          </cell>
          <cell r="C8600">
            <v>-76.895852000000005</v>
          </cell>
        </row>
        <row r="8601">
          <cell r="A8601">
            <v>20741</v>
          </cell>
          <cell r="B8601">
            <v>38.833562999999998</v>
          </cell>
          <cell r="C8601">
            <v>-76.877742999999995</v>
          </cell>
        </row>
        <row r="8602">
          <cell r="A8602">
            <v>20742</v>
          </cell>
          <cell r="B8602">
            <v>38.833562999999998</v>
          </cell>
          <cell r="C8602">
            <v>-76.877742999999995</v>
          </cell>
        </row>
        <row r="8603">
          <cell r="A8603">
            <v>20743</v>
          </cell>
          <cell r="B8603">
            <v>38.889710999999998</v>
          </cell>
          <cell r="C8603">
            <v>-76.892544000000001</v>
          </cell>
        </row>
        <row r="8604">
          <cell r="A8604">
            <v>20744</v>
          </cell>
          <cell r="B8604">
            <v>38.757114000000001</v>
          </cell>
          <cell r="C8604">
            <v>-76.977596000000005</v>
          </cell>
        </row>
        <row r="8605">
          <cell r="A8605">
            <v>20745</v>
          </cell>
          <cell r="B8605">
            <v>38.814362000000003</v>
          </cell>
          <cell r="C8605">
            <v>-76.957746</v>
          </cell>
        </row>
        <row r="8606">
          <cell r="A8606">
            <v>20746</v>
          </cell>
          <cell r="B8606">
            <v>38.834912000000003</v>
          </cell>
          <cell r="C8606">
            <v>-76.912745000000001</v>
          </cell>
        </row>
        <row r="8607">
          <cell r="A8607">
            <v>20747</v>
          </cell>
          <cell r="B8607">
            <v>38.851261999999998</v>
          </cell>
          <cell r="C8607">
            <v>-76.885744000000003</v>
          </cell>
        </row>
        <row r="8608">
          <cell r="A8608">
            <v>20748</v>
          </cell>
          <cell r="B8608">
            <v>38.817262999999997</v>
          </cell>
          <cell r="C8608">
            <v>-76.935794999999999</v>
          </cell>
        </row>
        <row r="8609">
          <cell r="A8609">
            <v>20749</v>
          </cell>
          <cell r="B8609">
            <v>38.833562999999998</v>
          </cell>
          <cell r="C8609">
            <v>-76.877742999999995</v>
          </cell>
        </row>
        <row r="8610">
          <cell r="A8610">
            <v>20750</v>
          </cell>
          <cell r="B8610">
            <v>38.833562999999998</v>
          </cell>
          <cell r="C8610">
            <v>-76.877742999999995</v>
          </cell>
        </row>
        <row r="8611">
          <cell r="A8611">
            <v>20751</v>
          </cell>
          <cell r="B8611">
            <v>38.960712000000001</v>
          </cell>
          <cell r="C8611">
            <v>-76.621707999999998</v>
          </cell>
        </row>
        <row r="8612">
          <cell r="A8612">
            <v>20752</v>
          </cell>
          <cell r="B8612">
            <v>38.833562999999998</v>
          </cell>
          <cell r="C8612">
            <v>-76.877742999999995</v>
          </cell>
        </row>
        <row r="8613">
          <cell r="A8613">
            <v>20753</v>
          </cell>
          <cell r="B8613">
            <v>38.833562999999998</v>
          </cell>
          <cell r="C8613">
            <v>-76.877742999999995</v>
          </cell>
        </row>
        <row r="8614">
          <cell r="A8614">
            <v>20754</v>
          </cell>
          <cell r="B8614">
            <v>38.604072000000002</v>
          </cell>
          <cell r="C8614">
            <v>-76.604364000000004</v>
          </cell>
        </row>
        <row r="8615">
          <cell r="A8615">
            <v>20755</v>
          </cell>
          <cell r="B8615">
            <v>39.154307000000003</v>
          </cell>
          <cell r="C8615">
            <v>-76.691190000000006</v>
          </cell>
        </row>
        <row r="8616">
          <cell r="A8616">
            <v>20757</v>
          </cell>
          <cell r="B8616">
            <v>38.833562999999998</v>
          </cell>
          <cell r="C8616">
            <v>-76.877742999999995</v>
          </cell>
        </row>
        <row r="8617">
          <cell r="A8617">
            <v>20758</v>
          </cell>
          <cell r="B8617">
            <v>38.736078999999997</v>
          </cell>
          <cell r="C8617">
            <v>-76.583546999999996</v>
          </cell>
        </row>
        <row r="8618">
          <cell r="A8618">
            <v>20759</v>
          </cell>
          <cell r="B8618">
            <v>39.160806000000001</v>
          </cell>
          <cell r="C8618">
            <v>-76.927880999999999</v>
          </cell>
        </row>
        <row r="8619">
          <cell r="A8619">
            <v>20762</v>
          </cell>
          <cell r="B8619">
            <v>38.806207000000001</v>
          </cell>
          <cell r="C8619">
            <v>-76.875551000000002</v>
          </cell>
        </row>
        <row r="8620">
          <cell r="A8620">
            <v>20763</v>
          </cell>
          <cell r="B8620">
            <v>39.136189000000002</v>
          </cell>
          <cell r="C8620">
            <v>-76.815044</v>
          </cell>
        </row>
        <row r="8621">
          <cell r="A8621">
            <v>20764</v>
          </cell>
          <cell r="B8621">
            <v>38.965727000000001</v>
          </cell>
          <cell r="C8621">
            <v>-76.589085999999995</v>
          </cell>
        </row>
        <row r="8622">
          <cell r="A8622">
            <v>20765</v>
          </cell>
          <cell r="B8622">
            <v>38.974511999999997</v>
          </cell>
          <cell r="C8622">
            <v>-76.545083000000005</v>
          </cell>
        </row>
        <row r="8623">
          <cell r="A8623">
            <v>20768</v>
          </cell>
          <cell r="B8623">
            <v>38.833562999999998</v>
          </cell>
          <cell r="C8623">
            <v>-76.877742999999995</v>
          </cell>
        </row>
        <row r="8624">
          <cell r="A8624">
            <v>20769</v>
          </cell>
          <cell r="B8624">
            <v>38.983460000000001</v>
          </cell>
          <cell r="C8624">
            <v>-76.811391999999998</v>
          </cell>
        </row>
        <row r="8625">
          <cell r="A8625">
            <v>20770</v>
          </cell>
          <cell r="B8625">
            <v>38.995908999999997</v>
          </cell>
          <cell r="C8625">
            <v>-76.880966000000001</v>
          </cell>
        </row>
        <row r="8626">
          <cell r="A8626">
            <v>20771</v>
          </cell>
          <cell r="B8626">
            <v>38.833562999999998</v>
          </cell>
          <cell r="C8626">
            <v>-76.877742999999995</v>
          </cell>
        </row>
        <row r="8627">
          <cell r="A8627">
            <v>20772</v>
          </cell>
          <cell r="B8627">
            <v>38.816170999999997</v>
          </cell>
          <cell r="C8627">
            <v>-76.786092999999994</v>
          </cell>
        </row>
        <row r="8628">
          <cell r="A8628">
            <v>20773</v>
          </cell>
          <cell r="B8628">
            <v>38.833562999999998</v>
          </cell>
          <cell r="C8628">
            <v>-76.877742999999995</v>
          </cell>
        </row>
        <row r="8629">
          <cell r="A8629">
            <v>20774</v>
          </cell>
          <cell r="B8629">
            <v>38.868212</v>
          </cell>
          <cell r="C8629">
            <v>-76.815590999999998</v>
          </cell>
        </row>
        <row r="8630">
          <cell r="A8630">
            <v>20775</v>
          </cell>
          <cell r="B8630">
            <v>38.833562999999998</v>
          </cell>
          <cell r="C8630">
            <v>-76.877742999999995</v>
          </cell>
        </row>
        <row r="8631">
          <cell r="A8631">
            <v>20776</v>
          </cell>
          <cell r="B8631">
            <v>38.962992</v>
          </cell>
          <cell r="C8631">
            <v>-76.564785000000001</v>
          </cell>
        </row>
        <row r="8632">
          <cell r="A8632">
            <v>20777</v>
          </cell>
          <cell r="B8632">
            <v>39.173059000000002</v>
          </cell>
          <cell r="C8632">
            <v>-76.966718</v>
          </cell>
        </row>
        <row r="8633">
          <cell r="A8633">
            <v>20778</v>
          </cell>
          <cell r="B8633">
            <v>39.002411000000002</v>
          </cell>
          <cell r="C8633">
            <v>-76.563884999999999</v>
          </cell>
        </row>
        <row r="8634">
          <cell r="A8634">
            <v>20779</v>
          </cell>
          <cell r="B8634">
            <v>38.942878</v>
          </cell>
          <cell r="C8634">
            <v>-76.558783000000005</v>
          </cell>
        </row>
        <row r="8635">
          <cell r="A8635">
            <v>20781</v>
          </cell>
          <cell r="B8635">
            <v>38.941609999999997</v>
          </cell>
          <cell r="C8635">
            <v>-76.937445999999994</v>
          </cell>
        </row>
        <row r="8636">
          <cell r="A8636">
            <v>20782</v>
          </cell>
          <cell r="B8636">
            <v>38.912210999999999</v>
          </cell>
          <cell r="C8636">
            <v>-76.967247</v>
          </cell>
        </row>
        <row r="8637">
          <cell r="A8637">
            <v>20783</v>
          </cell>
          <cell r="B8637">
            <v>39.000509000000001</v>
          </cell>
          <cell r="C8637">
            <v>-76.972296999999998</v>
          </cell>
        </row>
        <row r="8638">
          <cell r="A8638">
            <v>20784</v>
          </cell>
          <cell r="B8638">
            <v>38.951309999999999</v>
          </cell>
          <cell r="C8638">
            <v>-76.895795000000007</v>
          </cell>
        </row>
        <row r="8639">
          <cell r="A8639">
            <v>20785</v>
          </cell>
          <cell r="B8639">
            <v>38.922260999999999</v>
          </cell>
          <cell r="C8639">
            <v>-76.875494000000003</v>
          </cell>
        </row>
        <row r="8640">
          <cell r="A8640">
            <v>20787</v>
          </cell>
          <cell r="B8640">
            <v>38.987070000000003</v>
          </cell>
          <cell r="C8640">
            <v>-76.982405</v>
          </cell>
        </row>
        <row r="8641">
          <cell r="A8641">
            <v>20788</v>
          </cell>
          <cell r="B8641">
            <v>38.969434</v>
          </cell>
          <cell r="C8641">
            <v>-76.950913</v>
          </cell>
        </row>
        <row r="8642">
          <cell r="A8642">
            <v>20790</v>
          </cell>
          <cell r="B8642">
            <v>38.833562999999998</v>
          </cell>
          <cell r="C8642">
            <v>-76.877742999999995</v>
          </cell>
        </row>
        <row r="8643">
          <cell r="A8643">
            <v>20791</v>
          </cell>
          <cell r="B8643">
            <v>38.833562999999998</v>
          </cell>
          <cell r="C8643">
            <v>-76.877742999999995</v>
          </cell>
        </row>
        <row r="8644">
          <cell r="A8644">
            <v>20792</v>
          </cell>
        </row>
        <row r="8645">
          <cell r="A8645">
            <v>20794</v>
          </cell>
          <cell r="B8645">
            <v>39.155265999999997</v>
          </cell>
          <cell r="C8645">
            <v>-76.813394000000002</v>
          </cell>
        </row>
        <row r="8646">
          <cell r="A8646">
            <v>20797</v>
          </cell>
          <cell r="B8646">
            <v>38.833562999999998</v>
          </cell>
          <cell r="C8646">
            <v>-76.877742999999995</v>
          </cell>
        </row>
        <row r="8647">
          <cell r="A8647">
            <v>20799</v>
          </cell>
          <cell r="B8647">
            <v>38.833562999999998</v>
          </cell>
          <cell r="C8647">
            <v>-76.877742999999995</v>
          </cell>
        </row>
        <row r="8648">
          <cell r="A8648">
            <v>20812</v>
          </cell>
          <cell r="B8648">
            <v>38.968510000000002</v>
          </cell>
          <cell r="C8648">
            <v>-77.140800999999996</v>
          </cell>
        </row>
        <row r="8649">
          <cell r="A8649">
            <v>20813</v>
          </cell>
          <cell r="B8649">
            <v>39.143979000000002</v>
          </cell>
          <cell r="C8649">
            <v>-77.207616999999999</v>
          </cell>
        </row>
        <row r="8650">
          <cell r="A8650">
            <v>20814</v>
          </cell>
          <cell r="B8650">
            <v>39.004519999999999</v>
          </cell>
          <cell r="C8650">
            <v>-77.104600000000005</v>
          </cell>
        </row>
        <row r="8651">
          <cell r="A8651">
            <v>20815</v>
          </cell>
          <cell r="B8651">
            <v>38.983758999999999</v>
          </cell>
          <cell r="C8651">
            <v>-77.079448999999997</v>
          </cell>
        </row>
        <row r="8652">
          <cell r="A8652">
            <v>20816</v>
          </cell>
          <cell r="B8652">
            <v>38.955907000000003</v>
          </cell>
          <cell r="C8652">
            <v>-77.116500000000002</v>
          </cell>
        </row>
        <row r="8653">
          <cell r="A8653">
            <v>20817</v>
          </cell>
          <cell r="B8653">
            <v>38.989586000000003</v>
          </cell>
          <cell r="C8653">
            <v>-77.153801000000001</v>
          </cell>
        </row>
        <row r="8654">
          <cell r="A8654">
            <v>20818</v>
          </cell>
          <cell r="B8654">
            <v>39.128407000000003</v>
          </cell>
          <cell r="C8654">
            <v>-77.180053000000001</v>
          </cell>
        </row>
        <row r="8655">
          <cell r="A8655">
            <v>20824</v>
          </cell>
          <cell r="B8655">
            <v>39.143979000000002</v>
          </cell>
          <cell r="C8655">
            <v>-77.207616999999999</v>
          </cell>
        </row>
        <row r="8656">
          <cell r="A8656">
            <v>20825</v>
          </cell>
          <cell r="B8656">
            <v>39.143979000000002</v>
          </cell>
          <cell r="C8656">
            <v>-77.207616999999999</v>
          </cell>
        </row>
        <row r="8657">
          <cell r="A8657">
            <v>20827</v>
          </cell>
          <cell r="B8657">
            <v>39.143979000000002</v>
          </cell>
          <cell r="C8657">
            <v>-77.207616999999999</v>
          </cell>
        </row>
        <row r="8658">
          <cell r="A8658">
            <v>20830</v>
          </cell>
          <cell r="B8658">
            <v>39.15522</v>
          </cell>
          <cell r="C8658">
            <v>-77.066744999999997</v>
          </cell>
        </row>
        <row r="8659">
          <cell r="A8659">
            <v>20832</v>
          </cell>
          <cell r="B8659">
            <v>39.150364000000003</v>
          </cell>
          <cell r="C8659">
            <v>-77.077651000000003</v>
          </cell>
        </row>
        <row r="8660">
          <cell r="A8660">
            <v>20833</v>
          </cell>
          <cell r="B8660">
            <v>39.204340999999999</v>
          </cell>
          <cell r="C8660">
            <v>-77.050550000000001</v>
          </cell>
        </row>
        <row r="8661">
          <cell r="A8661">
            <v>20837</v>
          </cell>
          <cell r="B8661">
            <v>39.123705000000001</v>
          </cell>
          <cell r="C8661">
            <v>-77.403210999999999</v>
          </cell>
        </row>
        <row r="8662">
          <cell r="A8662">
            <v>20838</v>
          </cell>
          <cell r="B8662">
            <v>39.228423999999997</v>
          </cell>
          <cell r="C8662">
            <v>-77.37097</v>
          </cell>
        </row>
        <row r="8663">
          <cell r="A8663">
            <v>20839</v>
          </cell>
          <cell r="B8663">
            <v>39.17877</v>
          </cell>
          <cell r="C8663">
            <v>-77.419605000000004</v>
          </cell>
        </row>
        <row r="8664">
          <cell r="A8664">
            <v>20841</v>
          </cell>
          <cell r="B8664">
            <v>39.184674999999999</v>
          </cell>
          <cell r="C8664">
            <v>-77.328764000000007</v>
          </cell>
        </row>
        <row r="8665">
          <cell r="A8665">
            <v>20842</v>
          </cell>
          <cell r="B8665">
            <v>39.191093000000002</v>
          </cell>
          <cell r="C8665">
            <v>-77.421929000000006</v>
          </cell>
        </row>
        <row r="8666">
          <cell r="A8666">
            <v>20847</v>
          </cell>
          <cell r="B8666">
            <v>39.143979000000002</v>
          </cell>
          <cell r="C8666">
            <v>-77.207616999999999</v>
          </cell>
        </row>
        <row r="8667">
          <cell r="A8667">
            <v>20848</v>
          </cell>
          <cell r="B8667">
            <v>39.143979000000002</v>
          </cell>
          <cell r="C8667">
            <v>-77.207616999999999</v>
          </cell>
        </row>
        <row r="8668">
          <cell r="A8668">
            <v>20849</v>
          </cell>
          <cell r="B8668">
            <v>39.143979000000002</v>
          </cell>
          <cell r="C8668">
            <v>-77.207616999999999</v>
          </cell>
        </row>
        <row r="8669">
          <cell r="A8669">
            <v>20850</v>
          </cell>
          <cell r="B8669">
            <v>39.089556999999999</v>
          </cell>
          <cell r="C8669">
            <v>-77.184127000000004</v>
          </cell>
        </row>
        <row r="8670">
          <cell r="A8670">
            <v>20851</v>
          </cell>
          <cell r="B8670">
            <v>39.077857999999999</v>
          </cell>
          <cell r="C8670">
            <v>-77.125750999999994</v>
          </cell>
        </row>
        <row r="8671">
          <cell r="A8671">
            <v>20852</v>
          </cell>
          <cell r="B8671">
            <v>39.052157999999999</v>
          </cell>
          <cell r="C8671">
            <v>-77.121095999999994</v>
          </cell>
        </row>
        <row r="8672">
          <cell r="A8672">
            <v>20853</v>
          </cell>
          <cell r="B8672">
            <v>39.107357</v>
          </cell>
          <cell r="C8672">
            <v>-77.099599999999995</v>
          </cell>
        </row>
        <row r="8673">
          <cell r="A8673">
            <v>20854</v>
          </cell>
          <cell r="B8673">
            <v>39.029839000000003</v>
          </cell>
          <cell r="C8673">
            <v>-77.234791999999999</v>
          </cell>
        </row>
        <row r="8674">
          <cell r="A8674">
            <v>20855</v>
          </cell>
          <cell r="B8674">
            <v>39.142856999999999</v>
          </cell>
          <cell r="C8674">
            <v>-77.138144999999994</v>
          </cell>
        </row>
        <row r="8675">
          <cell r="A8675">
            <v>20857</v>
          </cell>
          <cell r="B8675">
            <v>39.143979000000002</v>
          </cell>
          <cell r="C8675">
            <v>-77.207616999999999</v>
          </cell>
        </row>
        <row r="8676">
          <cell r="A8676">
            <v>20859</v>
          </cell>
          <cell r="B8676">
            <v>39.143979000000002</v>
          </cell>
          <cell r="C8676">
            <v>-77.207616999999999</v>
          </cell>
        </row>
        <row r="8677">
          <cell r="A8677">
            <v>20860</v>
          </cell>
          <cell r="B8677">
            <v>39.142423999999998</v>
          </cell>
          <cell r="C8677">
            <v>-77.044613999999996</v>
          </cell>
        </row>
        <row r="8678">
          <cell r="A8678">
            <v>20861</v>
          </cell>
          <cell r="B8678">
            <v>39.151468000000001</v>
          </cell>
          <cell r="C8678">
            <v>-76.994497999999993</v>
          </cell>
        </row>
        <row r="8679">
          <cell r="A8679">
            <v>20862</v>
          </cell>
          <cell r="B8679">
            <v>39.175505999999999</v>
          </cell>
          <cell r="C8679">
            <v>-77.020625999999993</v>
          </cell>
        </row>
        <row r="8680">
          <cell r="A8680">
            <v>20866</v>
          </cell>
          <cell r="B8680">
            <v>39.105643999999998</v>
          </cell>
          <cell r="C8680">
            <v>-76.935861000000003</v>
          </cell>
        </row>
        <row r="8681">
          <cell r="A8681">
            <v>20868</v>
          </cell>
          <cell r="B8681">
            <v>39.122261999999999</v>
          </cell>
          <cell r="C8681">
            <v>-76.972156999999996</v>
          </cell>
        </row>
        <row r="8682">
          <cell r="A8682">
            <v>20871</v>
          </cell>
          <cell r="B8682">
            <v>39.207774999999998</v>
          </cell>
          <cell r="C8682">
            <v>-77.259816000000001</v>
          </cell>
        </row>
        <row r="8683">
          <cell r="A8683">
            <v>20872</v>
          </cell>
          <cell r="B8683">
            <v>39.285477</v>
          </cell>
          <cell r="C8683">
            <v>-77.215203000000002</v>
          </cell>
        </row>
        <row r="8684">
          <cell r="A8684">
            <v>20874</v>
          </cell>
          <cell r="B8684">
            <v>39.135511999999999</v>
          </cell>
          <cell r="C8684">
            <v>-77.282223000000002</v>
          </cell>
        </row>
        <row r="8685">
          <cell r="A8685">
            <v>20875</v>
          </cell>
          <cell r="B8685">
            <v>39.143979000000002</v>
          </cell>
          <cell r="C8685">
            <v>-77.207616999999999</v>
          </cell>
        </row>
        <row r="8686">
          <cell r="A8686">
            <v>20876</v>
          </cell>
          <cell r="B8686">
            <v>39.210217999999998</v>
          </cell>
          <cell r="C8686">
            <v>-77.239728999999997</v>
          </cell>
        </row>
        <row r="8687">
          <cell r="A8687">
            <v>20877</v>
          </cell>
          <cell r="B8687">
            <v>39.139336</v>
          </cell>
          <cell r="C8687">
            <v>-77.182952999999998</v>
          </cell>
        </row>
        <row r="8688">
          <cell r="A8688">
            <v>20878</v>
          </cell>
          <cell r="B8688">
            <v>39.091856999999997</v>
          </cell>
          <cell r="C8688">
            <v>-77.198452000000003</v>
          </cell>
        </row>
        <row r="8689">
          <cell r="A8689">
            <v>20879</v>
          </cell>
          <cell r="B8689">
            <v>39.173000000000002</v>
          </cell>
          <cell r="C8689">
            <v>-77.185541999999998</v>
          </cell>
        </row>
        <row r="8690">
          <cell r="A8690">
            <v>20880</v>
          </cell>
          <cell r="B8690">
            <v>39.138815000000001</v>
          </cell>
          <cell r="C8690">
            <v>-77.172590999999997</v>
          </cell>
        </row>
        <row r="8691">
          <cell r="A8691">
            <v>20882</v>
          </cell>
          <cell r="B8691">
            <v>39.233511999999997</v>
          </cell>
          <cell r="C8691">
            <v>-77.145780999999999</v>
          </cell>
        </row>
        <row r="8692">
          <cell r="A8692">
            <v>20883</v>
          </cell>
        </row>
        <row r="8693">
          <cell r="A8693">
            <v>20884</v>
          </cell>
          <cell r="B8693">
            <v>39.143979000000002</v>
          </cell>
          <cell r="C8693">
            <v>-77.207616999999999</v>
          </cell>
        </row>
        <row r="8694">
          <cell r="A8694">
            <v>20885</v>
          </cell>
          <cell r="B8694">
            <v>39.187421000000001</v>
          </cell>
          <cell r="C8694">
            <v>-77.202798000000001</v>
          </cell>
        </row>
        <row r="8695">
          <cell r="A8695">
            <v>20886</v>
          </cell>
          <cell r="B8695">
            <v>39.175702999999999</v>
          </cell>
          <cell r="C8695">
            <v>-77.187250000000006</v>
          </cell>
        </row>
        <row r="8696">
          <cell r="A8696">
            <v>20889</v>
          </cell>
          <cell r="B8696">
            <v>39.143979000000002</v>
          </cell>
          <cell r="C8696">
            <v>-77.207616999999999</v>
          </cell>
        </row>
        <row r="8697">
          <cell r="A8697">
            <v>20891</v>
          </cell>
          <cell r="B8697">
            <v>39.143979000000002</v>
          </cell>
          <cell r="C8697">
            <v>-77.207616999999999</v>
          </cell>
        </row>
        <row r="8698">
          <cell r="A8698">
            <v>20892</v>
          </cell>
          <cell r="B8698">
            <v>39.002375000000001</v>
          </cell>
          <cell r="C8698">
            <v>-77.103409999999997</v>
          </cell>
        </row>
        <row r="8699">
          <cell r="A8699">
            <v>20894</v>
          </cell>
          <cell r="B8699">
            <v>39.143979000000002</v>
          </cell>
          <cell r="C8699">
            <v>-77.207616999999999</v>
          </cell>
        </row>
        <row r="8700">
          <cell r="A8700">
            <v>20895</v>
          </cell>
          <cell r="B8700">
            <v>39.095379999999999</v>
          </cell>
          <cell r="C8700">
            <v>-77.111554999999996</v>
          </cell>
        </row>
        <row r="8701">
          <cell r="A8701">
            <v>20896</v>
          </cell>
          <cell r="B8701">
            <v>39.036496</v>
          </cell>
          <cell r="C8701">
            <v>-77.093100000000007</v>
          </cell>
        </row>
        <row r="8702">
          <cell r="A8702">
            <v>20897</v>
          </cell>
          <cell r="B8702">
            <v>39.143979000000002</v>
          </cell>
          <cell r="C8702">
            <v>-77.207616999999999</v>
          </cell>
        </row>
        <row r="8703">
          <cell r="A8703">
            <v>20898</v>
          </cell>
          <cell r="B8703">
            <v>39.143979000000002</v>
          </cell>
          <cell r="C8703">
            <v>-77.207616999999999</v>
          </cell>
        </row>
        <row r="8704">
          <cell r="A8704">
            <v>20899</v>
          </cell>
          <cell r="B8704">
            <v>39.140324</v>
          </cell>
          <cell r="C8704">
            <v>-77.221984000000006</v>
          </cell>
        </row>
        <row r="8705">
          <cell r="A8705">
            <v>20901</v>
          </cell>
          <cell r="B8705">
            <v>39.036288999999996</v>
          </cell>
          <cell r="C8705">
            <v>-77.010947999999999</v>
          </cell>
        </row>
        <row r="8706">
          <cell r="A8706">
            <v>20902</v>
          </cell>
          <cell r="B8706">
            <v>39.039974000000001</v>
          </cell>
          <cell r="C8706">
            <v>-77.044449</v>
          </cell>
        </row>
        <row r="8707">
          <cell r="A8707">
            <v>20903</v>
          </cell>
          <cell r="B8707">
            <v>39.015208999999999</v>
          </cell>
          <cell r="C8707">
            <v>-76.980597000000003</v>
          </cell>
        </row>
        <row r="8708">
          <cell r="A8708">
            <v>20904</v>
          </cell>
          <cell r="B8708">
            <v>39.066844000000003</v>
          </cell>
          <cell r="C8708">
            <v>-76.996865999999997</v>
          </cell>
        </row>
        <row r="8709">
          <cell r="A8709">
            <v>20905</v>
          </cell>
          <cell r="B8709">
            <v>39.114753</v>
          </cell>
          <cell r="C8709">
            <v>-77.005870000000002</v>
          </cell>
        </row>
        <row r="8710">
          <cell r="A8710">
            <v>20906</v>
          </cell>
          <cell r="B8710">
            <v>39.083978000000002</v>
          </cell>
          <cell r="C8710">
            <v>-77.061278000000001</v>
          </cell>
        </row>
        <row r="8711">
          <cell r="A8711">
            <v>20907</v>
          </cell>
          <cell r="B8711">
            <v>39.143979000000002</v>
          </cell>
          <cell r="C8711">
            <v>-77.207616999999999</v>
          </cell>
        </row>
        <row r="8712">
          <cell r="A8712">
            <v>20908</v>
          </cell>
          <cell r="B8712">
            <v>39.143979000000002</v>
          </cell>
          <cell r="C8712">
            <v>-77.207616999999999</v>
          </cell>
        </row>
        <row r="8713">
          <cell r="A8713">
            <v>20910</v>
          </cell>
          <cell r="B8713">
            <v>39.003109000000002</v>
          </cell>
          <cell r="C8713">
            <v>-77.029647999999995</v>
          </cell>
        </row>
        <row r="8714">
          <cell r="A8714">
            <v>20911</v>
          </cell>
          <cell r="B8714">
            <v>39.143979000000002</v>
          </cell>
          <cell r="C8714">
            <v>-77.207616999999999</v>
          </cell>
        </row>
        <row r="8715">
          <cell r="A8715">
            <v>20912</v>
          </cell>
          <cell r="B8715">
            <v>38.98236</v>
          </cell>
          <cell r="C8715">
            <v>-77.005797999999999</v>
          </cell>
        </row>
        <row r="8716">
          <cell r="A8716">
            <v>20913</v>
          </cell>
          <cell r="B8716">
            <v>38.833562999999998</v>
          </cell>
          <cell r="C8716">
            <v>-76.877742999999995</v>
          </cell>
        </row>
        <row r="8717">
          <cell r="A8717">
            <v>20914</v>
          </cell>
          <cell r="B8717">
            <v>39.143979000000002</v>
          </cell>
          <cell r="C8717">
            <v>-77.207616999999999</v>
          </cell>
        </row>
        <row r="8718">
          <cell r="A8718">
            <v>20915</v>
          </cell>
          <cell r="B8718">
            <v>39.143979000000002</v>
          </cell>
          <cell r="C8718">
            <v>-77.207616999999999</v>
          </cell>
        </row>
        <row r="8719">
          <cell r="A8719">
            <v>20916</v>
          </cell>
          <cell r="B8719">
            <v>39.143979000000002</v>
          </cell>
          <cell r="C8719">
            <v>-77.207616999999999</v>
          </cell>
        </row>
        <row r="8720">
          <cell r="A8720">
            <v>20918</v>
          </cell>
          <cell r="B8720">
            <v>39.143979000000002</v>
          </cell>
          <cell r="C8720">
            <v>-77.207616999999999</v>
          </cell>
        </row>
        <row r="8721">
          <cell r="A8721">
            <v>20997</v>
          </cell>
          <cell r="B8721">
            <v>39.143979000000002</v>
          </cell>
          <cell r="C8721">
            <v>-77.207616999999999</v>
          </cell>
        </row>
        <row r="8722">
          <cell r="A8722">
            <v>21001</v>
          </cell>
          <cell r="B8722">
            <v>39.499909000000002</v>
          </cell>
          <cell r="C8722">
            <v>-76.231177000000002</v>
          </cell>
        </row>
        <row r="8723">
          <cell r="A8723">
            <v>21005</v>
          </cell>
          <cell r="B8723">
            <v>39.477061999999997</v>
          </cell>
          <cell r="C8723">
            <v>-76.120823999999999</v>
          </cell>
        </row>
        <row r="8724">
          <cell r="A8724">
            <v>21009</v>
          </cell>
          <cell r="B8724">
            <v>39.472579000000003</v>
          </cell>
          <cell r="C8724">
            <v>-76.277278999999993</v>
          </cell>
        </row>
        <row r="8725">
          <cell r="A8725">
            <v>21010</v>
          </cell>
          <cell r="B8725">
            <v>39.380158000000002</v>
          </cell>
          <cell r="C8725">
            <v>-76.295468</v>
          </cell>
        </row>
        <row r="8726">
          <cell r="A8726">
            <v>21012</v>
          </cell>
          <cell r="B8726">
            <v>39.031461</v>
          </cell>
          <cell r="C8726">
            <v>-76.623203000000004</v>
          </cell>
        </row>
        <row r="8727">
          <cell r="A8727">
            <v>21013</v>
          </cell>
          <cell r="B8727">
            <v>39.496406</v>
          </cell>
          <cell r="C8727">
            <v>-76.486624000000006</v>
          </cell>
        </row>
        <row r="8728">
          <cell r="A8728">
            <v>21014</v>
          </cell>
          <cell r="B8728">
            <v>39.547556999999998</v>
          </cell>
          <cell r="C8728">
            <v>-76.321984</v>
          </cell>
        </row>
        <row r="8729">
          <cell r="A8729">
            <v>21015</v>
          </cell>
          <cell r="B8729">
            <v>39.551757000000002</v>
          </cell>
          <cell r="C8729">
            <v>-76.298713000000006</v>
          </cell>
        </row>
        <row r="8730">
          <cell r="A8730">
            <v>21017</v>
          </cell>
          <cell r="B8730">
            <v>39.473660000000002</v>
          </cell>
          <cell r="C8730">
            <v>-76.238834999999995</v>
          </cell>
        </row>
        <row r="8731">
          <cell r="A8731">
            <v>21018</v>
          </cell>
          <cell r="B8731">
            <v>39.509276</v>
          </cell>
          <cell r="C8731">
            <v>-76.385082999999995</v>
          </cell>
        </row>
        <row r="8732">
          <cell r="A8732">
            <v>21020</v>
          </cell>
          <cell r="B8732">
            <v>39.521276</v>
          </cell>
          <cell r="C8732">
            <v>-76.804698999999999</v>
          </cell>
        </row>
        <row r="8733">
          <cell r="A8733">
            <v>21022</v>
          </cell>
          <cell r="B8733">
            <v>39.397860999999999</v>
          </cell>
          <cell r="C8733">
            <v>-76.671741999999995</v>
          </cell>
        </row>
        <row r="8734">
          <cell r="A8734">
            <v>21023</v>
          </cell>
          <cell r="B8734">
            <v>39.532955000000001</v>
          </cell>
          <cell r="C8734">
            <v>-76.743195999999998</v>
          </cell>
        </row>
        <row r="8735">
          <cell r="A8735">
            <v>21027</v>
          </cell>
          <cell r="B8735">
            <v>39.438963999999999</v>
          </cell>
          <cell r="C8735">
            <v>-76.592139000000003</v>
          </cell>
        </row>
        <row r="8736">
          <cell r="A8736">
            <v>21028</v>
          </cell>
          <cell r="B8736">
            <v>39.563172000000002</v>
          </cell>
          <cell r="C8736">
            <v>-76.236427000000006</v>
          </cell>
        </row>
        <row r="8737">
          <cell r="A8737">
            <v>21029</v>
          </cell>
          <cell r="B8737">
            <v>39.212456000000003</v>
          </cell>
          <cell r="C8737">
            <v>-76.951498000000001</v>
          </cell>
        </row>
        <row r="8738">
          <cell r="A8738">
            <v>21030</v>
          </cell>
          <cell r="B8738">
            <v>39.491227000000002</v>
          </cell>
          <cell r="C8738">
            <v>-76.664077000000006</v>
          </cell>
        </row>
        <row r="8739">
          <cell r="A8739">
            <v>21031</v>
          </cell>
          <cell r="B8739">
            <v>39.480493000000003</v>
          </cell>
          <cell r="C8739">
            <v>-76.655257000000006</v>
          </cell>
        </row>
        <row r="8740">
          <cell r="A8740">
            <v>21032</v>
          </cell>
          <cell r="B8740">
            <v>39.01811</v>
          </cell>
          <cell r="C8740">
            <v>-76.588272000000003</v>
          </cell>
        </row>
        <row r="8741">
          <cell r="A8741">
            <v>21034</v>
          </cell>
          <cell r="B8741">
            <v>39.646205000000002</v>
          </cell>
          <cell r="C8741">
            <v>-76.226376999999999</v>
          </cell>
        </row>
        <row r="8742">
          <cell r="A8742">
            <v>21035</v>
          </cell>
          <cell r="B8742">
            <v>39.042960000000001</v>
          </cell>
          <cell r="C8742">
            <v>-76.628630000000001</v>
          </cell>
        </row>
        <row r="8743">
          <cell r="A8743">
            <v>21036</v>
          </cell>
          <cell r="B8743">
            <v>39.240155000000001</v>
          </cell>
          <cell r="C8743">
            <v>-77.003749999999997</v>
          </cell>
        </row>
        <row r="8744">
          <cell r="A8744">
            <v>21037</v>
          </cell>
          <cell r="B8744">
            <v>38.975127999999998</v>
          </cell>
          <cell r="C8744">
            <v>-76.623683999999997</v>
          </cell>
        </row>
        <row r="8745">
          <cell r="A8745">
            <v>21040</v>
          </cell>
          <cell r="B8745">
            <v>39.434798999999998</v>
          </cell>
          <cell r="C8745">
            <v>-76.293578999999994</v>
          </cell>
        </row>
        <row r="8746">
          <cell r="A8746">
            <v>21041</v>
          </cell>
          <cell r="B8746">
            <v>39.236404999999998</v>
          </cell>
          <cell r="C8746">
            <v>-76.941901999999999</v>
          </cell>
        </row>
        <row r="8747">
          <cell r="A8747">
            <v>21042</v>
          </cell>
          <cell r="B8747">
            <v>39.261896999999998</v>
          </cell>
          <cell r="C8747">
            <v>-76.897246999999993</v>
          </cell>
        </row>
        <row r="8748">
          <cell r="A8748">
            <v>21043</v>
          </cell>
          <cell r="B8748">
            <v>39.254832999999998</v>
          </cell>
          <cell r="C8748">
            <v>-76.800123999999997</v>
          </cell>
        </row>
        <row r="8749">
          <cell r="A8749">
            <v>21044</v>
          </cell>
          <cell r="B8749">
            <v>39.206131999999997</v>
          </cell>
          <cell r="C8749">
            <v>-76.887905000000003</v>
          </cell>
        </row>
        <row r="8750">
          <cell r="A8750">
            <v>21045</v>
          </cell>
          <cell r="B8750">
            <v>39.207805999999998</v>
          </cell>
          <cell r="C8750">
            <v>-76.825474999999997</v>
          </cell>
        </row>
        <row r="8751">
          <cell r="A8751">
            <v>21046</v>
          </cell>
          <cell r="B8751">
            <v>39.175406000000002</v>
          </cell>
          <cell r="C8751">
            <v>-76.834945000000005</v>
          </cell>
        </row>
        <row r="8752">
          <cell r="A8752">
            <v>21047</v>
          </cell>
          <cell r="B8752">
            <v>39.531205999999997</v>
          </cell>
          <cell r="C8752">
            <v>-76.439035000000004</v>
          </cell>
        </row>
        <row r="8753">
          <cell r="A8753">
            <v>21048</v>
          </cell>
          <cell r="B8753">
            <v>39.499102000000001</v>
          </cell>
          <cell r="C8753">
            <v>-76.910107999999994</v>
          </cell>
        </row>
        <row r="8754">
          <cell r="A8754">
            <v>21050</v>
          </cell>
          <cell r="B8754">
            <v>39.587155000000003</v>
          </cell>
          <cell r="C8754">
            <v>-76.392733000000007</v>
          </cell>
        </row>
        <row r="8755">
          <cell r="A8755">
            <v>21051</v>
          </cell>
          <cell r="B8755">
            <v>39.473140000000001</v>
          </cell>
          <cell r="C8755">
            <v>-76.448385000000002</v>
          </cell>
        </row>
        <row r="8756">
          <cell r="A8756">
            <v>21052</v>
          </cell>
          <cell r="B8756">
            <v>39.206997999999999</v>
          </cell>
          <cell r="C8756">
            <v>-76.445599000000001</v>
          </cell>
        </row>
        <row r="8757">
          <cell r="A8757">
            <v>21053</v>
          </cell>
          <cell r="B8757">
            <v>39.687103</v>
          </cell>
          <cell r="C8757">
            <v>-76.717644000000007</v>
          </cell>
        </row>
        <row r="8758">
          <cell r="A8758">
            <v>21054</v>
          </cell>
          <cell r="B8758">
            <v>39.048358999999998</v>
          </cell>
          <cell r="C8758">
            <v>-76.631237999999996</v>
          </cell>
        </row>
        <row r="8759">
          <cell r="A8759">
            <v>21055</v>
          </cell>
          <cell r="B8759">
            <v>39.438963999999999</v>
          </cell>
          <cell r="C8759">
            <v>-76.592139000000003</v>
          </cell>
        </row>
        <row r="8760">
          <cell r="A8760">
            <v>21056</v>
          </cell>
          <cell r="B8760">
            <v>39.086064</v>
          </cell>
          <cell r="C8760">
            <v>-76.545473999999999</v>
          </cell>
        </row>
        <row r="8761">
          <cell r="A8761">
            <v>21057</v>
          </cell>
          <cell r="B8761">
            <v>39.451006</v>
          </cell>
          <cell r="C8761">
            <v>-76.501186000000004</v>
          </cell>
        </row>
        <row r="8762">
          <cell r="A8762">
            <v>21060</v>
          </cell>
          <cell r="B8762">
            <v>39.170158000000001</v>
          </cell>
          <cell r="C8762">
            <v>-76.579836</v>
          </cell>
        </row>
        <row r="8763">
          <cell r="A8763">
            <v>21061</v>
          </cell>
          <cell r="B8763">
            <v>38.967942999999998</v>
          </cell>
          <cell r="C8763">
            <v>-76.615637000000007</v>
          </cell>
        </row>
        <row r="8764">
          <cell r="A8764">
            <v>21062</v>
          </cell>
          <cell r="B8764">
            <v>38.974203000000003</v>
          </cell>
          <cell r="C8764">
            <v>-76.594942000000003</v>
          </cell>
        </row>
        <row r="8765">
          <cell r="A8765">
            <v>21071</v>
          </cell>
          <cell r="B8765">
            <v>39.515748000000002</v>
          </cell>
          <cell r="C8765">
            <v>-76.766097000000002</v>
          </cell>
        </row>
        <row r="8766">
          <cell r="A8766">
            <v>21074</v>
          </cell>
          <cell r="B8766">
            <v>39.614552000000003</v>
          </cell>
          <cell r="C8766">
            <v>-76.864427000000006</v>
          </cell>
        </row>
        <row r="8767">
          <cell r="A8767">
            <v>21075</v>
          </cell>
          <cell r="B8767">
            <v>39.205756000000001</v>
          </cell>
          <cell r="C8767">
            <v>-76.753093000000007</v>
          </cell>
        </row>
        <row r="8768">
          <cell r="A8768">
            <v>21076</v>
          </cell>
          <cell r="B8768">
            <v>39.057693999999998</v>
          </cell>
          <cell r="C8768">
            <v>-76.615556999999995</v>
          </cell>
        </row>
        <row r="8769">
          <cell r="A8769">
            <v>21077</v>
          </cell>
          <cell r="B8769">
            <v>38.947102000000001</v>
          </cell>
          <cell r="C8769">
            <v>-76.629277000000002</v>
          </cell>
        </row>
        <row r="8770">
          <cell r="A8770">
            <v>21078</v>
          </cell>
          <cell r="B8770">
            <v>39.560094999999997</v>
          </cell>
          <cell r="C8770">
            <v>-76.155169999999998</v>
          </cell>
        </row>
        <row r="8771">
          <cell r="A8771">
            <v>21080</v>
          </cell>
          <cell r="B8771">
            <v>39.534703</v>
          </cell>
          <cell r="C8771">
            <v>-77.049301999999997</v>
          </cell>
        </row>
        <row r="8772">
          <cell r="A8772">
            <v>21082</v>
          </cell>
          <cell r="B8772">
            <v>39.481684999999999</v>
          </cell>
          <cell r="C8772">
            <v>-76.471736000000007</v>
          </cell>
        </row>
        <row r="8773">
          <cell r="A8773">
            <v>21084</v>
          </cell>
          <cell r="B8773">
            <v>39.552706000000001</v>
          </cell>
          <cell r="C8773">
            <v>-76.419734000000005</v>
          </cell>
        </row>
        <row r="8774">
          <cell r="A8774">
            <v>21085</v>
          </cell>
          <cell r="B8774">
            <v>39.449157</v>
          </cell>
          <cell r="C8774">
            <v>-76.351881000000006</v>
          </cell>
        </row>
        <row r="8775">
          <cell r="A8775">
            <v>21087</v>
          </cell>
          <cell r="B8775">
            <v>39.445256999999998</v>
          </cell>
          <cell r="C8775">
            <v>-76.421783000000005</v>
          </cell>
        </row>
        <row r="8776">
          <cell r="A8776">
            <v>21088</v>
          </cell>
          <cell r="B8776">
            <v>39.534703</v>
          </cell>
          <cell r="C8776">
            <v>-77.049301999999997</v>
          </cell>
        </row>
        <row r="8777">
          <cell r="A8777">
            <v>21090</v>
          </cell>
          <cell r="B8777">
            <v>39.068308999999999</v>
          </cell>
          <cell r="C8777">
            <v>-76.631743</v>
          </cell>
        </row>
        <row r="8778">
          <cell r="A8778">
            <v>21092</v>
          </cell>
          <cell r="B8778">
            <v>39.438963999999999</v>
          </cell>
          <cell r="C8778">
            <v>-76.592139000000003</v>
          </cell>
        </row>
        <row r="8779">
          <cell r="A8779">
            <v>21093</v>
          </cell>
          <cell r="B8779">
            <v>39.433205999999998</v>
          </cell>
          <cell r="C8779">
            <v>-76.654593000000006</v>
          </cell>
        </row>
        <row r="8780">
          <cell r="A8780">
            <v>21094</v>
          </cell>
          <cell r="B8780">
            <v>39.438963999999999</v>
          </cell>
          <cell r="C8780">
            <v>-76.592139000000003</v>
          </cell>
        </row>
        <row r="8781">
          <cell r="A8781">
            <v>21098</v>
          </cell>
          <cell r="B8781">
            <v>38.974203000000003</v>
          </cell>
          <cell r="C8781">
            <v>-76.594942000000003</v>
          </cell>
        </row>
        <row r="8782">
          <cell r="A8782">
            <v>21102</v>
          </cell>
          <cell r="B8782">
            <v>39.556164000000003</v>
          </cell>
          <cell r="C8782">
            <v>-76.870849000000007</v>
          </cell>
        </row>
        <row r="8783">
          <cell r="A8783">
            <v>21104</v>
          </cell>
          <cell r="B8783">
            <v>39.378104</v>
          </cell>
          <cell r="C8783">
            <v>-76.916267000000005</v>
          </cell>
        </row>
        <row r="8784">
          <cell r="A8784">
            <v>21105</v>
          </cell>
          <cell r="B8784">
            <v>39.711379000000001</v>
          </cell>
          <cell r="C8784">
            <v>-76.659492</v>
          </cell>
        </row>
        <row r="8785">
          <cell r="A8785">
            <v>21106</v>
          </cell>
          <cell r="B8785">
            <v>38.971474999999998</v>
          </cell>
          <cell r="C8785">
            <v>-76.580933999999999</v>
          </cell>
        </row>
        <row r="8786">
          <cell r="A8786">
            <v>21108</v>
          </cell>
          <cell r="B8786">
            <v>38.986961000000001</v>
          </cell>
          <cell r="C8786">
            <v>-76.582479000000006</v>
          </cell>
        </row>
        <row r="8787">
          <cell r="A8787">
            <v>21111</v>
          </cell>
          <cell r="B8787">
            <v>39.566189000000001</v>
          </cell>
          <cell r="C8787">
            <v>-76.597891000000004</v>
          </cell>
        </row>
        <row r="8788">
          <cell r="A8788">
            <v>21113</v>
          </cell>
          <cell r="B8788">
            <v>38.975411999999999</v>
          </cell>
          <cell r="C8788">
            <v>-76.586886000000007</v>
          </cell>
        </row>
        <row r="8789">
          <cell r="A8789">
            <v>21114</v>
          </cell>
          <cell r="B8789">
            <v>39.064360000000001</v>
          </cell>
          <cell r="C8789">
            <v>-76.622577000000007</v>
          </cell>
        </row>
        <row r="8790">
          <cell r="A8790">
            <v>21117</v>
          </cell>
          <cell r="B8790">
            <v>39.429054999999998</v>
          </cell>
          <cell r="C8790">
            <v>-76.787695999999997</v>
          </cell>
        </row>
        <row r="8791">
          <cell r="A8791">
            <v>21120</v>
          </cell>
          <cell r="B8791">
            <v>39.642203000000002</v>
          </cell>
          <cell r="C8791">
            <v>-76.673693</v>
          </cell>
        </row>
        <row r="8792">
          <cell r="A8792">
            <v>21122</v>
          </cell>
          <cell r="B8792">
            <v>38.976813</v>
          </cell>
          <cell r="C8792">
            <v>-76.616185000000002</v>
          </cell>
        </row>
        <row r="8793">
          <cell r="A8793">
            <v>21123</v>
          </cell>
          <cell r="B8793">
            <v>38.974203000000003</v>
          </cell>
          <cell r="C8793">
            <v>-76.594942000000003</v>
          </cell>
        </row>
        <row r="8794">
          <cell r="A8794">
            <v>21128</v>
          </cell>
          <cell r="B8794">
            <v>39.404756999999996</v>
          </cell>
          <cell r="C8794">
            <v>-76.450084000000004</v>
          </cell>
        </row>
        <row r="8795">
          <cell r="A8795">
            <v>21130</v>
          </cell>
          <cell r="B8795">
            <v>39.471558999999999</v>
          </cell>
          <cell r="C8795">
            <v>-76.211675999999997</v>
          </cell>
        </row>
        <row r="8796">
          <cell r="A8796">
            <v>21131</v>
          </cell>
          <cell r="B8796">
            <v>39.483255</v>
          </cell>
          <cell r="C8796">
            <v>-76.577618999999999</v>
          </cell>
        </row>
        <row r="8797">
          <cell r="A8797">
            <v>21132</v>
          </cell>
          <cell r="B8797">
            <v>39.692853999999997</v>
          </cell>
          <cell r="C8797">
            <v>-76.421834000000004</v>
          </cell>
        </row>
        <row r="8798">
          <cell r="A8798">
            <v>21133</v>
          </cell>
          <cell r="B8798">
            <v>39.377872000000004</v>
          </cell>
          <cell r="C8798">
            <v>-76.816675000000004</v>
          </cell>
        </row>
        <row r="8799">
          <cell r="A8799">
            <v>21136</v>
          </cell>
          <cell r="B8799">
            <v>39.487614999999998</v>
          </cell>
          <cell r="C8799">
            <v>-76.796346999999997</v>
          </cell>
        </row>
        <row r="8800">
          <cell r="A8800">
            <v>21139</v>
          </cell>
          <cell r="B8800">
            <v>39.438963999999999</v>
          </cell>
          <cell r="C8800">
            <v>-76.592139000000003</v>
          </cell>
        </row>
        <row r="8801">
          <cell r="A8801">
            <v>21140</v>
          </cell>
          <cell r="B8801">
            <v>39.031942999999998</v>
          </cell>
          <cell r="C8801">
            <v>-76.625198999999995</v>
          </cell>
        </row>
        <row r="8802">
          <cell r="A8802">
            <v>21144</v>
          </cell>
          <cell r="B8802">
            <v>38.983970999999997</v>
          </cell>
          <cell r="C8802">
            <v>-76.623120999999998</v>
          </cell>
        </row>
        <row r="8803">
          <cell r="A8803">
            <v>21146</v>
          </cell>
          <cell r="B8803">
            <v>38.951199000000003</v>
          </cell>
          <cell r="C8803">
            <v>-76.603722000000005</v>
          </cell>
        </row>
        <row r="8804">
          <cell r="A8804">
            <v>21150</v>
          </cell>
          <cell r="B8804">
            <v>39.236404999999998</v>
          </cell>
          <cell r="C8804">
            <v>-76.941901999999999</v>
          </cell>
        </row>
        <row r="8805">
          <cell r="A8805">
            <v>21152</v>
          </cell>
          <cell r="B8805">
            <v>39.526440999999998</v>
          </cell>
          <cell r="C8805">
            <v>-76.715586999999999</v>
          </cell>
        </row>
        <row r="8806">
          <cell r="A8806">
            <v>21153</v>
          </cell>
          <cell r="B8806">
            <v>39.412905000000002</v>
          </cell>
          <cell r="C8806">
            <v>-76.730345</v>
          </cell>
        </row>
        <row r="8807">
          <cell r="A8807">
            <v>21154</v>
          </cell>
          <cell r="B8807">
            <v>39.657355000000003</v>
          </cell>
          <cell r="C8807">
            <v>-76.371331999999995</v>
          </cell>
        </row>
        <row r="8808">
          <cell r="A8808">
            <v>21155</v>
          </cell>
          <cell r="B8808">
            <v>39.567574</v>
          </cell>
          <cell r="C8808">
            <v>-76.797212999999999</v>
          </cell>
        </row>
        <row r="8809">
          <cell r="A8809">
            <v>21156</v>
          </cell>
          <cell r="B8809">
            <v>39.461038000000002</v>
          </cell>
          <cell r="C8809">
            <v>-76.583162999999999</v>
          </cell>
        </row>
        <row r="8810">
          <cell r="A8810">
            <v>21157</v>
          </cell>
          <cell r="B8810">
            <v>39.564200999999997</v>
          </cell>
          <cell r="C8810">
            <v>-76.980700999999996</v>
          </cell>
        </row>
        <row r="8811">
          <cell r="A8811">
            <v>21158</v>
          </cell>
          <cell r="B8811">
            <v>39.606980999999998</v>
          </cell>
          <cell r="C8811">
            <v>-77.029403000000002</v>
          </cell>
        </row>
        <row r="8812">
          <cell r="A8812">
            <v>21160</v>
          </cell>
          <cell r="B8812">
            <v>39.703155000000002</v>
          </cell>
          <cell r="C8812">
            <v>-76.330641</v>
          </cell>
        </row>
        <row r="8813">
          <cell r="A8813">
            <v>21161</v>
          </cell>
          <cell r="B8813">
            <v>39.658104000000002</v>
          </cell>
          <cell r="C8813">
            <v>-76.527936999999994</v>
          </cell>
        </row>
        <row r="8814">
          <cell r="A8814">
            <v>21162</v>
          </cell>
          <cell r="B8814">
            <v>39.389457</v>
          </cell>
          <cell r="C8814">
            <v>-76.411975999999996</v>
          </cell>
        </row>
        <row r="8815">
          <cell r="A8815">
            <v>21163</v>
          </cell>
          <cell r="B8815">
            <v>39.349834000000001</v>
          </cell>
          <cell r="C8815">
            <v>-76.845586999999995</v>
          </cell>
        </row>
        <row r="8816">
          <cell r="A8816">
            <v>21201</v>
          </cell>
          <cell r="B8816">
            <v>39.296536000000003</v>
          </cell>
          <cell r="C8816">
            <v>-76.623489000000006</v>
          </cell>
        </row>
        <row r="8817">
          <cell r="A8817">
            <v>21202</v>
          </cell>
          <cell r="B8817">
            <v>39.295907</v>
          </cell>
          <cell r="C8817">
            <v>-76.608438000000007</v>
          </cell>
        </row>
        <row r="8818">
          <cell r="A8818">
            <v>21203</v>
          </cell>
          <cell r="B8818">
            <v>39.284706999999997</v>
          </cell>
          <cell r="C8818">
            <v>-76.620489000000006</v>
          </cell>
        </row>
        <row r="8819">
          <cell r="A8819">
            <v>21204</v>
          </cell>
          <cell r="B8819">
            <v>39.407156000000001</v>
          </cell>
          <cell r="C8819">
            <v>-76.603790000000004</v>
          </cell>
        </row>
        <row r="8820">
          <cell r="A8820">
            <v>21205</v>
          </cell>
          <cell r="B8820">
            <v>39.302757</v>
          </cell>
          <cell r="C8820">
            <v>-76.567987000000002</v>
          </cell>
        </row>
        <row r="8821">
          <cell r="A8821">
            <v>21206</v>
          </cell>
          <cell r="B8821">
            <v>39.336857000000002</v>
          </cell>
          <cell r="C8821">
            <v>-76.553236999999996</v>
          </cell>
        </row>
        <row r="8822">
          <cell r="A8822">
            <v>21207</v>
          </cell>
          <cell r="B8822">
            <v>39.325605000000003</v>
          </cell>
          <cell r="C8822">
            <v>-76.736593999999997</v>
          </cell>
        </row>
        <row r="8823">
          <cell r="A8823">
            <v>21208</v>
          </cell>
          <cell r="B8823">
            <v>39.385156000000002</v>
          </cell>
          <cell r="C8823">
            <v>-76.727035999999998</v>
          </cell>
        </row>
        <row r="8824">
          <cell r="A8824">
            <v>21209</v>
          </cell>
          <cell r="B8824">
            <v>39.354255999999999</v>
          </cell>
          <cell r="C8824">
            <v>-76.667891999999995</v>
          </cell>
        </row>
        <row r="8825">
          <cell r="A8825">
            <v>21210</v>
          </cell>
          <cell r="B8825">
            <v>39.352356</v>
          </cell>
          <cell r="C8825">
            <v>-76.633290000000002</v>
          </cell>
        </row>
        <row r="8826">
          <cell r="A8826">
            <v>21211</v>
          </cell>
          <cell r="B8826">
            <v>39.327888999999999</v>
          </cell>
          <cell r="C8826">
            <v>-76.638990000000007</v>
          </cell>
        </row>
        <row r="8827">
          <cell r="A8827">
            <v>21212</v>
          </cell>
          <cell r="B8827">
            <v>39.356206</v>
          </cell>
          <cell r="C8827">
            <v>-76.610989000000004</v>
          </cell>
        </row>
        <row r="8828">
          <cell r="A8828">
            <v>21213</v>
          </cell>
          <cell r="B8828">
            <v>39.306606000000002</v>
          </cell>
          <cell r="C8828">
            <v>-76.603337999999994</v>
          </cell>
        </row>
        <row r="8829">
          <cell r="A8829">
            <v>21214</v>
          </cell>
          <cell r="B8829">
            <v>39.350006</v>
          </cell>
          <cell r="C8829">
            <v>-76.562186999999994</v>
          </cell>
        </row>
        <row r="8830">
          <cell r="A8830">
            <v>21215</v>
          </cell>
          <cell r="B8830">
            <v>39.343305999999998</v>
          </cell>
          <cell r="C8830">
            <v>-76.681191999999996</v>
          </cell>
        </row>
        <row r="8831">
          <cell r="A8831">
            <v>21216</v>
          </cell>
          <cell r="B8831">
            <v>39.310755999999998</v>
          </cell>
          <cell r="C8831">
            <v>-76.674791999999997</v>
          </cell>
        </row>
        <row r="8832">
          <cell r="A8832">
            <v>21217</v>
          </cell>
          <cell r="B8832">
            <v>39.308605999999997</v>
          </cell>
          <cell r="C8832">
            <v>-76.63749</v>
          </cell>
        </row>
        <row r="8833">
          <cell r="A8833">
            <v>21218</v>
          </cell>
          <cell r="B8833">
            <v>39.328456000000003</v>
          </cell>
          <cell r="C8833">
            <v>-76.599138999999994</v>
          </cell>
        </row>
        <row r="8834">
          <cell r="A8834">
            <v>21219</v>
          </cell>
          <cell r="B8834">
            <v>39.229610999999998</v>
          </cell>
          <cell r="C8834">
            <v>-76.445532</v>
          </cell>
        </row>
        <row r="8835">
          <cell r="A8835">
            <v>21220</v>
          </cell>
          <cell r="B8835">
            <v>39.344056999999999</v>
          </cell>
          <cell r="C8835">
            <v>-76.505086000000006</v>
          </cell>
        </row>
        <row r="8836">
          <cell r="A8836">
            <v>21221</v>
          </cell>
          <cell r="B8836">
            <v>39.296007000000003</v>
          </cell>
          <cell r="C8836">
            <v>-76.559787</v>
          </cell>
        </row>
        <row r="8837">
          <cell r="A8837">
            <v>21222</v>
          </cell>
          <cell r="B8837">
            <v>39.325991000000002</v>
          </cell>
          <cell r="C8837">
            <v>-76.451733000000004</v>
          </cell>
        </row>
        <row r="8838">
          <cell r="A8838">
            <v>21223</v>
          </cell>
          <cell r="B8838">
            <v>39.279505999999998</v>
          </cell>
          <cell r="C8838">
            <v>-76.650139999999993</v>
          </cell>
        </row>
        <row r="8839">
          <cell r="A8839">
            <v>21224</v>
          </cell>
          <cell r="B8839">
            <v>39.279207</v>
          </cell>
          <cell r="C8839">
            <v>-76.557237000000001</v>
          </cell>
        </row>
        <row r="8840">
          <cell r="A8840">
            <v>21225</v>
          </cell>
          <cell r="B8840">
            <v>39.018973000000003</v>
          </cell>
          <cell r="C8840">
            <v>-76.616437000000005</v>
          </cell>
        </row>
        <row r="8841">
          <cell r="A8841">
            <v>21226</v>
          </cell>
          <cell r="B8841">
            <v>39.068710000000003</v>
          </cell>
          <cell r="C8841">
            <v>-76.584136999999998</v>
          </cell>
        </row>
        <row r="8842">
          <cell r="A8842">
            <v>21227</v>
          </cell>
          <cell r="B8842">
            <v>39.241605999999997</v>
          </cell>
          <cell r="C8842">
            <v>-76.677290999999997</v>
          </cell>
        </row>
        <row r="8843">
          <cell r="A8843">
            <v>21228</v>
          </cell>
          <cell r="B8843">
            <v>39.274155999999998</v>
          </cell>
          <cell r="C8843">
            <v>-76.631073999999998</v>
          </cell>
        </row>
        <row r="8844">
          <cell r="A8844">
            <v>21229</v>
          </cell>
          <cell r="B8844">
            <v>39.286613000000003</v>
          </cell>
          <cell r="C8844">
            <v>-76.652839999999998</v>
          </cell>
        </row>
        <row r="8845">
          <cell r="A8845">
            <v>21230</v>
          </cell>
          <cell r="B8845">
            <v>39.264547999999998</v>
          </cell>
          <cell r="C8845">
            <v>-76.622439</v>
          </cell>
        </row>
        <row r="8846">
          <cell r="A8846">
            <v>21231</v>
          </cell>
          <cell r="B8846">
            <v>39.288756999999997</v>
          </cell>
          <cell r="C8846">
            <v>-76.592237999999995</v>
          </cell>
        </row>
        <row r="8847">
          <cell r="A8847">
            <v>21233</v>
          </cell>
          <cell r="B8847">
            <v>39.284706999999997</v>
          </cell>
          <cell r="C8847">
            <v>-76.620489000000006</v>
          </cell>
        </row>
        <row r="8848">
          <cell r="A8848">
            <v>21234</v>
          </cell>
          <cell r="B8848">
            <v>39.413105999999999</v>
          </cell>
          <cell r="C8848">
            <v>-76.530044000000004</v>
          </cell>
        </row>
        <row r="8849">
          <cell r="A8849">
            <v>21235</v>
          </cell>
          <cell r="B8849">
            <v>39.284706999999997</v>
          </cell>
          <cell r="C8849">
            <v>-76.620489000000006</v>
          </cell>
        </row>
        <row r="8850">
          <cell r="A8850">
            <v>21236</v>
          </cell>
          <cell r="B8850">
            <v>39.392107000000003</v>
          </cell>
          <cell r="C8850">
            <v>-76.489277000000001</v>
          </cell>
        </row>
        <row r="8851">
          <cell r="A8851">
            <v>21237</v>
          </cell>
          <cell r="B8851">
            <v>39.339956999999998</v>
          </cell>
          <cell r="C8851">
            <v>-76.488034999999996</v>
          </cell>
        </row>
        <row r="8852">
          <cell r="A8852">
            <v>21239</v>
          </cell>
          <cell r="B8852">
            <v>39.356355999999998</v>
          </cell>
          <cell r="C8852">
            <v>-76.587587999999997</v>
          </cell>
        </row>
        <row r="8853">
          <cell r="A8853">
            <v>21240</v>
          </cell>
          <cell r="B8853">
            <v>39.142792999999998</v>
          </cell>
          <cell r="C8853">
            <v>-76.651589000000001</v>
          </cell>
        </row>
        <row r="8854">
          <cell r="A8854">
            <v>21241</v>
          </cell>
          <cell r="B8854">
            <v>39.284706999999997</v>
          </cell>
          <cell r="C8854">
            <v>-76.620489000000006</v>
          </cell>
        </row>
        <row r="8855">
          <cell r="A8855">
            <v>21244</v>
          </cell>
          <cell r="B8855">
            <v>39.333105000000003</v>
          </cell>
          <cell r="C8855">
            <v>-76.784896000000003</v>
          </cell>
        </row>
        <row r="8856">
          <cell r="A8856">
            <v>21250</v>
          </cell>
          <cell r="B8856">
            <v>39.258226000000001</v>
          </cell>
          <cell r="C8856">
            <v>-76.713149000000001</v>
          </cell>
        </row>
        <row r="8857">
          <cell r="A8857">
            <v>21251</v>
          </cell>
          <cell r="B8857">
            <v>39.438963999999999</v>
          </cell>
          <cell r="C8857">
            <v>-76.592139000000003</v>
          </cell>
        </row>
        <row r="8858">
          <cell r="A8858">
            <v>21252</v>
          </cell>
          <cell r="B8858">
            <v>39.388798999999999</v>
          </cell>
          <cell r="C8858">
            <v>-76.613325000000003</v>
          </cell>
        </row>
        <row r="8859">
          <cell r="A8859">
            <v>21263</v>
          </cell>
          <cell r="B8859">
            <v>39.284706999999997</v>
          </cell>
          <cell r="C8859">
            <v>-76.620489000000006</v>
          </cell>
        </row>
        <row r="8860">
          <cell r="A8860">
            <v>21264</v>
          </cell>
          <cell r="B8860">
            <v>39.284706999999997</v>
          </cell>
          <cell r="C8860">
            <v>-76.620489000000006</v>
          </cell>
        </row>
        <row r="8861">
          <cell r="A8861">
            <v>21265</v>
          </cell>
          <cell r="B8861">
            <v>39.284706999999997</v>
          </cell>
          <cell r="C8861">
            <v>-76.620489000000006</v>
          </cell>
        </row>
        <row r="8862">
          <cell r="A8862">
            <v>21268</v>
          </cell>
          <cell r="B8862">
            <v>39.284706999999997</v>
          </cell>
          <cell r="C8862">
            <v>-76.620489000000006</v>
          </cell>
        </row>
        <row r="8863">
          <cell r="A8863">
            <v>21270</v>
          </cell>
          <cell r="B8863">
            <v>39.284706999999997</v>
          </cell>
          <cell r="C8863">
            <v>-76.620489000000006</v>
          </cell>
        </row>
        <row r="8864">
          <cell r="A8864">
            <v>21273</v>
          </cell>
          <cell r="B8864">
            <v>39.284706999999997</v>
          </cell>
          <cell r="C8864">
            <v>-76.620489000000006</v>
          </cell>
        </row>
        <row r="8865">
          <cell r="A8865">
            <v>21274</v>
          </cell>
          <cell r="B8865">
            <v>39.284706999999997</v>
          </cell>
          <cell r="C8865">
            <v>-76.620489000000006</v>
          </cell>
        </row>
        <row r="8866">
          <cell r="A8866">
            <v>21275</v>
          </cell>
          <cell r="B8866">
            <v>39.284706999999997</v>
          </cell>
          <cell r="C8866">
            <v>-76.620489000000006</v>
          </cell>
        </row>
        <row r="8867">
          <cell r="A8867">
            <v>21278</v>
          </cell>
          <cell r="B8867">
            <v>39.284706999999997</v>
          </cell>
          <cell r="C8867">
            <v>-76.620489000000006</v>
          </cell>
        </row>
        <row r="8868">
          <cell r="A8868">
            <v>21279</v>
          </cell>
          <cell r="B8868">
            <v>39.284706999999997</v>
          </cell>
          <cell r="C8868">
            <v>-76.620489000000006</v>
          </cell>
        </row>
        <row r="8869">
          <cell r="A8869">
            <v>21280</v>
          </cell>
          <cell r="B8869">
            <v>39.284706999999997</v>
          </cell>
          <cell r="C8869">
            <v>-76.620489000000006</v>
          </cell>
        </row>
        <row r="8870">
          <cell r="A8870">
            <v>21281</v>
          </cell>
          <cell r="B8870">
            <v>39.284706999999997</v>
          </cell>
          <cell r="C8870">
            <v>-76.620489000000006</v>
          </cell>
        </row>
        <row r="8871">
          <cell r="A8871">
            <v>21282</v>
          </cell>
          <cell r="B8871">
            <v>39.438963999999999</v>
          </cell>
          <cell r="C8871">
            <v>-76.592139000000003</v>
          </cell>
        </row>
        <row r="8872">
          <cell r="A8872">
            <v>21283</v>
          </cell>
          <cell r="B8872">
            <v>39.284706999999997</v>
          </cell>
          <cell r="C8872">
            <v>-76.620489000000006</v>
          </cell>
        </row>
        <row r="8873">
          <cell r="A8873">
            <v>21284</v>
          </cell>
          <cell r="B8873">
            <v>39.438963999999999</v>
          </cell>
          <cell r="C8873">
            <v>-76.592139000000003</v>
          </cell>
        </row>
        <row r="8874">
          <cell r="A8874">
            <v>21285</v>
          </cell>
          <cell r="B8874">
            <v>39.438963999999999</v>
          </cell>
          <cell r="C8874">
            <v>-76.592139000000003</v>
          </cell>
        </row>
        <row r="8875">
          <cell r="A8875">
            <v>21286</v>
          </cell>
          <cell r="B8875">
            <v>39.414306000000003</v>
          </cell>
          <cell r="C8875">
            <v>-76.576088999999996</v>
          </cell>
        </row>
        <row r="8876">
          <cell r="A8876">
            <v>21287</v>
          </cell>
          <cell r="B8876">
            <v>39.297457000000001</v>
          </cell>
          <cell r="C8876">
            <v>-76.592737999999997</v>
          </cell>
        </row>
        <row r="8877">
          <cell r="A8877">
            <v>21288</v>
          </cell>
          <cell r="B8877">
            <v>39.284706999999997</v>
          </cell>
          <cell r="C8877">
            <v>-76.620489000000006</v>
          </cell>
        </row>
        <row r="8878">
          <cell r="A8878">
            <v>21289</v>
          </cell>
          <cell r="B8878">
            <v>39.284706999999997</v>
          </cell>
          <cell r="C8878">
            <v>-76.620489000000006</v>
          </cell>
        </row>
        <row r="8879">
          <cell r="A8879">
            <v>21290</v>
          </cell>
          <cell r="B8879">
            <v>39.293256</v>
          </cell>
          <cell r="C8879">
            <v>-76.623839000000004</v>
          </cell>
        </row>
        <row r="8880">
          <cell r="A8880">
            <v>21297</v>
          </cell>
          <cell r="B8880">
            <v>39.284706999999997</v>
          </cell>
          <cell r="C8880">
            <v>-76.620489000000006</v>
          </cell>
        </row>
        <row r="8881">
          <cell r="A8881">
            <v>21298</v>
          </cell>
          <cell r="B8881">
            <v>39.284706999999997</v>
          </cell>
          <cell r="C8881">
            <v>-76.620489000000006</v>
          </cell>
        </row>
        <row r="8882">
          <cell r="A8882">
            <v>21401</v>
          </cell>
          <cell r="B8882">
            <v>38.967311000000002</v>
          </cell>
          <cell r="C8882">
            <v>-76.610142999999994</v>
          </cell>
        </row>
        <row r="8883">
          <cell r="A8883">
            <v>21402</v>
          </cell>
          <cell r="B8883">
            <v>39.048110000000001</v>
          </cell>
          <cell r="C8883">
            <v>-76.452032000000003</v>
          </cell>
        </row>
        <row r="8884">
          <cell r="A8884">
            <v>21403</v>
          </cell>
          <cell r="B8884">
            <v>39.007361000000003</v>
          </cell>
          <cell r="C8884">
            <v>-76.584637000000001</v>
          </cell>
        </row>
        <row r="8885">
          <cell r="A8885">
            <v>21404</v>
          </cell>
          <cell r="B8885">
            <v>38.974203000000003</v>
          </cell>
          <cell r="C8885">
            <v>-76.594942000000003</v>
          </cell>
        </row>
        <row r="8886">
          <cell r="A8886">
            <v>21405</v>
          </cell>
          <cell r="B8886">
            <v>38.992123999999997</v>
          </cell>
          <cell r="C8886">
            <v>-76.506883000000002</v>
          </cell>
        </row>
        <row r="8887">
          <cell r="A8887">
            <v>21411</v>
          </cell>
          <cell r="B8887">
            <v>38.974203000000003</v>
          </cell>
          <cell r="C8887">
            <v>-76.594942000000003</v>
          </cell>
        </row>
        <row r="8888">
          <cell r="A8888">
            <v>21412</v>
          </cell>
          <cell r="B8888">
            <v>38.974203000000003</v>
          </cell>
          <cell r="C8888">
            <v>-76.594942000000003</v>
          </cell>
        </row>
        <row r="8889">
          <cell r="A8889">
            <v>21501</v>
          </cell>
          <cell r="B8889">
            <v>39.580691000000002</v>
          </cell>
          <cell r="C8889">
            <v>-78.690593000000007</v>
          </cell>
        </row>
        <row r="8890">
          <cell r="A8890">
            <v>21502</v>
          </cell>
          <cell r="B8890">
            <v>39.599150000000002</v>
          </cell>
          <cell r="C8890">
            <v>-78.844425000000001</v>
          </cell>
        </row>
        <row r="8891">
          <cell r="A8891">
            <v>21503</v>
          </cell>
          <cell r="B8891">
            <v>39.580691000000002</v>
          </cell>
          <cell r="C8891">
            <v>-78.690593000000007</v>
          </cell>
        </row>
        <row r="8892">
          <cell r="A8892">
            <v>21504</v>
          </cell>
          <cell r="B8892">
            <v>39.580691000000002</v>
          </cell>
          <cell r="C8892">
            <v>-78.690593000000007</v>
          </cell>
        </row>
        <row r="8893">
          <cell r="A8893">
            <v>21505</v>
          </cell>
          <cell r="B8893">
            <v>39.594042999999999</v>
          </cell>
          <cell r="C8893">
            <v>-78.843432000000007</v>
          </cell>
        </row>
        <row r="8894">
          <cell r="A8894">
            <v>21520</v>
          </cell>
          <cell r="B8894">
            <v>39.589350000000003</v>
          </cell>
          <cell r="C8894">
            <v>-79.230969000000002</v>
          </cell>
        </row>
        <row r="8895">
          <cell r="A8895">
            <v>21521</v>
          </cell>
          <cell r="B8895">
            <v>39.536797999999997</v>
          </cell>
          <cell r="C8895">
            <v>-79.009007999999994</v>
          </cell>
        </row>
        <row r="8896">
          <cell r="A8896">
            <v>21522</v>
          </cell>
          <cell r="B8896">
            <v>39.601664</v>
          </cell>
          <cell r="C8896">
            <v>-79.233690999999993</v>
          </cell>
        </row>
        <row r="8897">
          <cell r="A8897">
            <v>21523</v>
          </cell>
          <cell r="B8897">
            <v>39.486108999999999</v>
          </cell>
          <cell r="C8897">
            <v>-79.082970000000003</v>
          </cell>
        </row>
        <row r="8898">
          <cell r="A8898">
            <v>21524</v>
          </cell>
          <cell r="B8898">
            <v>39.696680000000001</v>
          </cell>
          <cell r="C8898">
            <v>-78.803066999999999</v>
          </cell>
        </row>
        <row r="8899">
          <cell r="A8899">
            <v>21528</v>
          </cell>
          <cell r="B8899">
            <v>39.652836999999998</v>
          </cell>
          <cell r="C8899">
            <v>-78.901394999999994</v>
          </cell>
        </row>
        <row r="8900">
          <cell r="A8900">
            <v>21529</v>
          </cell>
          <cell r="B8900">
            <v>39.708261</v>
          </cell>
          <cell r="C8900">
            <v>-78.777445999999998</v>
          </cell>
        </row>
        <row r="8901">
          <cell r="A8901">
            <v>21530</v>
          </cell>
          <cell r="B8901">
            <v>39.679417999999998</v>
          </cell>
          <cell r="C8901">
            <v>-78.524163999999999</v>
          </cell>
        </row>
        <row r="8902">
          <cell r="A8902">
            <v>21531</v>
          </cell>
          <cell r="B8902">
            <v>39.637098000000002</v>
          </cell>
          <cell r="C8902">
            <v>-79.257116999999994</v>
          </cell>
        </row>
        <row r="8903">
          <cell r="A8903">
            <v>21532</v>
          </cell>
          <cell r="B8903">
            <v>39.642060000000001</v>
          </cell>
          <cell r="C8903">
            <v>-78.912502000000003</v>
          </cell>
        </row>
        <row r="8904">
          <cell r="A8904">
            <v>21536</v>
          </cell>
          <cell r="B8904">
            <v>39.655141</v>
          </cell>
          <cell r="C8904">
            <v>-79.124143000000004</v>
          </cell>
        </row>
        <row r="8905">
          <cell r="A8905">
            <v>21538</v>
          </cell>
          <cell r="B8905">
            <v>39.416916999999998</v>
          </cell>
          <cell r="C8905">
            <v>-79.222201999999996</v>
          </cell>
        </row>
        <row r="8906">
          <cell r="A8906">
            <v>21539</v>
          </cell>
          <cell r="B8906">
            <v>39.571705999999999</v>
          </cell>
          <cell r="C8906">
            <v>-78.934521000000004</v>
          </cell>
        </row>
        <row r="8907">
          <cell r="A8907">
            <v>21540</v>
          </cell>
          <cell r="B8907">
            <v>39.475380999999999</v>
          </cell>
          <cell r="C8907">
            <v>-79.058451000000005</v>
          </cell>
        </row>
        <row r="8908">
          <cell r="A8908">
            <v>21541</v>
          </cell>
          <cell r="B8908">
            <v>39.565589000000003</v>
          </cell>
          <cell r="C8908">
            <v>-79.382332000000005</v>
          </cell>
        </row>
        <row r="8909">
          <cell r="A8909">
            <v>21542</v>
          </cell>
          <cell r="B8909">
            <v>39.595112999999998</v>
          </cell>
          <cell r="C8909">
            <v>-78.943082000000004</v>
          </cell>
        </row>
        <row r="8910">
          <cell r="A8910">
            <v>21543</v>
          </cell>
          <cell r="B8910">
            <v>39.633865999999998</v>
          </cell>
          <cell r="C8910">
            <v>-78.960402999999999</v>
          </cell>
        </row>
        <row r="8911">
          <cell r="A8911">
            <v>21545</v>
          </cell>
          <cell r="B8911">
            <v>39.695649000000003</v>
          </cell>
          <cell r="C8911">
            <v>-78.872465000000005</v>
          </cell>
        </row>
        <row r="8912">
          <cell r="A8912">
            <v>21550</v>
          </cell>
          <cell r="B8912">
            <v>39.433920000000001</v>
          </cell>
          <cell r="C8912">
            <v>-79.316682999999998</v>
          </cell>
        </row>
        <row r="8913">
          <cell r="A8913">
            <v>21555</v>
          </cell>
          <cell r="B8913">
            <v>39.596645000000002</v>
          </cell>
          <cell r="C8913">
            <v>-78.572564</v>
          </cell>
        </row>
        <row r="8914">
          <cell r="A8914">
            <v>21556</v>
          </cell>
          <cell r="B8914">
            <v>39.572451999999998</v>
          </cell>
          <cell r="C8914">
            <v>-78.843962000000005</v>
          </cell>
        </row>
        <row r="8915">
          <cell r="A8915">
            <v>21557</v>
          </cell>
          <cell r="B8915">
            <v>39.50582</v>
          </cell>
          <cell r="C8915">
            <v>-78.921161999999995</v>
          </cell>
        </row>
        <row r="8916">
          <cell r="A8916">
            <v>21560</v>
          </cell>
          <cell r="B8916">
            <v>39.601008</v>
          </cell>
          <cell r="C8916">
            <v>-78.687137000000007</v>
          </cell>
        </row>
        <row r="8917">
          <cell r="A8917">
            <v>21561</v>
          </cell>
          <cell r="B8917">
            <v>39.538567999999998</v>
          </cell>
          <cell r="C8917">
            <v>-79.190791000000004</v>
          </cell>
        </row>
        <row r="8918">
          <cell r="A8918">
            <v>21562</v>
          </cell>
          <cell r="B8918">
            <v>39.490546999999999</v>
          </cell>
          <cell r="C8918">
            <v>-79.013988999999995</v>
          </cell>
        </row>
        <row r="8919">
          <cell r="A8919">
            <v>21601</v>
          </cell>
          <cell r="B8919">
            <v>38.800713999999999</v>
          </cell>
          <cell r="C8919">
            <v>-76.051485999999997</v>
          </cell>
        </row>
        <row r="8920">
          <cell r="A8920">
            <v>21606</v>
          </cell>
          <cell r="B8920">
            <v>38.758524999999999</v>
          </cell>
          <cell r="C8920">
            <v>-76.180166</v>
          </cell>
        </row>
        <row r="8921">
          <cell r="A8921">
            <v>21607</v>
          </cell>
          <cell r="B8921">
            <v>39.073391000000001</v>
          </cell>
          <cell r="C8921">
            <v>-76.060665</v>
          </cell>
        </row>
        <row r="8922">
          <cell r="A8922">
            <v>21609</v>
          </cell>
          <cell r="B8922">
            <v>38.740561999999997</v>
          </cell>
          <cell r="C8922">
            <v>-75.958682999999994</v>
          </cell>
        </row>
        <row r="8923">
          <cell r="A8923">
            <v>21610</v>
          </cell>
          <cell r="B8923">
            <v>39.366812000000003</v>
          </cell>
          <cell r="C8923">
            <v>-76.067079000000007</v>
          </cell>
        </row>
        <row r="8924">
          <cell r="A8924">
            <v>21612</v>
          </cell>
          <cell r="B8924">
            <v>38.749549999999999</v>
          </cell>
          <cell r="C8924">
            <v>-76.273703999999995</v>
          </cell>
        </row>
        <row r="8925">
          <cell r="A8925">
            <v>21613</v>
          </cell>
          <cell r="B8925">
            <v>38.479813</v>
          </cell>
          <cell r="C8925">
            <v>-76.079864000000001</v>
          </cell>
        </row>
        <row r="8926">
          <cell r="A8926">
            <v>21617</v>
          </cell>
          <cell r="B8926">
            <v>39.084003000000003</v>
          </cell>
          <cell r="C8926">
            <v>-76.091374999999999</v>
          </cell>
        </row>
        <row r="8927">
          <cell r="A8927">
            <v>21619</v>
          </cell>
          <cell r="B8927">
            <v>38.946033999999997</v>
          </cell>
          <cell r="C8927">
            <v>-76.279172000000003</v>
          </cell>
        </row>
        <row r="8928">
          <cell r="A8928">
            <v>21620</v>
          </cell>
          <cell r="B8928">
            <v>39.235987999999999</v>
          </cell>
          <cell r="C8928">
            <v>-76.059315999999995</v>
          </cell>
        </row>
        <row r="8929">
          <cell r="A8929">
            <v>21622</v>
          </cell>
          <cell r="B8929">
            <v>38.415210999999999</v>
          </cell>
          <cell r="C8929">
            <v>-76.191021000000006</v>
          </cell>
        </row>
        <row r="8930">
          <cell r="A8930">
            <v>21623</v>
          </cell>
          <cell r="B8930">
            <v>39.130499999999998</v>
          </cell>
          <cell r="C8930">
            <v>-75.961404000000002</v>
          </cell>
        </row>
        <row r="8931">
          <cell r="A8931">
            <v>21624</v>
          </cell>
          <cell r="B8931">
            <v>38.836765999999997</v>
          </cell>
          <cell r="C8931">
            <v>-76.271370000000005</v>
          </cell>
        </row>
        <row r="8932">
          <cell r="A8932">
            <v>21625</v>
          </cell>
          <cell r="B8932">
            <v>38.869275000000002</v>
          </cell>
          <cell r="C8932">
            <v>-76.000118999999998</v>
          </cell>
        </row>
        <row r="8933">
          <cell r="A8933">
            <v>21626</v>
          </cell>
          <cell r="B8933">
            <v>38.323604000000003</v>
          </cell>
          <cell r="C8933">
            <v>-76.097336999999996</v>
          </cell>
        </row>
        <row r="8934">
          <cell r="A8934">
            <v>21627</v>
          </cell>
          <cell r="B8934">
            <v>38.242607999999997</v>
          </cell>
          <cell r="C8934">
            <v>-76.053064000000006</v>
          </cell>
        </row>
        <row r="8935">
          <cell r="A8935">
            <v>21628</v>
          </cell>
          <cell r="B8935">
            <v>39.231771000000002</v>
          </cell>
          <cell r="C8935">
            <v>-75.929796999999994</v>
          </cell>
        </row>
        <row r="8936">
          <cell r="A8936">
            <v>21629</v>
          </cell>
          <cell r="B8936">
            <v>38.859523000000003</v>
          </cell>
          <cell r="C8936">
            <v>-75.835701999999998</v>
          </cell>
        </row>
        <row r="8937">
          <cell r="A8937">
            <v>21631</v>
          </cell>
          <cell r="B8937">
            <v>38.579447000000002</v>
          </cell>
          <cell r="C8937">
            <v>-75.939690999999996</v>
          </cell>
        </row>
        <row r="8938">
          <cell r="A8938">
            <v>21632</v>
          </cell>
          <cell r="B8938">
            <v>38.823318</v>
          </cell>
          <cell r="C8938">
            <v>-75.825197000000003</v>
          </cell>
        </row>
        <row r="8939">
          <cell r="A8939">
            <v>21634</v>
          </cell>
          <cell r="B8939">
            <v>38.298679999999997</v>
          </cell>
          <cell r="C8939">
            <v>-76.203531999999996</v>
          </cell>
        </row>
        <row r="8940">
          <cell r="A8940">
            <v>21635</v>
          </cell>
          <cell r="B8940">
            <v>39.320380999999998</v>
          </cell>
          <cell r="C8940">
            <v>-75.836031000000006</v>
          </cell>
        </row>
        <row r="8941">
          <cell r="A8941">
            <v>21636</v>
          </cell>
          <cell r="B8941">
            <v>39.022244999999998</v>
          </cell>
          <cell r="C8941">
            <v>-75.809461999999996</v>
          </cell>
        </row>
        <row r="8942">
          <cell r="A8942">
            <v>21638</v>
          </cell>
          <cell r="B8942">
            <v>39.019049000000003</v>
          </cell>
          <cell r="C8942">
            <v>-76.115897000000004</v>
          </cell>
        </row>
        <row r="8943">
          <cell r="A8943">
            <v>21639</v>
          </cell>
          <cell r="B8943">
            <v>38.968592000000001</v>
          </cell>
          <cell r="C8943">
            <v>-75.790732000000006</v>
          </cell>
        </row>
        <row r="8944">
          <cell r="A8944">
            <v>21640</v>
          </cell>
          <cell r="B8944">
            <v>39.081350999999998</v>
          </cell>
          <cell r="C8944">
            <v>-75.811780999999996</v>
          </cell>
        </row>
        <row r="8945">
          <cell r="A8945">
            <v>21641</v>
          </cell>
          <cell r="B8945">
            <v>38.920588000000002</v>
          </cell>
          <cell r="C8945">
            <v>-75.938770000000005</v>
          </cell>
        </row>
        <row r="8946">
          <cell r="A8946">
            <v>21643</v>
          </cell>
          <cell r="B8946">
            <v>38.643824000000002</v>
          </cell>
          <cell r="C8946">
            <v>-75.863003000000006</v>
          </cell>
        </row>
        <row r="8947">
          <cell r="A8947">
            <v>21644</v>
          </cell>
          <cell r="B8947">
            <v>39.118226</v>
          </cell>
          <cell r="C8947">
            <v>-75.876880999999997</v>
          </cell>
        </row>
        <row r="8948">
          <cell r="A8948">
            <v>21645</v>
          </cell>
          <cell r="B8948">
            <v>39.313679</v>
          </cell>
          <cell r="C8948">
            <v>-75.961519999999993</v>
          </cell>
        </row>
        <row r="8949">
          <cell r="A8949">
            <v>21647</v>
          </cell>
          <cell r="B8949">
            <v>38.808497000000003</v>
          </cell>
          <cell r="C8949">
            <v>-76.287709000000007</v>
          </cell>
        </row>
        <row r="8950">
          <cell r="A8950">
            <v>21648</v>
          </cell>
          <cell r="B8950">
            <v>38.478205000000003</v>
          </cell>
          <cell r="C8950">
            <v>-76.241202000000001</v>
          </cell>
        </row>
        <row r="8951">
          <cell r="A8951">
            <v>21649</v>
          </cell>
          <cell r="B8951">
            <v>39.106088</v>
          </cell>
          <cell r="C8951">
            <v>-75.790869999999998</v>
          </cell>
        </row>
        <row r="8952">
          <cell r="A8952">
            <v>21650</v>
          </cell>
          <cell r="B8952">
            <v>39.308228</v>
          </cell>
          <cell r="C8952">
            <v>-75.812769000000003</v>
          </cell>
        </row>
        <row r="8953">
          <cell r="A8953">
            <v>21651</v>
          </cell>
          <cell r="B8953">
            <v>39.274313999999997</v>
          </cell>
          <cell r="C8953">
            <v>-75.895115000000004</v>
          </cell>
        </row>
        <row r="8954">
          <cell r="A8954">
            <v>21652</v>
          </cell>
          <cell r="B8954">
            <v>38.795102</v>
          </cell>
          <cell r="C8954">
            <v>-76.152761999999996</v>
          </cell>
        </row>
        <row r="8955">
          <cell r="A8955">
            <v>21653</v>
          </cell>
          <cell r="B8955">
            <v>38.751834000000002</v>
          </cell>
          <cell r="C8955">
            <v>-76.178040999999993</v>
          </cell>
        </row>
        <row r="8956">
          <cell r="A8956">
            <v>21654</v>
          </cell>
          <cell r="B8956">
            <v>38.710782999999999</v>
          </cell>
          <cell r="C8956">
            <v>-76.125184000000004</v>
          </cell>
        </row>
        <row r="8957">
          <cell r="A8957">
            <v>21655</v>
          </cell>
          <cell r="B8957">
            <v>38.752146000000003</v>
          </cell>
          <cell r="C8957">
            <v>-75.907650000000004</v>
          </cell>
        </row>
        <row r="8958">
          <cell r="A8958">
            <v>21656</v>
          </cell>
          <cell r="B8958">
            <v>39.034636999999996</v>
          </cell>
          <cell r="C8958">
            <v>-76.092127000000005</v>
          </cell>
        </row>
        <row r="8959">
          <cell r="A8959">
            <v>21657</v>
          </cell>
          <cell r="B8959">
            <v>38.975881999999999</v>
          </cell>
          <cell r="C8959">
            <v>-75.975322000000006</v>
          </cell>
        </row>
        <row r="8960">
          <cell r="A8960">
            <v>21658</v>
          </cell>
          <cell r="B8960">
            <v>39.002549999999999</v>
          </cell>
          <cell r="C8960">
            <v>-76.142374000000004</v>
          </cell>
        </row>
        <row r="8961">
          <cell r="A8961">
            <v>21659</v>
          </cell>
          <cell r="B8961">
            <v>38.561726999999998</v>
          </cell>
          <cell r="C8961">
            <v>-75.804649999999995</v>
          </cell>
        </row>
        <row r="8962">
          <cell r="A8962">
            <v>21660</v>
          </cell>
          <cell r="B8962">
            <v>38.874254999999998</v>
          </cell>
          <cell r="C8962">
            <v>-75.866707000000005</v>
          </cell>
        </row>
        <row r="8963">
          <cell r="A8963">
            <v>21661</v>
          </cell>
          <cell r="B8963">
            <v>39.117823000000001</v>
          </cell>
          <cell r="C8963">
            <v>-76.223192999999995</v>
          </cell>
        </row>
        <row r="8964">
          <cell r="A8964">
            <v>21662</v>
          </cell>
          <cell r="B8964">
            <v>38.713532000000001</v>
          </cell>
          <cell r="C8964">
            <v>-76.196838</v>
          </cell>
        </row>
        <row r="8965">
          <cell r="A8965">
            <v>21663</v>
          </cell>
          <cell r="B8965">
            <v>38.748764999999999</v>
          </cell>
          <cell r="C8965">
            <v>-76.167765000000003</v>
          </cell>
        </row>
        <row r="8966">
          <cell r="A8966">
            <v>21664</v>
          </cell>
          <cell r="B8966">
            <v>38.600971000000001</v>
          </cell>
          <cell r="C8966">
            <v>-75.947374999999994</v>
          </cell>
        </row>
        <row r="8967">
          <cell r="A8967">
            <v>21665</v>
          </cell>
          <cell r="B8967">
            <v>38.745387000000001</v>
          </cell>
          <cell r="C8967">
            <v>-76.326605999999998</v>
          </cell>
        </row>
        <row r="8968">
          <cell r="A8968">
            <v>21666</v>
          </cell>
          <cell r="B8968">
            <v>39.012075000000003</v>
          </cell>
          <cell r="C8968">
            <v>-76.115679999999998</v>
          </cell>
        </row>
        <row r="8969">
          <cell r="A8969">
            <v>21667</v>
          </cell>
          <cell r="B8969">
            <v>39.339905999999999</v>
          </cell>
          <cell r="C8969">
            <v>-76.047396000000006</v>
          </cell>
        </row>
        <row r="8970">
          <cell r="A8970">
            <v>21668</v>
          </cell>
          <cell r="B8970">
            <v>39.119123000000002</v>
          </cell>
          <cell r="C8970">
            <v>-76.031256999999997</v>
          </cell>
        </row>
        <row r="8971">
          <cell r="A8971">
            <v>21669</v>
          </cell>
          <cell r="B8971">
            <v>38.453203999999999</v>
          </cell>
          <cell r="C8971">
            <v>-76.264099999999999</v>
          </cell>
        </row>
        <row r="8972">
          <cell r="A8972">
            <v>21670</v>
          </cell>
          <cell r="B8972">
            <v>38.889270000000003</v>
          </cell>
          <cell r="C8972">
            <v>-75.861191000000005</v>
          </cell>
        </row>
        <row r="8973">
          <cell r="A8973">
            <v>21671</v>
          </cell>
          <cell r="B8973">
            <v>38.704729</v>
          </cell>
          <cell r="C8973">
            <v>-76.332646999999994</v>
          </cell>
        </row>
        <row r="8974">
          <cell r="A8974">
            <v>21672</v>
          </cell>
          <cell r="B8974">
            <v>38.274149000000001</v>
          </cell>
          <cell r="C8974">
            <v>-76.072170999999997</v>
          </cell>
        </row>
        <row r="8975">
          <cell r="A8975">
            <v>21673</v>
          </cell>
          <cell r="B8975">
            <v>38.664451999999997</v>
          </cell>
          <cell r="C8975">
            <v>-76.058006000000006</v>
          </cell>
        </row>
        <row r="8976">
          <cell r="A8976">
            <v>21675</v>
          </cell>
          <cell r="B8976">
            <v>38.307394000000002</v>
          </cell>
          <cell r="C8976">
            <v>-76.106344000000007</v>
          </cell>
        </row>
        <row r="8977">
          <cell r="A8977">
            <v>21676</v>
          </cell>
          <cell r="B8977">
            <v>38.784568</v>
          </cell>
          <cell r="C8977">
            <v>-76.300134</v>
          </cell>
        </row>
        <row r="8978">
          <cell r="A8978">
            <v>21677</v>
          </cell>
          <cell r="B8978">
            <v>38.499650000000003</v>
          </cell>
          <cell r="C8978">
            <v>-76.202455999999998</v>
          </cell>
        </row>
        <row r="8979">
          <cell r="A8979">
            <v>21678</v>
          </cell>
          <cell r="B8979">
            <v>39.308841999999999</v>
          </cell>
          <cell r="C8979">
            <v>-76.081649999999996</v>
          </cell>
        </row>
        <row r="8980">
          <cell r="A8980">
            <v>21679</v>
          </cell>
          <cell r="B8980">
            <v>38.915059999999997</v>
          </cell>
          <cell r="C8980">
            <v>-76.073904999999996</v>
          </cell>
        </row>
        <row r="8981">
          <cell r="A8981">
            <v>21681</v>
          </cell>
          <cell r="B8981">
            <v>38.889270000000003</v>
          </cell>
          <cell r="C8981">
            <v>-75.861191000000005</v>
          </cell>
        </row>
        <row r="8982">
          <cell r="A8982">
            <v>21682</v>
          </cell>
          <cell r="B8982">
            <v>38.889270000000003</v>
          </cell>
          <cell r="C8982">
            <v>-75.861191000000005</v>
          </cell>
        </row>
        <row r="8983">
          <cell r="A8983">
            <v>21683</v>
          </cell>
          <cell r="B8983">
            <v>38.889270000000003</v>
          </cell>
          <cell r="C8983">
            <v>-75.861191000000005</v>
          </cell>
        </row>
        <row r="8984">
          <cell r="A8984">
            <v>21684</v>
          </cell>
          <cell r="B8984">
            <v>38.889270000000003</v>
          </cell>
          <cell r="C8984">
            <v>-75.861191000000005</v>
          </cell>
        </row>
        <row r="8985">
          <cell r="A8985">
            <v>21685</v>
          </cell>
          <cell r="B8985">
            <v>38.889270000000003</v>
          </cell>
          <cell r="C8985">
            <v>-75.861191000000005</v>
          </cell>
        </row>
        <row r="8986">
          <cell r="A8986">
            <v>21686</v>
          </cell>
          <cell r="B8986">
            <v>38.889270000000003</v>
          </cell>
          <cell r="C8986">
            <v>-75.861191000000005</v>
          </cell>
        </row>
        <row r="8987">
          <cell r="A8987">
            <v>21687</v>
          </cell>
          <cell r="B8987">
            <v>38.889270000000003</v>
          </cell>
          <cell r="C8987">
            <v>-75.861191000000005</v>
          </cell>
        </row>
        <row r="8988">
          <cell r="A8988">
            <v>21688</v>
          </cell>
          <cell r="B8988">
            <v>38.889270000000003</v>
          </cell>
          <cell r="C8988">
            <v>-75.861191000000005</v>
          </cell>
        </row>
        <row r="8989">
          <cell r="A8989">
            <v>21690</v>
          </cell>
          <cell r="B8989">
            <v>39.034636999999996</v>
          </cell>
          <cell r="C8989">
            <v>-76.092127000000005</v>
          </cell>
        </row>
        <row r="8990">
          <cell r="A8990">
            <v>21701</v>
          </cell>
          <cell r="B8990">
            <v>39.512748000000002</v>
          </cell>
          <cell r="C8990">
            <v>-77.369298999999998</v>
          </cell>
        </row>
        <row r="8991">
          <cell r="A8991">
            <v>21702</v>
          </cell>
          <cell r="B8991">
            <v>39.492595999999999</v>
          </cell>
          <cell r="C8991">
            <v>-77.461211000000006</v>
          </cell>
        </row>
        <row r="8992">
          <cell r="A8992">
            <v>21703</v>
          </cell>
          <cell r="B8992">
            <v>39.364713000000002</v>
          </cell>
          <cell r="C8992">
            <v>-77.463560999999999</v>
          </cell>
        </row>
        <row r="8993">
          <cell r="A8993">
            <v>21704</v>
          </cell>
          <cell r="B8993">
            <v>39.345477000000002</v>
          </cell>
          <cell r="C8993">
            <v>-77.383229</v>
          </cell>
        </row>
        <row r="8994">
          <cell r="A8994">
            <v>21705</v>
          </cell>
          <cell r="B8994">
            <v>39.469960999999998</v>
          </cell>
          <cell r="C8994">
            <v>-77.392139</v>
          </cell>
        </row>
        <row r="8995">
          <cell r="A8995">
            <v>21709</v>
          </cell>
          <cell r="B8995">
            <v>39.469960999999998</v>
          </cell>
          <cell r="C8995">
            <v>-77.392139</v>
          </cell>
        </row>
        <row r="8996">
          <cell r="A8996">
            <v>21710</v>
          </cell>
          <cell r="B8996">
            <v>39.291049000000001</v>
          </cell>
          <cell r="C8996">
            <v>-77.455242999999996</v>
          </cell>
        </row>
        <row r="8997">
          <cell r="A8997">
            <v>21711</v>
          </cell>
          <cell r="B8997">
            <v>39.666266</v>
          </cell>
          <cell r="C8997">
            <v>-77.954911999999993</v>
          </cell>
        </row>
        <row r="8998">
          <cell r="A8998">
            <v>21713</v>
          </cell>
          <cell r="B8998">
            <v>39.551985999999999</v>
          </cell>
          <cell r="C8998">
            <v>-77.695721000000006</v>
          </cell>
        </row>
        <row r="8999">
          <cell r="A8999">
            <v>21714</v>
          </cell>
          <cell r="B8999">
            <v>39.420299999999997</v>
          </cell>
          <cell r="C8999">
            <v>-77.505098000000004</v>
          </cell>
        </row>
        <row r="9000">
          <cell r="A9000">
            <v>21715</v>
          </cell>
          <cell r="B9000">
            <v>39.386893000000001</v>
          </cell>
          <cell r="C9000">
            <v>-77.658015000000006</v>
          </cell>
        </row>
        <row r="9001">
          <cell r="A9001">
            <v>21716</v>
          </cell>
          <cell r="B9001">
            <v>39.317945000000002</v>
          </cell>
          <cell r="C9001">
            <v>-77.624701000000002</v>
          </cell>
        </row>
        <row r="9002">
          <cell r="A9002">
            <v>21717</v>
          </cell>
          <cell r="B9002">
            <v>39.330886999999997</v>
          </cell>
          <cell r="C9002">
            <v>-77.427404999999993</v>
          </cell>
        </row>
        <row r="9003">
          <cell r="A9003">
            <v>21718</v>
          </cell>
          <cell r="B9003">
            <v>39.400868000000003</v>
          </cell>
          <cell r="C9003">
            <v>-77.627954000000003</v>
          </cell>
        </row>
        <row r="9004">
          <cell r="A9004">
            <v>21719</v>
          </cell>
          <cell r="B9004">
            <v>39.695751000000001</v>
          </cell>
          <cell r="C9004">
            <v>-77.495542</v>
          </cell>
        </row>
        <row r="9005">
          <cell r="A9005">
            <v>21720</v>
          </cell>
          <cell r="B9005">
            <v>39.647295999999997</v>
          </cell>
          <cell r="C9005">
            <v>-77.584162000000006</v>
          </cell>
        </row>
        <row r="9006">
          <cell r="A9006">
            <v>21721</v>
          </cell>
          <cell r="B9006">
            <v>39.642536999999997</v>
          </cell>
          <cell r="C9006">
            <v>-77.637152</v>
          </cell>
        </row>
        <row r="9007">
          <cell r="A9007">
            <v>21722</v>
          </cell>
          <cell r="B9007">
            <v>39.665751</v>
          </cell>
          <cell r="C9007">
            <v>-77.906389000000004</v>
          </cell>
        </row>
        <row r="9008">
          <cell r="A9008">
            <v>21723</v>
          </cell>
          <cell r="B9008">
            <v>39.328104000000003</v>
          </cell>
          <cell r="C9008">
            <v>-77.014200000000002</v>
          </cell>
        </row>
        <row r="9009">
          <cell r="A9009">
            <v>21727</v>
          </cell>
          <cell r="B9009">
            <v>39.675396999999997</v>
          </cell>
          <cell r="C9009">
            <v>-77.336731999999998</v>
          </cell>
        </row>
        <row r="9010">
          <cell r="A9010">
            <v>21733</v>
          </cell>
          <cell r="B9010">
            <v>39.559418999999998</v>
          </cell>
          <cell r="C9010">
            <v>-77.760390000000001</v>
          </cell>
        </row>
        <row r="9011">
          <cell r="A9011">
            <v>21734</v>
          </cell>
          <cell r="B9011">
            <v>39.605960000000003</v>
          </cell>
          <cell r="C9011">
            <v>-77.707206999999997</v>
          </cell>
        </row>
        <row r="9012">
          <cell r="A9012">
            <v>21736</v>
          </cell>
          <cell r="B9012">
            <v>39.520696000000001</v>
          </cell>
          <cell r="C9012">
            <v>-77.916195999999999</v>
          </cell>
        </row>
        <row r="9013">
          <cell r="A9013">
            <v>21737</v>
          </cell>
          <cell r="B9013">
            <v>39.259656</v>
          </cell>
          <cell r="C9013">
            <v>-77.012698999999998</v>
          </cell>
        </row>
        <row r="9014">
          <cell r="A9014">
            <v>21738</v>
          </cell>
          <cell r="B9014">
            <v>39.281503999999998</v>
          </cell>
          <cell r="C9014">
            <v>-77.025362000000001</v>
          </cell>
        </row>
        <row r="9015">
          <cell r="A9015">
            <v>21740</v>
          </cell>
          <cell r="B9015">
            <v>39.58887</v>
          </cell>
          <cell r="C9015">
            <v>-77.700213000000005</v>
          </cell>
        </row>
        <row r="9016">
          <cell r="A9016">
            <v>21741</v>
          </cell>
          <cell r="B9016">
            <v>39.693944000000002</v>
          </cell>
          <cell r="C9016">
            <v>-77.742115999999996</v>
          </cell>
        </row>
        <row r="9017">
          <cell r="A9017">
            <v>21742</v>
          </cell>
          <cell r="B9017">
            <v>39.642994999999999</v>
          </cell>
          <cell r="C9017">
            <v>-77.652778999999995</v>
          </cell>
        </row>
        <row r="9018">
          <cell r="A9018">
            <v>21746</v>
          </cell>
          <cell r="B9018">
            <v>39.563786999999998</v>
          </cell>
          <cell r="C9018">
            <v>-77.720641999999998</v>
          </cell>
        </row>
        <row r="9019">
          <cell r="A9019">
            <v>21747</v>
          </cell>
          <cell r="B9019">
            <v>39.520696000000001</v>
          </cell>
          <cell r="C9019">
            <v>-77.916195999999999</v>
          </cell>
        </row>
        <row r="9020">
          <cell r="A9020">
            <v>21748</v>
          </cell>
          <cell r="B9020">
            <v>39.520696000000001</v>
          </cell>
          <cell r="C9020">
            <v>-77.916195999999999</v>
          </cell>
        </row>
        <row r="9021">
          <cell r="A9021">
            <v>21749</v>
          </cell>
          <cell r="B9021">
            <v>39.520696000000001</v>
          </cell>
          <cell r="C9021">
            <v>-77.916195999999999</v>
          </cell>
        </row>
        <row r="9022">
          <cell r="A9022">
            <v>21750</v>
          </cell>
          <cell r="B9022">
            <v>39.588949999999997</v>
          </cell>
          <cell r="C9022">
            <v>-78.050203999999994</v>
          </cell>
        </row>
        <row r="9023">
          <cell r="A9023">
            <v>21754</v>
          </cell>
          <cell r="B9023">
            <v>39.339477000000002</v>
          </cell>
          <cell r="C9023">
            <v>-77.310621999999995</v>
          </cell>
        </row>
        <row r="9024">
          <cell r="A9024">
            <v>21755</v>
          </cell>
          <cell r="B9024">
            <v>39.353687999999998</v>
          </cell>
          <cell r="C9024">
            <v>-77.567142000000004</v>
          </cell>
        </row>
        <row r="9025">
          <cell r="A9025">
            <v>21756</v>
          </cell>
          <cell r="B9025">
            <v>39.458488000000003</v>
          </cell>
          <cell r="C9025">
            <v>-77.693341000000004</v>
          </cell>
        </row>
        <row r="9026">
          <cell r="A9026">
            <v>21757</v>
          </cell>
          <cell r="B9026">
            <v>39.619399000000001</v>
          </cell>
          <cell r="C9026">
            <v>-77.252656999999999</v>
          </cell>
        </row>
        <row r="9027">
          <cell r="A9027">
            <v>21758</v>
          </cell>
          <cell r="B9027">
            <v>39.349240000000002</v>
          </cell>
          <cell r="C9027">
            <v>-77.620514</v>
          </cell>
        </row>
        <row r="9028">
          <cell r="A9028">
            <v>21759</v>
          </cell>
          <cell r="B9028">
            <v>39.569426</v>
          </cell>
          <cell r="C9028">
            <v>-77.290519000000003</v>
          </cell>
        </row>
        <row r="9029">
          <cell r="A9029">
            <v>21762</v>
          </cell>
          <cell r="B9029">
            <v>39.482208</v>
          </cell>
          <cell r="C9029">
            <v>-77.246761000000006</v>
          </cell>
        </row>
        <row r="9030">
          <cell r="A9030">
            <v>21764</v>
          </cell>
          <cell r="B9030">
            <v>39.534703</v>
          </cell>
          <cell r="C9030">
            <v>-77.049301999999997</v>
          </cell>
        </row>
        <row r="9031">
          <cell r="A9031">
            <v>21765</v>
          </cell>
          <cell r="B9031">
            <v>39.337803999999998</v>
          </cell>
          <cell r="C9031">
            <v>-77.071951999999996</v>
          </cell>
        </row>
        <row r="9032">
          <cell r="A9032">
            <v>21766</v>
          </cell>
          <cell r="B9032">
            <v>39.641945999999997</v>
          </cell>
          <cell r="C9032">
            <v>-78.408890999999997</v>
          </cell>
        </row>
        <row r="9033">
          <cell r="A9033">
            <v>21767</v>
          </cell>
          <cell r="B9033">
            <v>39.696761000000002</v>
          </cell>
          <cell r="C9033">
            <v>-77.746765999999994</v>
          </cell>
        </row>
        <row r="9034">
          <cell r="A9034">
            <v>21769</v>
          </cell>
          <cell r="B9034">
            <v>39.535029999999999</v>
          </cell>
          <cell r="C9034">
            <v>-77.485033999999999</v>
          </cell>
        </row>
        <row r="9035">
          <cell r="A9035">
            <v>21770</v>
          </cell>
          <cell r="B9035">
            <v>39.351551999999998</v>
          </cell>
          <cell r="C9035">
            <v>-77.265817999999996</v>
          </cell>
        </row>
        <row r="9036">
          <cell r="A9036">
            <v>21771</v>
          </cell>
          <cell r="B9036">
            <v>39.407252</v>
          </cell>
          <cell r="C9036">
            <v>-77.214087000000006</v>
          </cell>
        </row>
        <row r="9037">
          <cell r="A9037">
            <v>21773</v>
          </cell>
          <cell r="B9037">
            <v>39.550035999999999</v>
          </cell>
          <cell r="C9037">
            <v>-77.556274999999999</v>
          </cell>
        </row>
        <row r="9038">
          <cell r="A9038">
            <v>21774</v>
          </cell>
          <cell r="B9038">
            <v>39.432571000000003</v>
          </cell>
          <cell r="C9038">
            <v>-77.220932000000005</v>
          </cell>
        </row>
        <row r="9039">
          <cell r="A9039">
            <v>21775</v>
          </cell>
          <cell r="B9039">
            <v>39.564472000000002</v>
          </cell>
          <cell r="C9039">
            <v>-77.29468</v>
          </cell>
        </row>
        <row r="9040">
          <cell r="A9040">
            <v>21776</v>
          </cell>
          <cell r="B9040">
            <v>39.521886000000002</v>
          </cell>
          <cell r="C9040">
            <v>-77.093303000000006</v>
          </cell>
        </row>
        <row r="9041">
          <cell r="A9041">
            <v>21777</v>
          </cell>
          <cell r="B9041">
            <v>39.277769999999997</v>
          </cell>
          <cell r="C9041">
            <v>-77.532067999999995</v>
          </cell>
        </row>
        <row r="9042">
          <cell r="A9042">
            <v>21778</v>
          </cell>
          <cell r="B9042">
            <v>39.618999000000002</v>
          </cell>
          <cell r="C9042">
            <v>-77.335442</v>
          </cell>
        </row>
        <row r="9043">
          <cell r="A9043">
            <v>21779</v>
          </cell>
          <cell r="B9043">
            <v>39.430227000000002</v>
          </cell>
          <cell r="C9043">
            <v>-77.660129999999995</v>
          </cell>
        </row>
        <row r="9044">
          <cell r="A9044">
            <v>21780</v>
          </cell>
          <cell r="B9044">
            <v>39.667034999999998</v>
          </cell>
          <cell r="C9044">
            <v>-77.481887999999998</v>
          </cell>
        </row>
        <row r="9045">
          <cell r="A9045">
            <v>21781</v>
          </cell>
          <cell r="B9045">
            <v>39.56991</v>
          </cell>
          <cell r="C9045">
            <v>-77.760696999999993</v>
          </cell>
        </row>
        <row r="9046">
          <cell r="A9046">
            <v>21782</v>
          </cell>
          <cell r="B9046">
            <v>39.438718000000001</v>
          </cell>
          <cell r="C9046">
            <v>-77.771666999999994</v>
          </cell>
        </row>
        <row r="9047">
          <cell r="A9047">
            <v>21783</v>
          </cell>
          <cell r="B9047">
            <v>39.591355</v>
          </cell>
          <cell r="C9047">
            <v>-77.614761999999999</v>
          </cell>
        </row>
        <row r="9048">
          <cell r="A9048">
            <v>21784</v>
          </cell>
          <cell r="B9048">
            <v>39.456719999999997</v>
          </cell>
          <cell r="C9048">
            <v>-76.969600999999997</v>
          </cell>
        </row>
        <row r="9049">
          <cell r="A9049">
            <v>21787</v>
          </cell>
          <cell r="B9049">
            <v>39.657449</v>
          </cell>
          <cell r="C9049">
            <v>-77.169055</v>
          </cell>
        </row>
        <row r="9050">
          <cell r="A9050">
            <v>21788</v>
          </cell>
          <cell r="B9050">
            <v>39.610875999999998</v>
          </cell>
          <cell r="C9050">
            <v>-77.398931000000005</v>
          </cell>
        </row>
        <row r="9051">
          <cell r="A9051">
            <v>21790</v>
          </cell>
          <cell r="B9051">
            <v>39.265085999999997</v>
          </cell>
          <cell r="C9051">
            <v>-77.496645999999998</v>
          </cell>
        </row>
        <row r="9052">
          <cell r="A9052">
            <v>21791</v>
          </cell>
          <cell r="B9052">
            <v>39.57985</v>
          </cell>
          <cell r="C9052">
            <v>-77.131895999999998</v>
          </cell>
        </row>
        <row r="9053">
          <cell r="A9053">
            <v>21792</v>
          </cell>
          <cell r="B9053">
            <v>39.469960999999998</v>
          </cell>
          <cell r="C9053">
            <v>-77.392139</v>
          </cell>
        </row>
        <row r="9054">
          <cell r="A9054">
            <v>21793</v>
          </cell>
          <cell r="B9054">
            <v>39.491247000000001</v>
          </cell>
          <cell r="C9054">
            <v>-77.343541999999999</v>
          </cell>
        </row>
        <row r="9055">
          <cell r="A9055">
            <v>21794</v>
          </cell>
          <cell r="B9055">
            <v>39.296204000000003</v>
          </cell>
          <cell r="C9055">
            <v>-76.98115</v>
          </cell>
        </row>
        <row r="9056">
          <cell r="A9056">
            <v>21795</v>
          </cell>
          <cell r="B9056">
            <v>39.589123000000001</v>
          </cell>
          <cell r="C9056">
            <v>-77.826257999999996</v>
          </cell>
        </row>
        <row r="9057">
          <cell r="A9057">
            <v>21797</v>
          </cell>
          <cell r="B9057">
            <v>39.402352</v>
          </cell>
          <cell r="C9057">
            <v>-77.081821000000005</v>
          </cell>
        </row>
        <row r="9058">
          <cell r="A9058">
            <v>21798</v>
          </cell>
          <cell r="B9058">
            <v>39.542724</v>
          </cell>
          <cell r="C9058">
            <v>-77.292314000000005</v>
          </cell>
        </row>
        <row r="9059">
          <cell r="A9059">
            <v>21801</v>
          </cell>
          <cell r="B9059">
            <v>38.382444999999997</v>
          </cell>
          <cell r="C9059">
            <v>-75.633621000000005</v>
          </cell>
        </row>
        <row r="9060">
          <cell r="A9060">
            <v>21802</v>
          </cell>
          <cell r="B9060">
            <v>38.388433999999997</v>
          </cell>
          <cell r="C9060">
            <v>-75.627600000000001</v>
          </cell>
        </row>
        <row r="9061">
          <cell r="A9061">
            <v>21803</v>
          </cell>
          <cell r="B9061">
            <v>38.388433999999997</v>
          </cell>
          <cell r="C9061">
            <v>-75.627600000000001</v>
          </cell>
        </row>
        <row r="9062">
          <cell r="A9062">
            <v>21804</v>
          </cell>
          <cell r="B9062">
            <v>38.350793000000003</v>
          </cell>
          <cell r="C9062">
            <v>-75.533782000000002</v>
          </cell>
        </row>
        <row r="9063">
          <cell r="A9063">
            <v>21810</v>
          </cell>
          <cell r="B9063">
            <v>38.388433999999997</v>
          </cell>
          <cell r="C9063">
            <v>-75.627600000000001</v>
          </cell>
        </row>
        <row r="9064">
          <cell r="A9064">
            <v>21811</v>
          </cell>
          <cell r="B9064">
            <v>38.310447000000003</v>
          </cell>
          <cell r="C9064">
            <v>-75.320901000000006</v>
          </cell>
        </row>
        <row r="9065">
          <cell r="A9065">
            <v>21813</v>
          </cell>
          <cell r="B9065">
            <v>38.421120999999999</v>
          </cell>
          <cell r="C9065">
            <v>-75.195959999999999</v>
          </cell>
        </row>
        <row r="9066">
          <cell r="A9066">
            <v>21814</v>
          </cell>
          <cell r="B9066">
            <v>38.388433999999997</v>
          </cell>
          <cell r="C9066">
            <v>-75.627600000000001</v>
          </cell>
        </row>
        <row r="9067">
          <cell r="A9067">
            <v>21817</v>
          </cell>
          <cell r="B9067">
            <v>37.998308000000002</v>
          </cell>
          <cell r="C9067">
            <v>-75.818797000000004</v>
          </cell>
        </row>
        <row r="9068">
          <cell r="A9068">
            <v>21821</v>
          </cell>
          <cell r="B9068">
            <v>38.166100999999998</v>
          </cell>
          <cell r="C9068">
            <v>-75.923289999999994</v>
          </cell>
        </row>
        <row r="9069">
          <cell r="A9069">
            <v>21822</v>
          </cell>
          <cell r="B9069">
            <v>38.216971999999998</v>
          </cell>
          <cell r="C9069">
            <v>-75.550529999999995</v>
          </cell>
        </row>
        <row r="9070">
          <cell r="A9070">
            <v>21824</v>
          </cell>
          <cell r="B9070">
            <v>37.983911999999997</v>
          </cell>
          <cell r="C9070">
            <v>-76.035623000000001</v>
          </cell>
        </row>
        <row r="9071">
          <cell r="A9071">
            <v>21826</v>
          </cell>
          <cell r="B9071">
            <v>38.320318</v>
          </cell>
          <cell r="C9071">
            <v>-75.620806000000002</v>
          </cell>
        </row>
        <row r="9072">
          <cell r="A9072">
            <v>21829</v>
          </cell>
          <cell r="B9072">
            <v>38.102963000000003</v>
          </cell>
          <cell r="C9072">
            <v>-75.381853000000007</v>
          </cell>
        </row>
        <row r="9073">
          <cell r="A9073">
            <v>21830</v>
          </cell>
          <cell r="B9073">
            <v>38.409235000000002</v>
          </cell>
          <cell r="C9073">
            <v>-75.724847999999994</v>
          </cell>
        </row>
        <row r="9074">
          <cell r="A9074">
            <v>21835</v>
          </cell>
          <cell r="B9074">
            <v>38.532300999999997</v>
          </cell>
          <cell r="C9074">
            <v>-75.949957999999995</v>
          </cell>
        </row>
        <row r="9075">
          <cell r="A9075">
            <v>21836</v>
          </cell>
          <cell r="B9075">
            <v>38.073293999999997</v>
          </cell>
          <cell r="C9075">
            <v>-75.734412000000006</v>
          </cell>
        </row>
        <row r="9076">
          <cell r="A9076">
            <v>21837</v>
          </cell>
          <cell r="B9076">
            <v>38.458249000000002</v>
          </cell>
          <cell r="C9076">
            <v>-75.754803999999993</v>
          </cell>
        </row>
        <row r="9077">
          <cell r="A9077">
            <v>21838</v>
          </cell>
          <cell r="B9077">
            <v>38.018982999999999</v>
          </cell>
          <cell r="C9077">
            <v>-75.728768000000002</v>
          </cell>
        </row>
        <row r="9078">
          <cell r="A9078">
            <v>21840</v>
          </cell>
          <cell r="B9078">
            <v>38.388433999999997</v>
          </cell>
          <cell r="C9078">
            <v>-75.627600000000001</v>
          </cell>
        </row>
        <row r="9079">
          <cell r="A9079">
            <v>21841</v>
          </cell>
          <cell r="B9079">
            <v>38.246347999999998</v>
          </cell>
          <cell r="C9079">
            <v>-75.301838000000004</v>
          </cell>
        </row>
        <row r="9080">
          <cell r="A9080">
            <v>21842</v>
          </cell>
          <cell r="B9080">
            <v>38.381107</v>
          </cell>
          <cell r="C9080">
            <v>-75.113816</v>
          </cell>
        </row>
        <row r="9081">
          <cell r="A9081">
            <v>21843</v>
          </cell>
          <cell r="B9081">
            <v>38.223089999999999</v>
          </cell>
          <cell r="C9081">
            <v>-75.324056999999996</v>
          </cell>
        </row>
        <row r="9082">
          <cell r="A9082">
            <v>21849</v>
          </cell>
          <cell r="B9082">
            <v>38.376894</v>
          </cell>
          <cell r="C9082">
            <v>-75.462008999999995</v>
          </cell>
        </row>
        <row r="9083">
          <cell r="A9083">
            <v>21850</v>
          </cell>
          <cell r="B9083">
            <v>38.394571999999997</v>
          </cell>
          <cell r="C9083">
            <v>-75.410499000000002</v>
          </cell>
        </row>
        <row r="9084">
          <cell r="A9084">
            <v>21851</v>
          </cell>
          <cell r="B9084">
            <v>38.089201000000003</v>
          </cell>
          <cell r="C9084">
            <v>-75.537184999999994</v>
          </cell>
        </row>
        <row r="9085">
          <cell r="A9085">
            <v>21852</v>
          </cell>
          <cell r="B9085">
            <v>38.388433999999997</v>
          </cell>
          <cell r="C9085">
            <v>-75.627600000000001</v>
          </cell>
        </row>
        <row r="9086">
          <cell r="A9086">
            <v>21853</v>
          </cell>
          <cell r="B9086">
            <v>38.200552999999999</v>
          </cell>
          <cell r="C9086">
            <v>-75.752920000000003</v>
          </cell>
        </row>
        <row r="9087">
          <cell r="A9087">
            <v>21856</v>
          </cell>
          <cell r="B9087">
            <v>38.305281999999998</v>
          </cell>
          <cell r="C9087">
            <v>-75.763118000000006</v>
          </cell>
        </row>
        <row r="9088">
          <cell r="A9088">
            <v>21857</v>
          </cell>
          <cell r="B9088">
            <v>38.092717999999998</v>
          </cell>
          <cell r="C9088">
            <v>-75.888206999999994</v>
          </cell>
        </row>
        <row r="9089">
          <cell r="A9089">
            <v>21861</v>
          </cell>
          <cell r="B9089">
            <v>38.538904000000002</v>
          </cell>
          <cell r="C9089">
            <v>-75.719182000000004</v>
          </cell>
        </row>
        <row r="9090">
          <cell r="A9090">
            <v>21862</v>
          </cell>
          <cell r="B9090">
            <v>38.400306</v>
          </cell>
          <cell r="C9090">
            <v>-75.216550999999995</v>
          </cell>
        </row>
        <row r="9091">
          <cell r="A9091">
            <v>21863</v>
          </cell>
          <cell r="B9091">
            <v>38.217824</v>
          </cell>
          <cell r="C9091">
            <v>-75.326617999999996</v>
          </cell>
        </row>
        <row r="9092">
          <cell r="A9092">
            <v>21864</v>
          </cell>
          <cell r="B9092">
            <v>38.042932</v>
          </cell>
          <cell r="C9092">
            <v>-75.411788999999999</v>
          </cell>
        </row>
        <row r="9093">
          <cell r="A9093">
            <v>21865</v>
          </cell>
          <cell r="B9093">
            <v>38.268914000000002</v>
          </cell>
          <cell r="C9093">
            <v>-75.790881999999996</v>
          </cell>
        </row>
        <row r="9094">
          <cell r="A9094">
            <v>21866</v>
          </cell>
          <cell r="B9094">
            <v>37.966572999999997</v>
          </cell>
          <cell r="C9094">
            <v>-76.023482000000001</v>
          </cell>
        </row>
        <row r="9095">
          <cell r="A9095">
            <v>21867</v>
          </cell>
          <cell r="B9095">
            <v>38.100490000000001</v>
          </cell>
          <cell r="C9095">
            <v>-75.822317999999996</v>
          </cell>
        </row>
        <row r="9096">
          <cell r="A9096">
            <v>21869</v>
          </cell>
          <cell r="B9096">
            <v>38.430928000000002</v>
          </cell>
          <cell r="C9096">
            <v>-75.897058000000001</v>
          </cell>
        </row>
        <row r="9097">
          <cell r="A9097">
            <v>21870</v>
          </cell>
          <cell r="B9097">
            <v>38.092717999999998</v>
          </cell>
          <cell r="C9097">
            <v>-75.888206999999994</v>
          </cell>
        </row>
        <row r="9098">
          <cell r="A9098">
            <v>21871</v>
          </cell>
          <cell r="B9098">
            <v>38.094180999999999</v>
          </cell>
          <cell r="C9098">
            <v>-75.717405999999997</v>
          </cell>
        </row>
        <row r="9099">
          <cell r="A9099">
            <v>21872</v>
          </cell>
          <cell r="B9099">
            <v>38.412084999999998</v>
          </cell>
          <cell r="C9099">
            <v>-75.281074000000004</v>
          </cell>
        </row>
        <row r="9100">
          <cell r="A9100">
            <v>21874</v>
          </cell>
          <cell r="B9100">
            <v>38.404060000000001</v>
          </cell>
          <cell r="C9100">
            <v>-75.351348999999999</v>
          </cell>
        </row>
        <row r="9101">
          <cell r="A9101">
            <v>21875</v>
          </cell>
          <cell r="B9101">
            <v>38.452527000000003</v>
          </cell>
          <cell r="C9101">
            <v>-75.574164999999994</v>
          </cell>
        </row>
        <row r="9102">
          <cell r="A9102">
            <v>21890</v>
          </cell>
          <cell r="B9102">
            <v>38.092717999999998</v>
          </cell>
          <cell r="C9102">
            <v>-75.888206999999994</v>
          </cell>
        </row>
        <row r="9103">
          <cell r="A9103">
            <v>21901</v>
          </cell>
          <cell r="B9103">
            <v>39.535077999999999</v>
          </cell>
          <cell r="C9103">
            <v>-75.894051000000005</v>
          </cell>
        </row>
        <row r="9104">
          <cell r="A9104">
            <v>21902</v>
          </cell>
          <cell r="B9104">
            <v>39.552962000000001</v>
          </cell>
          <cell r="C9104">
            <v>-76.072470999999993</v>
          </cell>
        </row>
        <row r="9105">
          <cell r="A9105">
            <v>21903</v>
          </cell>
          <cell r="B9105">
            <v>39.571449000000001</v>
          </cell>
          <cell r="C9105">
            <v>-76.033281000000002</v>
          </cell>
        </row>
        <row r="9106">
          <cell r="A9106">
            <v>21904</v>
          </cell>
          <cell r="B9106">
            <v>39.615085999999998</v>
          </cell>
          <cell r="C9106">
            <v>-76.063342000000006</v>
          </cell>
        </row>
        <row r="9107">
          <cell r="A9107">
            <v>21911</v>
          </cell>
          <cell r="B9107">
            <v>39.671571999999998</v>
          </cell>
          <cell r="C9107">
            <v>-76.056651000000002</v>
          </cell>
        </row>
        <row r="9108">
          <cell r="A9108">
            <v>21912</v>
          </cell>
          <cell r="B9108">
            <v>39.533057999999997</v>
          </cell>
          <cell r="C9108">
            <v>-75.915203000000005</v>
          </cell>
        </row>
        <row r="9109">
          <cell r="A9109">
            <v>21913</v>
          </cell>
          <cell r="B9109">
            <v>39.410355000000003</v>
          </cell>
          <cell r="C9109">
            <v>-75.863287</v>
          </cell>
        </row>
        <row r="9110">
          <cell r="A9110">
            <v>21914</v>
          </cell>
          <cell r="B9110">
            <v>39.574387000000002</v>
          </cell>
          <cell r="C9110">
            <v>-75.978564000000006</v>
          </cell>
        </row>
        <row r="9111">
          <cell r="A9111">
            <v>21915</v>
          </cell>
          <cell r="B9111">
            <v>39.469098000000002</v>
          </cell>
          <cell r="C9111">
            <v>-75.849327000000002</v>
          </cell>
        </row>
        <row r="9112">
          <cell r="A9112">
            <v>21916</v>
          </cell>
          <cell r="B9112">
            <v>39.541511999999997</v>
          </cell>
          <cell r="C9112">
            <v>-75.999972</v>
          </cell>
        </row>
        <row r="9113">
          <cell r="A9113">
            <v>21917</v>
          </cell>
          <cell r="B9113">
            <v>39.537261000000001</v>
          </cell>
          <cell r="C9113">
            <v>-76.003451999999996</v>
          </cell>
        </row>
        <row r="9114">
          <cell r="A9114">
            <v>21918</v>
          </cell>
          <cell r="B9114">
            <v>39.543894000000002</v>
          </cell>
          <cell r="C9114">
            <v>-76.049156999999994</v>
          </cell>
        </row>
        <row r="9115">
          <cell r="A9115">
            <v>21919</v>
          </cell>
          <cell r="B9115">
            <v>39.470309</v>
          </cell>
          <cell r="C9115">
            <v>-75.927952000000005</v>
          </cell>
        </row>
        <row r="9116">
          <cell r="A9116">
            <v>21920</v>
          </cell>
          <cell r="B9116">
            <v>39.658031000000001</v>
          </cell>
          <cell r="C9116">
            <v>-75.828196000000005</v>
          </cell>
        </row>
        <row r="9117">
          <cell r="A9117">
            <v>21921</v>
          </cell>
          <cell r="B9117">
            <v>39.561860000000003</v>
          </cell>
          <cell r="C9117">
            <v>-75.875739999999993</v>
          </cell>
        </row>
        <row r="9118">
          <cell r="A9118">
            <v>21922</v>
          </cell>
          <cell r="B9118">
            <v>39.593612</v>
          </cell>
          <cell r="C9118">
            <v>-75.947332000000003</v>
          </cell>
        </row>
        <row r="9119">
          <cell r="A9119">
            <v>21930</v>
          </cell>
          <cell r="B9119">
            <v>39.366182999999999</v>
          </cell>
          <cell r="C9119">
            <v>-75.884544000000005</v>
          </cell>
        </row>
        <row r="9120">
          <cell r="A9120">
            <v>22002</v>
          </cell>
          <cell r="B9120">
            <v>38.691448000000001</v>
          </cell>
          <cell r="C9120">
            <v>-78.137018999999995</v>
          </cell>
        </row>
        <row r="9121">
          <cell r="A9121">
            <v>22003</v>
          </cell>
          <cell r="B9121">
            <v>38.835762000000003</v>
          </cell>
          <cell r="C9121">
            <v>-77.212794000000002</v>
          </cell>
        </row>
        <row r="9122">
          <cell r="A9122">
            <v>22009</v>
          </cell>
          <cell r="B9122">
            <v>38.831812999999997</v>
          </cell>
          <cell r="C9122">
            <v>-77.288754999999995</v>
          </cell>
        </row>
        <row r="9123">
          <cell r="A9123">
            <v>22015</v>
          </cell>
          <cell r="B9123">
            <v>38.785863999999997</v>
          </cell>
          <cell r="C9123">
            <v>-77.286156000000005</v>
          </cell>
        </row>
        <row r="9124">
          <cell r="A9124">
            <v>22026</v>
          </cell>
          <cell r="B9124">
            <v>38.584733999999997</v>
          </cell>
          <cell r="C9124">
            <v>-77.349935000000002</v>
          </cell>
        </row>
        <row r="9125">
          <cell r="A9125">
            <v>22027</v>
          </cell>
          <cell r="B9125">
            <v>38.895077999999998</v>
          </cell>
          <cell r="C9125">
            <v>-77.221452999999997</v>
          </cell>
        </row>
        <row r="9126">
          <cell r="A9126">
            <v>22030</v>
          </cell>
          <cell r="B9126">
            <v>38.853231000000001</v>
          </cell>
          <cell r="C9126">
            <v>-77.305097000000004</v>
          </cell>
        </row>
        <row r="9127">
          <cell r="A9127">
            <v>22031</v>
          </cell>
          <cell r="B9127">
            <v>38.853962000000003</v>
          </cell>
          <cell r="C9127">
            <v>-77.284194999999997</v>
          </cell>
        </row>
        <row r="9128">
          <cell r="A9128">
            <v>22032</v>
          </cell>
          <cell r="B9128">
            <v>38.819712000000003</v>
          </cell>
          <cell r="C9128">
            <v>-77.287104999999997</v>
          </cell>
        </row>
        <row r="9129">
          <cell r="A9129">
            <v>22033</v>
          </cell>
          <cell r="B9129">
            <v>38.879466000000001</v>
          </cell>
          <cell r="C9129">
            <v>-77.378857999999994</v>
          </cell>
        </row>
        <row r="9130">
          <cell r="A9130">
            <v>22034</v>
          </cell>
          <cell r="B9130">
            <v>38.831812999999997</v>
          </cell>
          <cell r="C9130">
            <v>-77.288754999999995</v>
          </cell>
        </row>
        <row r="9131">
          <cell r="A9131">
            <v>22035</v>
          </cell>
          <cell r="B9131">
            <v>38.855714999999996</v>
          </cell>
          <cell r="C9131">
            <v>-77.361632999999998</v>
          </cell>
        </row>
        <row r="9132">
          <cell r="A9132">
            <v>22036</v>
          </cell>
          <cell r="B9132">
            <v>38.735114000000003</v>
          </cell>
          <cell r="C9132">
            <v>-77.079650000000001</v>
          </cell>
        </row>
        <row r="9133">
          <cell r="A9133">
            <v>22037</v>
          </cell>
          <cell r="B9133">
            <v>38.831812999999997</v>
          </cell>
          <cell r="C9133">
            <v>-77.288754999999995</v>
          </cell>
        </row>
        <row r="9134">
          <cell r="A9134">
            <v>22038</v>
          </cell>
          <cell r="B9134">
            <v>38.852848999999999</v>
          </cell>
          <cell r="C9134">
            <v>-77.301990000000004</v>
          </cell>
        </row>
        <row r="9135">
          <cell r="A9135">
            <v>22039</v>
          </cell>
          <cell r="B9135">
            <v>38.759329000000001</v>
          </cell>
          <cell r="C9135">
            <v>-77.311588</v>
          </cell>
        </row>
        <row r="9136">
          <cell r="A9136">
            <v>22040</v>
          </cell>
          <cell r="B9136">
            <v>38.884177000000001</v>
          </cell>
          <cell r="C9136">
            <v>-77.171751999999998</v>
          </cell>
        </row>
        <row r="9137">
          <cell r="A9137">
            <v>22041</v>
          </cell>
          <cell r="B9137">
            <v>38.850211999999999</v>
          </cell>
          <cell r="C9137">
            <v>-77.144801000000001</v>
          </cell>
        </row>
        <row r="9138">
          <cell r="A9138">
            <v>22042</v>
          </cell>
          <cell r="B9138">
            <v>38.863452000000002</v>
          </cell>
          <cell r="C9138">
            <v>-77.193915000000004</v>
          </cell>
        </row>
        <row r="9139">
          <cell r="A9139">
            <v>22043</v>
          </cell>
          <cell r="B9139">
            <v>38.899360999999999</v>
          </cell>
          <cell r="C9139">
            <v>-77.189502000000005</v>
          </cell>
        </row>
        <row r="9140">
          <cell r="A9140">
            <v>22044</v>
          </cell>
          <cell r="B9140">
            <v>38.858853000000003</v>
          </cell>
          <cell r="C9140">
            <v>-77.154760999999993</v>
          </cell>
        </row>
        <row r="9141">
          <cell r="A9141">
            <v>22046</v>
          </cell>
          <cell r="B9141">
            <v>38.884936000000003</v>
          </cell>
          <cell r="C9141">
            <v>-77.174052000000003</v>
          </cell>
        </row>
        <row r="9142">
          <cell r="A9142">
            <v>22047</v>
          </cell>
          <cell r="B9142">
            <v>38.831812999999997</v>
          </cell>
          <cell r="C9142">
            <v>-77.288754999999995</v>
          </cell>
        </row>
        <row r="9143">
          <cell r="A9143">
            <v>22060</v>
          </cell>
          <cell r="B9143">
            <v>38.714562000000001</v>
          </cell>
          <cell r="C9143">
            <v>-77.167885999999996</v>
          </cell>
        </row>
        <row r="9144">
          <cell r="A9144">
            <v>22066</v>
          </cell>
          <cell r="B9144">
            <v>39.001609000000002</v>
          </cell>
          <cell r="C9144">
            <v>-77.306415999999999</v>
          </cell>
        </row>
        <row r="9145">
          <cell r="A9145">
            <v>22067</v>
          </cell>
          <cell r="B9145">
            <v>38.964509999999997</v>
          </cell>
          <cell r="C9145">
            <v>-77.233103</v>
          </cell>
        </row>
        <row r="9146">
          <cell r="A9146">
            <v>22079</v>
          </cell>
          <cell r="B9146">
            <v>38.692864999999998</v>
          </cell>
          <cell r="C9146">
            <v>-77.204031000000001</v>
          </cell>
        </row>
        <row r="9147">
          <cell r="A9147">
            <v>22081</v>
          </cell>
          <cell r="B9147">
            <v>38.873860999999998</v>
          </cell>
          <cell r="C9147">
            <v>-77.234453999999999</v>
          </cell>
        </row>
        <row r="9148">
          <cell r="A9148">
            <v>22082</v>
          </cell>
          <cell r="B9148">
            <v>38.831812999999997</v>
          </cell>
          <cell r="C9148">
            <v>-77.288754999999995</v>
          </cell>
        </row>
        <row r="9149">
          <cell r="A9149">
            <v>22092</v>
          </cell>
          <cell r="B9149">
            <v>38.831812999999997</v>
          </cell>
          <cell r="C9149">
            <v>-77.288754999999995</v>
          </cell>
        </row>
        <row r="9150">
          <cell r="A9150">
            <v>22093</v>
          </cell>
          <cell r="B9150">
            <v>39.085309000000002</v>
          </cell>
          <cell r="C9150">
            <v>-77.645223999999999</v>
          </cell>
        </row>
        <row r="9151">
          <cell r="A9151">
            <v>22095</v>
          </cell>
          <cell r="B9151">
            <v>38.831812999999997</v>
          </cell>
          <cell r="C9151">
            <v>-77.288754999999995</v>
          </cell>
        </row>
        <row r="9152">
          <cell r="A9152">
            <v>22096</v>
          </cell>
          <cell r="B9152">
            <v>38.831812999999997</v>
          </cell>
          <cell r="C9152">
            <v>-77.288754999999995</v>
          </cell>
        </row>
        <row r="9153">
          <cell r="A9153">
            <v>22101</v>
          </cell>
          <cell r="B9153">
            <v>38.935201999999997</v>
          </cell>
          <cell r="C9153">
            <v>-77.186719999999994</v>
          </cell>
        </row>
        <row r="9154">
          <cell r="A9154">
            <v>22102</v>
          </cell>
          <cell r="B9154">
            <v>38.953032999999998</v>
          </cell>
          <cell r="C9154">
            <v>-77.229495999999997</v>
          </cell>
        </row>
        <row r="9155">
          <cell r="A9155">
            <v>22103</v>
          </cell>
          <cell r="B9155">
            <v>38.831812999999997</v>
          </cell>
          <cell r="C9155">
            <v>-77.288754999999995</v>
          </cell>
        </row>
        <row r="9156">
          <cell r="A9156">
            <v>22106</v>
          </cell>
          <cell r="B9156">
            <v>38.831812999999997</v>
          </cell>
          <cell r="C9156">
            <v>-77.288754999999995</v>
          </cell>
        </row>
        <row r="9157">
          <cell r="A9157">
            <v>22107</v>
          </cell>
        </row>
        <row r="9158">
          <cell r="A9158">
            <v>22108</v>
          </cell>
        </row>
        <row r="9159">
          <cell r="A9159">
            <v>22109</v>
          </cell>
          <cell r="B9159">
            <v>38.920164999999997</v>
          </cell>
          <cell r="C9159">
            <v>-77.229043000000004</v>
          </cell>
        </row>
        <row r="9160">
          <cell r="A9160">
            <v>22116</v>
          </cell>
          <cell r="B9160">
            <v>38.871468999999998</v>
          </cell>
          <cell r="C9160">
            <v>-77.234427999999994</v>
          </cell>
        </row>
        <row r="9161">
          <cell r="A9161">
            <v>22118</v>
          </cell>
          <cell r="B9161">
            <v>38.831812999999997</v>
          </cell>
          <cell r="C9161">
            <v>-77.288754999999995</v>
          </cell>
        </row>
        <row r="9162">
          <cell r="A9162">
            <v>22119</v>
          </cell>
          <cell r="B9162">
            <v>38.831812999999997</v>
          </cell>
          <cell r="C9162">
            <v>-77.288754999999995</v>
          </cell>
        </row>
        <row r="9163">
          <cell r="A9163">
            <v>22120</v>
          </cell>
          <cell r="B9163">
            <v>38.831812999999997</v>
          </cell>
          <cell r="C9163">
            <v>-77.288754999999995</v>
          </cell>
        </row>
        <row r="9164">
          <cell r="A9164">
            <v>22121</v>
          </cell>
          <cell r="B9164">
            <v>38.830911999999998</v>
          </cell>
          <cell r="C9164">
            <v>-77.432252000000005</v>
          </cell>
        </row>
        <row r="9165">
          <cell r="A9165">
            <v>22122</v>
          </cell>
          <cell r="B9165">
            <v>38.831812999999997</v>
          </cell>
          <cell r="C9165">
            <v>-77.288754999999995</v>
          </cell>
        </row>
        <row r="9166">
          <cell r="A9166">
            <v>22124</v>
          </cell>
          <cell r="B9166">
            <v>38.892795999999997</v>
          </cell>
          <cell r="C9166">
            <v>-77.329905999999994</v>
          </cell>
        </row>
        <row r="9167">
          <cell r="A9167">
            <v>22125</v>
          </cell>
          <cell r="B9167">
            <v>38.681615000000001</v>
          </cell>
          <cell r="C9167">
            <v>-77.26052</v>
          </cell>
        </row>
        <row r="9168">
          <cell r="A9168">
            <v>22134</v>
          </cell>
          <cell r="B9168">
            <v>38.526020000000003</v>
          </cell>
          <cell r="C9168">
            <v>-77.322802999999993</v>
          </cell>
        </row>
        <row r="9169">
          <cell r="A9169">
            <v>22135</v>
          </cell>
          <cell r="B9169">
            <v>38.721912000000003</v>
          </cell>
          <cell r="C9169">
            <v>-77.466897000000003</v>
          </cell>
        </row>
        <row r="9170">
          <cell r="A9170">
            <v>22150</v>
          </cell>
          <cell r="B9170">
            <v>38.763463000000002</v>
          </cell>
          <cell r="C9170">
            <v>-77.186063000000004</v>
          </cell>
        </row>
        <row r="9171">
          <cell r="A9171">
            <v>22151</v>
          </cell>
          <cell r="B9171">
            <v>38.802858000000001</v>
          </cell>
          <cell r="C9171">
            <v>-77.211556000000002</v>
          </cell>
        </row>
        <row r="9172">
          <cell r="A9172">
            <v>22152</v>
          </cell>
          <cell r="B9172">
            <v>38.775686999999998</v>
          </cell>
          <cell r="C9172">
            <v>-77.233745999999996</v>
          </cell>
        </row>
        <row r="9173">
          <cell r="A9173">
            <v>22153</v>
          </cell>
          <cell r="B9173">
            <v>38.757015000000003</v>
          </cell>
          <cell r="C9173">
            <v>-77.181612000000001</v>
          </cell>
        </row>
        <row r="9174">
          <cell r="A9174">
            <v>22156</v>
          </cell>
          <cell r="B9174">
            <v>38.831812999999997</v>
          </cell>
          <cell r="C9174">
            <v>-77.288754999999995</v>
          </cell>
        </row>
        <row r="9175">
          <cell r="A9175">
            <v>22158</v>
          </cell>
          <cell r="B9175">
            <v>38.831812999999997</v>
          </cell>
          <cell r="C9175">
            <v>-77.288754999999995</v>
          </cell>
        </row>
        <row r="9176">
          <cell r="A9176">
            <v>22159</v>
          </cell>
          <cell r="B9176">
            <v>38.831812999999997</v>
          </cell>
          <cell r="C9176">
            <v>-77.288754999999995</v>
          </cell>
        </row>
        <row r="9177">
          <cell r="A9177">
            <v>22160</v>
          </cell>
          <cell r="B9177">
            <v>38.831812999999997</v>
          </cell>
          <cell r="C9177">
            <v>-77.288754999999995</v>
          </cell>
        </row>
        <row r="9178">
          <cell r="A9178">
            <v>22161</v>
          </cell>
          <cell r="B9178">
            <v>38.807462000000001</v>
          </cell>
          <cell r="C9178">
            <v>-77.219353999999996</v>
          </cell>
        </row>
        <row r="9179">
          <cell r="A9179">
            <v>22172</v>
          </cell>
          <cell r="B9179">
            <v>38.581369000000002</v>
          </cell>
          <cell r="C9179">
            <v>-77.367204999999998</v>
          </cell>
        </row>
        <row r="9180">
          <cell r="A9180">
            <v>22180</v>
          </cell>
          <cell r="B9180">
            <v>38.897360999999997</v>
          </cell>
          <cell r="C9180">
            <v>-77.253748999999999</v>
          </cell>
        </row>
        <row r="9181">
          <cell r="A9181">
            <v>22181</v>
          </cell>
          <cell r="B9181">
            <v>38.905209999999997</v>
          </cell>
          <cell r="C9181">
            <v>-77.295255999999995</v>
          </cell>
        </row>
        <row r="9182">
          <cell r="A9182">
            <v>22182</v>
          </cell>
          <cell r="B9182">
            <v>38.935291999999997</v>
          </cell>
          <cell r="C9182">
            <v>-77.268022000000002</v>
          </cell>
        </row>
        <row r="9183">
          <cell r="A9183">
            <v>22183</v>
          </cell>
          <cell r="B9183">
            <v>38.831812999999997</v>
          </cell>
          <cell r="C9183">
            <v>-77.288754999999995</v>
          </cell>
        </row>
        <row r="9184">
          <cell r="A9184">
            <v>22184</v>
          </cell>
          <cell r="B9184">
            <v>38.831812999999997</v>
          </cell>
          <cell r="C9184">
            <v>-77.288754999999995</v>
          </cell>
        </row>
        <row r="9185">
          <cell r="A9185">
            <v>22185</v>
          </cell>
          <cell r="B9185">
            <v>38.831812999999997</v>
          </cell>
          <cell r="C9185">
            <v>-77.288754999999995</v>
          </cell>
        </row>
        <row r="9186">
          <cell r="A9186">
            <v>22191</v>
          </cell>
          <cell r="B9186">
            <v>38.625540999999998</v>
          </cell>
          <cell r="C9186">
            <v>-77.271643999999995</v>
          </cell>
        </row>
        <row r="9187">
          <cell r="A9187">
            <v>22192</v>
          </cell>
          <cell r="B9187">
            <v>38.675952000000002</v>
          </cell>
          <cell r="C9187">
            <v>-77.316344000000001</v>
          </cell>
        </row>
        <row r="9188">
          <cell r="A9188">
            <v>22193</v>
          </cell>
          <cell r="B9188">
            <v>38.643765000000002</v>
          </cell>
          <cell r="C9188">
            <v>-77.345106000000001</v>
          </cell>
        </row>
        <row r="9189">
          <cell r="A9189">
            <v>22194</v>
          </cell>
          <cell r="B9189">
            <v>38.721912000000003</v>
          </cell>
          <cell r="C9189">
            <v>-77.466897000000003</v>
          </cell>
        </row>
        <row r="9190">
          <cell r="A9190">
            <v>22195</v>
          </cell>
          <cell r="B9190">
            <v>38.721912000000003</v>
          </cell>
          <cell r="C9190">
            <v>-77.466897000000003</v>
          </cell>
        </row>
        <row r="9191">
          <cell r="A9191">
            <v>22199</v>
          </cell>
          <cell r="B9191">
            <v>38.831812999999997</v>
          </cell>
          <cell r="C9191">
            <v>-77.288754999999995</v>
          </cell>
        </row>
        <row r="9192">
          <cell r="A9192">
            <v>22201</v>
          </cell>
          <cell r="B9192">
            <v>38.885483999999998</v>
          </cell>
          <cell r="C9192">
            <v>-77.099113000000003</v>
          </cell>
        </row>
        <row r="9193">
          <cell r="A9193">
            <v>22202</v>
          </cell>
          <cell r="B9193">
            <v>38.854461999999998</v>
          </cell>
          <cell r="C9193">
            <v>-77.059720999999996</v>
          </cell>
        </row>
        <row r="9194">
          <cell r="A9194">
            <v>22203</v>
          </cell>
          <cell r="B9194">
            <v>38.874775</v>
          </cell>
          <cell r="C9194">
            <v>-77.119515000000007</v>
          </cell>
        </row>
        <row r="9195">
          <cell r="A9195">
            <v>22204</v>
          </cell>
          <cell r="B9195">
            <v>38.860334999999999</v>
          </cell>
          <cell r="C9195">
            <v>-77.100868000000006</v>
          </cell>
        </row>
        <row r="9196">
          <cell r="A9196">
            <v>22205</v>
          </cell>
          <cell r="B9196">
            <v>38.875810999999999</v>
          </cell>
          <cell r="C9196">
            <v>-77.140021000000004</v>
          </cell>
        </row>
        <row r="9197">
          <cell r="A9197">
            <v>22206</v>
          </cell>
          <cell r="B9197">
            <v>38.840403000000002</v>
          </cell>
          <cell r="C9197">
            <v>-77.088800000000006</v>
          </cell>
        </row>
        <row r="9198">
          <cell r="A9198">
            <v>22207</v>
          </cell>
          <cell r="B9198">
            <v>38.907415999999998</v>
          </cell>
          <cell r="C9198">
            <v>-77.122343999999998</v>
          </cell>
        </row>
        <row r="9199">
          <cell r="A9199">
            <v>22209</v>
          </cell>
          <cell r="B9199">
            <v>38.893596000000002</v>
          </cell>
          <cell r="C9199">
            <v>-77.110376000000002</v>
          </cell>
        </row>
        <row r="9200">
          <cell r="A9200">
            <v>22210</v>
          </cell>
          <cell r="B9200">
            <v>38.880811000000001</v>
          </cell>
          <cell r="C9200">
            <v>-77.112949999999998</v>
          </cell>
        </row>
        <row r="9201">
          <cell r="A9201">
            <v>22211</v>
          </cell>
          <cell r="B9201">
            <v>38.878673999999997</v>
          </cell>
          <cell r="C9201">
            <v>-77.077426000000003</v>
          </cell>
        </row>
        <row r="9202">
          <cell r="A9202">
            <v>22212</v>
          </cell>
          <cell r="B9202">
            <v>38.880811000000001</v>
          </cell>
          <cell r="C9202">
            <v>-77.112949999999998</v>
          </cell>
        </row>
        <row r="9203">
          <cell r="A9203">
            <v>22213</v>
          </cell>
          <cell r="B9203">
            <v>38.894897999999998</v>
          </cell>
          <cell r="C9203">
            <v>-77.162829000000002</v>
          </cell>
        </row>
        <row r="9204">
          <cell r="A9204">
            <v>22214</v>
          </cell>
          <cell r="B9204">
            <v>38.880811000000001</v>
          </cell>
          <cell r="C9204">
            <v>-77.112949999999998</v>
          </cell>
        </row>
        <row r="9205">
          <cell r="A9205">
            <v>22215</v>
          </cell>
          <cell r="B9205">
            <v>38.880811000000001</v>
          </cell>
          <cell r="C9205">
            <v>-77.112949999999998</v>
          </cell>
        </row>
        <row r="9206">
          <cell r="A9206">
            <v>22216</v>
          </cell>
          <cell r="B9206">
            <v>38.880811000000001</v>
          </cell>
          <cell r="C9206">
            <v>-77.112949999999998</v>
          </cell>
        </row>
        <row r="9207">
          <cell r="A9207">
            <v>22217</v>
          </cell>
          <cell r="B9207">
            <v>38.880811000000001</v>
          </cell>
          <cell r="C9207">
            <v>-77.112949999999998</v>
          </cell>
        </row>
        <row r="9208">
          <cell r="A9208">
            <v>22218</v>
          </cell>
          <cell r="B9208">
            <v>38.880811000000001</v>
          </cell>
          <cell r="C9208">
            <v>-77.112949999999998</v>
          </cell>
        </row>
        <row r="9209">
          <cell r="A9209">
            <v>22219</v>
          </cell>
          <cell r="B9209">
            <v>38.880811000000001</v>
          </cell>
          <cell r="C9209">
            <v>-77.112949999999998</v>
          </cell>
        </row>
        <row r="9210">
          <cell r="A9210">
            <v>22222</v>
          </cell>
          <cell r="B9210">
            <v>38.861462000000003</v>
          </cell>
          <cell r="C9210">
            <v>-77.053599000000006</v>
          </cell>
        </row>
        <row r="9211">
          <cell r="A9211">
            <v>22223</v>
          </cell>
          <cell r="B9211">
            <v>38.880811000000001</v>
          </cell>
          <cell r="C9211">
            <v>-77.112949999999998</v>
          </cell>
        </row>
        <row r="9212">
          <cell r="A9212">
            <v>22225</v>
          </cell>
          <cell r="B9212">
            <v>38.880811000000001</v>
          </cell>
          <cell r="C9212">
            <v>-77.112949999999998</v>
          </cell>
        </row>
        <row r="9213">
          <cell r="A9213">
            <v>22226</v>
          </cell>
          <cell r="B9213">
            <v>38.883358000000001</v>
          </cell>
          <cell r="C9213">
            <v>-77.102810000000005</v>
          </cell>
        </row>
        <row r="9214">
          <cell r="A9214">
            <v>22227</v>
          </cell>
          <cell r="B9214">
            <v>38.880811000000001</v>
          </cell>
          <cell r="C9214">
            <v>-77.112949999999998</v>
          </cell>
        </row>
        <row r="9215">
          <cell r="A9215">
            <v>22229</v>
          </cell>
          <cell r="B9215">
            <v>38.880811000000001</v>
          </cell>
          <cell r="C9215">
            <v>-77.112949999999998</v>
          </cell>
        </row>
        <row r="9216">
          <cell r="A9216">
            <v>22230</v>
          </cell>
          <cell r="B9216">
            <v>38.879719999999999</v>
          </cell>
          <cell r="C9216">
            <v>-77.110816999999997</v>
          </cell>
        </row>
        <row r="9217">
          <cell r="A9217">
            <v>22234</v>
          </cell>
          <cell r="B9217">
            <v>38.880811000000001</v>
          </cell>
          <cell r="C9217">
            <v>-77.112949999999998</v>
          </cell>
        </row>
        <row r="9218">
          <cell r="A9218">
            <v>22240</v>
          </cell>
          <cell r="B9218">
            <v>38.856622999999999</v>
          </cell>
          <cell r="C9218">
            <v>-77.051788000000002</v>
          </cell>
        </row>
        <row r="9219">
          <cell r="A9219">
            <v>22241</v>
          </cell>
          <cell r="B9219">
            <v>38.880811000000001</v>
          </cell>
          <cell r="C9219">
            <v>-77.112949999999998</v>
          </cell>
        </row>
        <row r="9220">
          <cell r="A9220">
            <v>22242</v>
          </cell>
          <cell r="B9220">
            <v>38.850878999999999</v>
          </cell>
          <cell r="C9220">
            <v>-77.052335999999997</v>
          </cell>
        </row>
        <row r="9221">
          <cell r="A9221">
            <v>22243</v>
          </cell>
          <cell r="B9221">
            <v>38.86045</v>
          </cell>
          <cell r="C9221">
            <v>-77.051569000000001</v>
          </cell>
        </row>
        <row r="9222">
          <cell r="A9222">
            <v>22244</v>
          </cell>
          <cell r="B9222">
            <v>38.854522000000003</v>
          </cell>
          <cell r="C9222">
            <v>-77.052035000000004</v>
          </cell>
        </row>
        <row r="9223">
          <cell r="A9223">
            <v>22245</v>
          </cell>
          <cell r="B9223">
            <v>38.851773000000001</v>
          </cell>
          <cell r="C9223">
            <v>-77.052295999999998</v>
          </cell>
        </row>
        <row r="9224">
          <cell r="A9224">
            <v>22246</v>
          </cell>
          <cell r="B9224">
            <v>38.880811000000001</v>
          </cell>
          <cell r="C9224">
            <v>-77.112949999999998</v>
          </cell>
        </row>
        <row r="9225">
          <cell r="A9225">
            <v>22301</v>
          </cell>
          <cell r="B9225">
            <v>38.823062</v>
          </cell>
          <cell r="C9225">
            <v>-77.079622000000001</v>
          </cell>
        </row>
        <row r="9226">
          <cell r="A9226">
            <v>22302</v>
          </cell>
          <cell r="B9226">
            <v>38.827627</v>
          </cell>
          <cell r="C9226">
            <v>-77.089566000000005</v>
          </cell>
        </row>
        <row r="9227">
          <cell r="A9227">
            <v>22303</v>
          </cell>
          <cell r="B9227">
            <v>38.791231000000003</v>
          </cell>
          <cell r="C9227">
            <v>-77.08135</v>
          </cell>
        </row>
        <row r="9228">
          <cell r="A9228">
            <v>22304</v>
          </cell>
          <cell r="B9228">
            <v>38.815219999999997</v>
          </cell>
          <cell r="C9228">
            <v>-77.109930000000006</v>
          </cell>
        </row>
        <row r="9229">
          <cell r="A9229">
            <v>22305</v>
          </cell>
          <cell r="B9229">
            <v>38.835411999999998</v>
          </cell>
          <cell r="C9229">
            <v>-77.063958999999997</v>
          </cell>
        </row>
        <row r="9230">
          <cell r="A9230">
            <v>22306</v>
          </cell>
          <cell r="B9230">
            <v>38.758913999999997</v>
          </cell>
          <cell r="C9230">
            <v>-77.087344000000002</v>
          </cell>
        </row>
        <row r="9231">
          <cell r="A9231">
            <v>22307</v>
          </cell>
          <cell r="B9231">
            <v>38.771363000000001</v>
          </cell>
          <cell r="C9231">
            <v>-77.065698999999995</v>
          </cell>
        </row>
        <row r="9232">
          <cell r="A9232">
            <v>22308</v>
          </cell>
          <cell r="B9232">
            <v>38.731563999999999</v>
          </cell>
          <cell r="C9232">
            <v>-77.060399000000004</v>
          </cell>
        </row>
        <row r="9233">
          <cell r="A9233">
            <v>22309</v>
          </cell>
          <cell r="B9233">
            <v>38.722264000000003</v>
          </cell>
          <cell r="C9233">
            <v>-77.171944999999994</v>
          </cell>
        </row>
        <row r="9234">
          <cell r="A9234">
            <v>22310</v>
          </cell>
          <cell r="B9234">
            <v>38.779390999999997</v>
          </cell>
          <cell r="C9234">
            <v>-77.119400999999996</v>
          </cell>
        </row>
        <row r="9235">
          <cell r="A9235">
            <v>22311</v>
          </cell>
          <cell r="B9235">
            <v>38.832762000000002</v>
          </cell>
          <cell r="C9235">
            <v>-77.119626999999994</v>
          </cell>
        </row>
        <row r="9236">
          <cell r="A9236">
            <v>22312</v>
          </cell>
          <cell r="B9236">
            <v>38.799956000000002</v>
          </cell>
          <cell r="C9236">
            <v>-77.150176999999999</v>
          </cell>
        </row>
        <row r="9237">
          <cell r="A9237">
            <v>22313</v>
          </cell>
          <cell r="B9237">
            <v>38.815761999999999</v>
          </cell>
          <cell r="C9237">
            <v>-77.090050000000005</v>
          </cell>
        </row>
        <row r="9238">
          <cell r="A9238">
            <v>22314</v>
          </cell>
          <cell r="B9238">
            <v>38.811436</v>
          </cell>
          <cell r="C9238">
            <v>-77.063586999999998</v>
          </cell>
        </row>
        <row r="9239">
          <cell r="A9239">
            <v>22315</v>
          </cell>
          <cell r="B9239">
            <v>38.759552999999997</v>
          </cell>
          <cell r="C9239">
            <v>-77.148517999999996</v>
          </cell>
        </row>
        <row r="9240">
          <cell r="A9240">
            <v>22320</v>
          </cell>
          <cell r="B9240">
            <v>38.804412999999997</v>
          </cell>
          <cell r="C9240">
            <v>-77.046699000000004</v>
          </cell>
        </row>
        <row r="9241">
          <cell r="A9241">
            <v>22321</v>
          </cell>
          <cell r="B9241">
            <v>38.831812999999997</v>
          </cell>
          <cell r="C9241">
            <v>-77.288754999999995</v>
          </cell>
        </row>
        <row r="9242">
          <cell r="A9242">
            <v>22331</v>
          </cell>
          <cell r="B9242">
            <v>38.801341999999998</v>
          </cell>
          <cell r="C9242">
            <v>-77.070733000000004</v>
          </cell>
        </row>
        <row r="9243">
          <cell r="A9243">
            <v>22332</v>
          </cell>
          <cell r="B9243">
            <v>38.803142000000001</v>
          </cell>
          <cell r="C9243">
            <v>-77.072678999999994</v>
          </cell>
        </row>
        <row r="9244">
          <cell r="A9244">
            <v>22333</v>
          </cell>
          <cell r="B9244">
            <v>38.815761999999999</v>
          </cell>
          <cell r="C9244">
            <v>-77.090050000000005</v>
          </cell>
        </row>
        <row r="9245">
          <cell r="A9245">
            <v>22334</v>
          </cell>
          <cell r="B9245">
            <v>38.815761999999999</v>
          </cell>
          <cell r="C9245">
            <v>-77.090050000000005</v>
          </cell>
        </row>
        <row r="9246">
          <cell r="A9246">
            <v>22336</v>
          </cell>
          <cell r="B9246">
            <v>38.815761999999999</v>
          </cell>
          <cell r="C9246">
            <v>-77.090050000000005</v>
          </cell>
        </row>
        <row r="9247">
          <cell r="A9247">
            <v>22401</v>
          </cell>
          <cell r="B9247">
            <v>38.295135000000002</v>
          </cell>
          <cell r="C9247">
            <v>-77.483688999999998</v>
          </cell>
        </row>
        <row r="9248">
          <cell r="A9248">
            <v>22402</v>
          </cell>
          <cell r="B9248">
            <v>38.299613000000001</v>
          </cell>
          <cell r="C9248">
            <v>-77.489666</v>
          </cell>
        </row>
        <row r="9249">
          <cell r="A9249">
            <v>22403</v>
          </cell>
          <cell r="B9249">
            <v>38.417273000000002</v>
          </cell>
          <cell r="C9249">
            <v>-77.460813999999999</v>
          </cell>
        </row>
        <row r="9250">
          <cell r="A9250">
            <v>22404</v>
          </cell>
          <cell r="B9250">
            <v>38.298304999999999</v>
          </cell>
          <cell r="C9250">
            <v>-77.489913000000001</v>
          </cell>
        </row>
        <row r="9251">
          <cell r="A9251">
            <v>22405</v>
          </cell>
          <cell r="B9251">
            <v>38.336458</v>
          </cell>
          <cell r="C9251">
            <v>-77.436617999999996</v>
          </cell>
        </row>
        <row r="9252">
          <cell r="A9252">
            <v>22406</v>
          </cell>
          <cell r="B9252">
            <v>38.414357000000003</v>
          </cell>
          <cell r="C9252">
            <v>-77.534707999999995</v>
          </cell>
        </row>
        <row r="9253">
          <cell r="A9253">
            <v>22407</v>
          </cell>
          <cell r="B9253">
            <v>38.271968999999999</v>
          </cell>
          <cell r="C9253">
            <v>-77.606772000000007</v>
          </cell>
        </row>
        <row r="9254">
          <cell r="A9254">
            <v>22408</v>
          </cell>
          <cell r="B9254">
            <v>38.233933</v>
          </cell>
          <cell r="C9254">
            <v>-77.562773000000007</v>
          </cell>
        </row>
        <row r="9255">
          <cell r="A9255">
            <v>22412</v>
          </cell>
          <cell r="B9255">
            <v>38.184716000000002</v>
          </cell>
          <cell r="C9255">
            <v>-77.662559000000002</v>
          </cell>
        </row>
        <row r="9256">
          <cell r="A9256">
            <v>22427</v>
          </cell>
          <cell r="B9256">
            <v>38.008400999999999</v>
          </cell>
          <cell r="C9256">
            <v>-77.260352999999995</v>
          </cell>
        </row>
        <row r="9257">
          <cell r="A9257">
            <v>22428</v>
          </cell>
          <cell r="B9257">
            <v>38.014536</v>
          </cell>
          <cell r="C9257">
            <v>-77.355902</v>
          </cell>
        </row>
        <row r="9258">
          <cell r="A9258">
            <v>22430</v>
          </cell>
          <cell r="B9258">
            <v>38.385703999999997</v>
          </cell>
          <cell r="C9258">
            <v>-77.374291999999997</v>
          </cell>
        </row>
        <row r="9259">
          <cell r="A9259">
            <v>22432</v>
          </cell>
          <cell r="B9259">
            <v>37.837434999999999</v>
          </cell>
          <cell r="C9259">
            <v>-76.345493000000005</v>
          </cell>
        </row>
        <row r="9260">
          <cell r="A9260">
            <v>22433</v>
          </cell>
          <cell r="B9260">
            <v>38.344608000000001</v>
          </cell>
          <cell r="C9260">
            <v>-77.871854999999996</v>
          </cell>
        </row>
        <row r="9261">
          <cell r="A9261">
            <v>22435</v>
          </cell>
          <cell r="B9261">
            <v>37.961716000000003</v>
          </cell>
          <cell r="C9261">
            <v>-76.577421999999999</v>
          </cell>
        </row>
        <row r="9262">
          <cell r="A9262">
            <v>22436</v>
          </cell>
          <cell r="B9262">
            <v>38.024704</v>
          </cell>
          <cell r="C9262">
            <v>-77.037147000000004</v>
          </cell>
        </row>
        <row r="9263">
          <cell r="A9263">
            <v>22437</v>
          </cell>
          <cell r="B9263">
            <v>37.818618999999998</v>
          </cell>
          <cell r="C9263">
            <v>-76.786334999999994</v>
          </cell>
        </row>
        <row r="9264">
          <cell r="A9264">
            <v>22438</v>
          </cell>
          <cell r="B9264">
            <v>38.056246000000002</v>
          </cell>
          <cell r="C9264">
            <v>-77.018146999999999</v>
          </cell>
        </row>
        <row r="9265">
          <cell r="A9265">
            <v>22442</v>
          </cell>
          <cell r="B9265">
            <v>38.121792999999997</v>
          </cell>
          <cell r="C9265">
            <v>-76.79025</v>
          </cell>
        </row>
        <row r="9266">
          <cell r="A9266">
            <v>22443</v>
          </cell>
          <cell r="B9266">
            <v>38.184925999999997</v>
          </cell>
          <cell r="C9266">
            <v>-76.823741999999996</v>
          </cell>
        </row>
        <row r="9267">
          <cell r="A9267">
            <v>22446</v>
          </cell>
          <cell r="B9267">
            <v>38.171754999999997</v>
          </cell>
          <cell r="C9267">
            <v>-77.408163000000002</v>
          </cell>
        </row>
        <row r="9268">
          <cell r="A9268">
            <v>22448</v>
          </cell>
          <cell r="B9268">
            <v>38.326217999999997</v>
          </cell>
          <cell r="C9268">
            <v>-77.039824999999993</v>
          </cell>
        </row>
        <row r="9269">
          <cell r="A9269">
            <v>22451</v>
          </cell>
          <cell r="B9269">
            <v>38.271076999999998</v>
          </cell>
          <cell r="C9269">
            <v>-77.172610000000006</v>
          </cell>
        </row>
        <row r="9270">
          <cell r="A9270">
            <v>22454</v>
          </cell>
          <cell r="B9270">
            <v>37.852668999999999</v>
          </cell>
          <cell r="C9270">
            <v>-76.847543000000002</v>
          </cell>
        </row>
        <row r="9271">
          <cell r="A9271">
            <v>22456</v>
          </cell>
          <cell r="B9271">
            <v>37.852316000000002</v>
          </cell>
          <cell r="C9271">
            <v>-76.405109999999993</v>
          </cell>
        </row>
        <row r="9272">
          <cell r="A9272">
            <v>22460</v>
          </cell>
          <cell r="B9272">
            <v>37.879797000000003</v>
          </cell>
          <cell r="C9272">
            <v>-76.598782</v>
          </cell>
        </row>
        <row r="9273">
          <cell r="A9273">
            <v>22463</v>
          </cell>
          <cell r="B9273">
            <v>38.468432</v>
          </cell>
          <cell r="C9273">
            <v>-77.461213000000001</v>
          </cell>
        </row>
        <row r="9274">
          <cell r="A9274">
            <v>22469</v>
          </cell>
          <cell r="B9274">
            <v>38.059488000000002</v>
          </cell>
          <cell r="C9274">
            <v>-76.676451999999998</v>
          </cell>
        </row>
        <row r="9275">
          <cell r="A9275">
            <v>22471</v>
          </cell>
          <cell r="B9275">
            <v>38.399329999999999</v>
          </cell>
          <cell r="C9275">
            <v>-77.581350999999998</v>
          </cell>
        </row>
        <row r="9276">
          <cell r="A9276">
            <v>22472</v>
          </cell>
          <cell r="B9276">
            <v>37.950510999999999</v>
          </cell>
          <cell r="C9276">
            <v>-76.636722000000006</v>
          </cell>
        </row>
        <row r="9277">
          <cell r="A9277">
            <v>22473</v>
          </cell>
          <cell r="B9277">
            <v>37.876733000000002</v>
          </cell>
          <cell r="C9277">
            <v>-76.427334000000002</v>
          </cell>
        </row>
        <row r="9278">
          <cell r="A9278">
            <v>22476</v>
          </cell>
          <cell r="B9278">
            <v>38.032905</v>
          </cell>
          <cell r="C9278">
            <v>-77.063280000000006</v>
          </cell>
        </row>
        <row r="9279">
          <cell r="A9279">
            <v>22480</v>
          </cell>
          <cell r="B9279">
            <v>37.667318999999999</v>
          </cell>
          <cell r="C9279">
            <v>-76.404995999999997</v>
          </cell>
        </row>
        <row r="9280">
          <cell r="A9280">
            <v>22481</v>
          </cell>
          <cell r="B9280">
            <v>38.271076999999998</v>
          </cell>
          <cell r="C9280">
            <v>-77.172610000000006</v>
          </cell>
        </row>
        <row r="9281">
          <cell r="A9281">
            <v>22482</v>
          </cell>
          <cell r="B9281">
            <v>37.715738000000002</v>
          </cell>
          <cell r="C9281">
            <v>-76.450211999999993</v>
          </cell>
        </row>
        <row r="9282">
          <cell r="A9282">
            <v>22485</v>
          </cell>
          <cell r="B9282">
            <v>38.277208999999999</v>
          </cell>
          <cell r="C9282">
            <v>-77.172250000000005</v>
          </cell>
        </row>
        <row r="9283">
          <cell r="A9283">
            <v>22488</v>
          </cell>
          <cell r="B9283">
            <v>38.102074999999999</v>
          </cell>
          <cell r="C9283">
            <v>-76.743458000000004</v>
          </cell>
        </row>
        <row r="9284">
          <cell r="A9284">
            <v>22501</v>
          </cell>
          <cell r="B9284">
            <v>38.015898999999997</v>
          </cell>
          <cell r="C9284">
            <v>-77.559297999999998</v>
          </cell>
        </row>
        <row r="9285">
          <cell r="A9285">
            <v>22503</v>
          </cell>
          <cell r="B9285">
            <v>37.739451000000003</v>
          </cell>
          <cell r="C9285">
            <v>-76.500209999999996</v>
          </cell>
        </row>
        <row r="9286">
          <cell r="A9286">
            <v>22504</v>
          </cell>
          <cell r="B9286">
            <v>37.76914</v>
          </cell>
          <cell r="C9286">
            <v>-76.712135000000004</v>
          </cell>
        </row>
        <row r="9287">
          <cell r="A9287">
            <v>22507</v>
          </cell>
          <cell r="B9287">
            <v>37.757226000000003</v>
          </cell>
          <cell r="C9287">
            <v>-76.511803999999998</v>
          </cell>
        </row>
        <row r="9288">
          <cell r="A9288">
            <v>22508</v>
          </cell>
          <cell r="B9288">
            <v>38.308397999999997</v>
          </cell>
          <cell r="C9288">
            <v>-77.796155999999996</v>
          </cell>
        </row>
        <row r="9289">
          <cell r="A9289">
            <v>22509</v>
          </cell>
          <cell r="B9289">
            <v>38.078932000000002</v>
          </cell>
          <cell r="C9289">
            <v>-77.048509999999993</v>
          </cell>
        </row>
        <row r="9290">
          <cell r="A9290">
            <v>22511</v>
          </cell>
          <cell r="B9290">
            <v>37.985615000000003</v>
          </cell>
          <cell r="C9290">
            <v>-76.499877999999995</v>
          </cell>
        </row>
        <row r="9291">
          <cell r="A9291">
            <v>22513</v>
          </cell>
          <cell r="B9291">
            <v>37.750261000000002</v>
          </cell>
          <cell r="C9291">
            <v>-76.509614999999997</v>
          </cell>
        </row>
        <row r="9292">
          <cell r="A9292">
            <v>22514</v>
          </cell>
          <cell r="B9292">
            <v>37.980786999999999</v>
          </cell>
          <cell r="C9292">
            <v>-77.242558000000002</v>
          </cell>
        </row>
        <row r="9293">
          <cell r="A9293">
            <v>22517</v>
          </cell>
          <cell r="B9293">
            <v>37.750279999999997</v>
          </cell>
          <cell r="C9293">
            <v>-76.578108999999998</v>
          </cell>
        </row>
        <row r="9294">
          <cell r="A9294">
            <v>22520</v>
          </cell>
          <cell r="B9294">
            <v>38.111955000000002</v>
          </cell>
          <cell r="C9294">
            <v>-76.824340000000007</v>
          </cell>
        </row>
        <row r="9295">
          <cell r="A9295">
            <v>22523</v>
          </cell>
          <cell r="B9295">
            <v>37.792760999999999</v>
          </cell>
          <cell r="C9295">
            <v>-76.60933</v>
          </cell>
        </row>
        <row r="9296">
          <cell r="A9296">
            <v>22524</v>
          </cell>
          <cell r="B9296">
            <v>38.118186000000001</v>
          </cell>
          <cell r="C9296">
            <v>-76.680503999999999</v>
          </cell>
        </row>
        <row r="9297">
          <cell r="A9297">
            <v>22526</v>
          </cell>
          <cell r="B9297">
            <v>38.271076999999998</v>
          </cell>
          <cell r="C9297">
            <v>-77.172610000000006</v>
          </cell>
        </row>
        <row r="9298">
          <cell r="A9298">
            <v>22528</v>
          </cell>
          <cell r="B9298">
            <v>37.713175</v>
          </cell>
          <cell r="C9298">
            <v>-76.409946000000005</v>
          </cell>
        </row>
        <row r="9299">
          <cell r="A9299">
            <v>22529</v>
          </cell>
          <cell r="B9299">
            <v>38.018053999999999</v>
          </cell>
          <cell r="C9299">
            <v>-76.686109999999999</v>
          </cell>
        </row>
        <row r="9300">
          <cell r="A9300">
            <v>22530</v>
          </cell>
          <cell r="B9300">
            <v>37.909379999999999</v>
          </cell>
          <cell r="C9300">
            <v>-76.293436</v>
          </cell>
        </row>
        <row r="9301">
          <cell r="A9301">
            <v>22534</v>
          </cell>
          <cell r="B9301">
            <v>38.084620000000001</v>
          </cell>
          <cell r="C9301">
            <v>-77.666948000000005</v>
          </cell>
        </row>
        <row r="9302">
          <cell r="A9302">
            <v>22535</v>
          </cell>
          <cell r="B9302">
            <v>38.157349000000004</v>
          </cell>
          <cell r="C9302">
            <v>-77.180477999999994</v>
          </cell>
        </row>
        <row r="9303">
          <cell r="A9303">
            <v>22538</v>
          </cell>
          <cell r="B9303">
            <v>38.207872999999999</v>
          </cell>
          <cell r="C9303">
            <v>-77.250200000000007</v>
          </cell>
        </row>
        <row r="9304">
          <cell r="A9304">
            <v>22539</v>
          </cell>
          <cell r="B9304">
            <v>37.855567000000001</v>
          </cell>
          <cell r="C9304">
            <v>-76.312376</v>
          </cell>
        </row>
        <row r="9305">
          <cell r="A9305">
            <v>22542</v>
          </cell>
          <cell r="B9305">
            <v>38.292189</v>
          </cell>
          <cell r="C9305">
            <v>-77.897385999999997</v>
          </cell>
        </row>
        <row r="9306">
          <cell r="A9306">
            <v>22544</v>
          </cell>
          <cell r="B9306">
            <v>38.271076999999998</v>
          </cell>
          <cell r="C9306">
            <v>-77.172610000000006</v>
          </cell>
        </row>
        <row r="9307">
          <cell r="A9307">
            <v>22545</v>
          </cell>
          <cell r="B9307">
            <v>38.508611000000002</v>
          </cell>
          <cell r="C9307">
            <v>-77.542957000000001</v>
          </cell>
        </row>
        <row r="9308">
          <cell r="A9308">
            <v>22546</v>
          </cell>
          <cell r="B9308">
            <v>37.948571999999999</v>
          </cell>
          <cell r="C9308">
            <v>-77.437766999999994</v>
          </cell>
        </row>
        <row r="9309">
          <cell r="A9309">
            <v>22547</v>
          </cell>
          <cell r="B9309">
            <v>38.271076999999998</v>
          </cell>
          <cell r="C9309">
            <v>-77.172610000000006</v>
          </cell>
        </row>
        <row r="9310">
          <cell r="A9310">
            <v>22548</v>
          </cell>
          <cell r="B9310">
            <v>37.837583000000002</v>
          </cell>
          <cell r="C9310">
            <v>-76.694775000000007</v>
          </cell>
        </row>
        <row r="9311">
          <cell r="A9311">
            <v>22552</v>
          </cell>
          <cell r="B9311">
            <v>38.009438000000003</v>
          </cell>
          <cell r="C9311">
            <v>-77.225138999999999</v>
          </cell>
        </row>
        <row r="9312">
          <cell r="A9312">
            <v>22553</v>
          </cell>
          <cell r="B9312">
            <v>38.182868999999997</v>
          </cell>
          <cell r="C9312">
            <v>-77.69932</v>
          </cell>
        </row>
        <row r="9313">
          <cell r="A9313">
            <v>22554</v>
          </cell>
          <cell r="B9313">
            <v>38.438958</v>
          </cell>
          <cell r="C9313">
            <v>-77.435400000000001</v>
          </cell>
        </row>
        <row r="9314">
          <cell r="A9314">
            <v>22555</v>
          </cell>
          <cell r="B9314">
            <v>38.417273000000002</v>
          </cell>
          <cell r="C9314">
            <v>-77.460813999999999</v>
          </cell>
        </row>
        <row r="9315">
          <cell r="A9315">
            <v>22558</v>
          </cell>
          <cell r="B9315">
            <v>38.121792999999997</v>
          </cell>
          <cell r="C9315">
            <v>-76.79025</v>
          </cell>
        </row>
        <row r="9316">
          <cell r="A9316">
            <v>22560</v>
          </cell>
          <cell r="B9316">
            <v>37.916612999999998</v>
          </cell>
          <cell r="C9316">
            <v>-76.947547</v>
          </cell>
        </row>
        <row r="9317">
          <cell r="A9317">
            <v>22565</v>
          </cell>
          <cell r="B9317">
            <v>38.137216000000002</v>
          </cell>
          <cell r="C9317">
            <v>-77.518865000000005</v>
          </cell>
        </row>
        <row r="9318">
          <cell r="A9318">
            <v>22567</v>
          </cell>
          <cell r="B9318">
            <v>38.242901000000003</v>
          </cell>
          <cell r="C9318">
            <v>-77.917753000000005</v>
          </cell>
        </row>
        <row r="9319">
          <cell r="A9319">
            <v>22570</v>
          </cell>
          <cell r="B9319">
            <v>37.947223999999999</v>
          </cell>
          <cell r="C9319">
            <v>-76.615358000000001</v>
          </cell>
        </row>
        <row r="9320">
          <cell r="A9320">
            <v>22572</v>
          </cell>
          <cell r="B9320">
            <v>37.969540000000002</v>
          </cell>
          <cell r="C9320">
            <v>-76.766516999999993</v>
          </cell>
        </row>
        <row r="9321">
          <cell r="A9321">
            <v>22576</v>
          </cell>
          <cell r="B9321">
            <v>37.688876999999998</v>
          </cell>
          <cell r="C9321">
            <v>-76.431552999999994</v>
          </cell>
        </row>
        <row r="9322">
          <cell r="A9322">
            <v>22577</v>
          </cell>
          <cell r="B9322">
            <v>38.067324999999997</v>
          </cell>
          <cell r="C9322">
            <v>-76.550274000000002</v>
          </cell>
        </row>
        <row r="9323">
          <cell r="A9323">
            <v>22578</v>
          </cell>
          <cell r="B9323">
            <v>37.688600999999998</v>
          </cell>
          <cell r="C9323">
            <v>-76.361585000000005</v>
          </cell>
        </row>
        <row r="9324">
          <cell r="A9324">
            <v>22579</v>
          </cell>
          <cell r="B9324">
            <v>37.802526999999998</v>
          </cell>
          <cell r="C9324">
            <v>-76.363602999999998</v>
          </cell>
        </row>
        <row r="9325">
          <cell r="A9325">
            <v>22580</v>
          </cell>
          <cell r="B9325">
            <v>38.130102999999998</v>
          </cell>
          <cell r="C9325">
            <v>-77.417233999999993</v>
          </cell>
        </row>
        <row r="9326">
          <cell r="A9326">
            <v>22581</v>
          </cell>
          <cell r="B9326">
            <v>38.121792999999997</v>
          </cell>
          <cell r="C9326">
            <v>-76.79025</v>
          </cell>
        </row>
        <row r="9327">
          <cell r="A9327">
            <v>22601</v>
          </cell>
          <cell r="B9327">
            <v>39.169668000000001</v>
          </cell>
          <cell r="C9327">
            <v>-78.168559999999999</v>
          </cell>
        </row>
        <row r="9328">
          <cell r="A9328">
            <v>22602</v>
          </cell>
          <cell r="B9328">
            <v>39.150073999999996</v>
          </cell>
          <cell r="C9328">
            <v>-78.268987999999993</v>
          </cell>
        </row>
        <row r="9329">
          <cell r="A9329">
            <v>22603</v>
          </cell>
          <cell r="B9329">
            <v>39.263975000000002</v>
          </cell>
          <cell r="C9329">
            <v>-78.198931999999999</v>
          </cell>
        </row>
        <row r="9330">
          <cell r="A9330">
            <v>22604</v>
          </cell>
          <cell r="B9330">
            <v>39.167603</v>
          </cell>
          <cell r="C9330">
            <v>-78.168643000000003</v>
          </cell>
        </row>
        <row r="9331">
          <cell r="A9331">
            <v>22610</v>
          </cell>
          <cell r="B9331">
            <v>38.818691999999999</v>
          </cell>
          <cell r="C9331">
            <v>-78.275718999999995</v>
          </cell>
        </row>
        <row r="9332">
          <cell r="A9332">
            <v>22611</v>
          </cell>
          <cell r="B9332">
            <v>39.135711000000001</v>
          </cell>
          <cell r="C9332">
            <v>-77.991926000000007</v>
          </cell>
        </row>
        <row r="9333">
          <cell r="A9333">
            <v>22620</v>
          </cell>
          <cell r="B9333">
            <v>39.048614000000001</v>
          </cell>
          <cell r="C9333">
            <v>-78.060131999999996</v>
          </cell>
        </row>
        <row r="9334">
          <cell r="A9334">
            <v>22622</v>
          </cell>
          <cell r="B9334">
            <v>39.254300000000001</v>
          </cell>
          <cell r="C9334">
            <v>-78.066372999999999</v>
          </cell>
        </row>
        <row r="9335">
          <cell r="A9335">
            <v>22623</v>
          </cell>
          <cell r="B9335">
            <v>38.853732999999998</v>
          </cell>
          <cell r="C9335">
            <v>-78.141238999999999</v>
          </cell>
        </row>
        <row r="9336">
          <cell r="A9336">
            <v>22624</v>
          </cell>
          <cell r="B9336">
            <v>39.271864999999998</v>
          </cell>
          <cell r="C9336">
            <v>-78.099762999999996</v>
          </cell>
        </row>
        <row r="9337">
          <cell r="A9337">
            <v>22625</v>
          </cell>
          <cell r="B9337">
            <v>39.296066000000003</v>
          </cell>
          <cell r="C9337">
            <v>-78.310539000000006</v>
          </cell>
        </row>
        <row r="9338">
          <cell r="A9338">
            <v>22626</v>
          </cell>
          <cell r="B9338">
            <v>38.983383000000003</v>
          </cell>
          <cell r="C9338">
            <v>-78.403766000000005</v>
          </cell>
        </row>
        <row r="9339">
          <cell r="A9339">
            <v>22627</v>
          </cell>
          <cell r="B9339">
            <v>38.787433999999998</v>
          </cell>
          <cell r="C9339">
            <v>-78.083738999999994</v>
          </cell>
        </row>
        <row r="9340">
          <cell r="A9340">
            <v>22630</v>
          </cell>
          <cell r="B9340">
            <v>38.928308000000001</v>
          </cell>
          <cell r="C9340">
            <v>-78.174537000000001</v>
          </cell>
        </row>
        <row r="9341">
          <cell r="A9341">
            <v>22637</v>
          </cell>
          <cell r="B9341">
            <v>39.253982000000001</v>
          </cell>
          <cell r="C9341">
            <v>-78.352754000000004</v>
          </cell>
        </row>
        <row r="9342">
          <cell r="A9342">
            <v>22638</v>
          </cell>
          <cell r="B9342">
            <v>39.236944000000001</v>
          </cell>
          <cell r="C9342">
            <v>-78.288465000000002</v>
          </cell>
        </row>
        <row r="9343">
          <cell r="A9343">
            <v>22639</v>
          </cell>
          <cell r="B9343">
            <v>38.830067</v>
          </cell>
          <cell r="C9343">
            <v>-78.022322000000003</v>
          </cell>
        </row>
        <row r="9344">
          <cell r="A9344">
            <v>22640</v>
          </cell>
          <cell r="B9344">
            <v>38.812891999999998</v>
          </cell>
          <cell r="C9344">
            <v>-78.116528000000002</v>
          </cell>
        </row>
        <row r="9345">
          <cell r="A9345">
            <v>22641</v>
          </cell>
          <cell r="B9345">
            <v>39.056218000000001</v>
          </cell>
          <cell r="C9345">
            <v>-78.374769999999998</v>
          </cell>
        </row>
        <row r="9346">
          <cell r="A9346">
            <v>22642</v>
          </cell>
          <cell r="B9346">
            <v>38.932417999999998</v>
          </cell>
          <cell r="C9346">
            <v>-78.065022999999997</v>
          </cell>
        </row>
        <row r="9347">
          <cell r="A9347">
            <v>22643</v>
          </cell>
          <cell r="B9347">
            <v>38.895454000000001</v>
          </cell>
          <cell r="C9347">
            <v>-78.004435000000001</v>
          </cell>
        </row>
        <row r="9348">
          <cell r="A9348">
            <v>22644</v>
          </cell>
          <cell r="B9348">
            <v>38.963523000000002</v>
          </cell>
          <cell r="C9348">
            <v>-78.548229000000006</v>
          </cell>
        </row>
        <row r="9349">
          <cell r="A9349">
            <v>22645</v>
          </cell>
          <cell r="B9349">
            <v>39.048862999999997</v>
          </cell>
          <cell r="C9349">
            <v>-78.285171000000005</v>
          </cell>
        </row>
        <row r="9350">
          <cell r="A9350">
            <v>22646</v>
          </cell>
          <cell r="B9350">
            <v>39.121941</v>
          </cell>
          <cell r="C9350">
            <v>-77.990069000000005</v>
          </cell>
        </row>
        <row r="9351">
          <cell r="A9351">
            <v>22649</v>
          </cell>
          <cell r="B9351">
            <v>39.004773999999998</v>
          </cell>
          <cell r="C9351">
            <v>-78.247805999999997</v>
          </cell>
        </row>
        <row r="9352">
          <cell r="A9352">
            <v>22650</v>
          </cell>
          <cell r="B9352">
            <v>38.763021999999999</v>
          </cell>
          <cell r="C9352">
            <v>-78.387191000000001</v>
          </cell>
        </row>
        <row r="9353">
          <cell r="A9353">
            <v>22652</v>
          </cell>
          <cell r="B9353">
            <v>38.840715000000003</v>
          </cell>
          <cell r="C9353">
            <v>-78.427583999999996</v>
          </cell>
        </row>
        <row r="9354">
          <cell r="A9354">
            <v>22654</v>
          </cell>
          <cell r="B9354">
            <v>39.078491</v>
          </cell>
          <cell r="C9354">
            <v>-78.443076000000005</v>
          </cell>
        </row>
        <row r="9355">
          <cell r="A9355">
            <v>22655</v>
          </cell>
          <cell r="B9355">
            <v>39.163418</v>
          </cell>
          <cell r="C9355">
            <v>-78.246159000000006</v>
          </cell>
        </row>
        <row r="9356">
          <cell r="A9356">
            <v>22656</v>
          </cell>
          <cell r="B9356">
            <v>39.213701</v>
          </cell>
          <cell r="C9356">
            <v>-78.090143999999995</v>
          </cell>
        </row>
        <row r="9357">
          <cell r="A9357">
            <v>22657</v>
          </cell>
          <cell r="B9357">
            <v>39.020716</v>
          </cell>
          <cell r="C9357">
            <v>-78.417330000000007</v>
          </cell>
        </row>
        <row r="9358">
          <cell r="A9358">
            <v>22660</v>
          </cell>
          <cell r="B9358">
            <v>38.947609999999997</v>
          </cell>
          <cell r="C9358">
            <v>-78.433110999999997</v>
          </cell>
        </row>
        <row r="9359">
          <cell r="A9359">
            <v>22663</v>
          </cell>
          <cell r="B9359">
            <v>39.121941</v>
          </cell>
          <cell r="C9359">
            <v>-77.990069000000005</v>
          </cell>
        </row>
        <row r="9360">
          <cell r="A9360">
            <v>22664</v>
          </cell>
          <cell r="B9360">
            <v>38.918790999999999</v>
          </cell>
          <cell r="C9360">
            <v>-78.512428999999997</v>
          </cell>
        </row>
        <row r="9361">
          <cell r="A9361">
            <v>22701</v>
          </cell>
          <cell r="B9361">
            <v>38.511693999999999</v>
          </cell>
          <cell r="C9361">
            <v>-77.992800000000003</v>
          </cell>
        </row>
        <row r="9362">
          <cell r="A9362">
            <v>22709</v>
          </cell>
          <cell r="B9362">
            <v>38.428508999999998</v>
          </cell>
          <cell r="C9362">
            <v>-78.267848000000001</v>
          </cell>
        </row>
        <row r="9363">
          <cell r="A9363">
            <v>22711</v>
          </cell>
          <cell r="B9363">
            <v>38.428508999999998</v>
          </cell>
          <cell r="C9363">
            <v>-78.267848000000001</v>
          </cell>
        </row>
        <row r="9364">
          <cell r="A9364">
            <v>22712</v>
          </cell>
          <cell r="B9364">
            <v>38.545288999999997</v>
          </cell>
          <cell r="C9364">
            <v>-77.756063999999995</v>
          </cell>
        </row>
        <row r="9365">
          <cell r="A9365">
            <v>22713</v>
          </cell>
          <cell r="B9365">
            <v>38.537137999999999</v>
          </cell>
          <cell r="C9365">
            <v>-78.132778000000002</v>
          </cell>
        </row>
        <row r="9366">
          <cell r="A9366">
            <v>22714</v>
          </cell>
          <cell r="B9366">
            <v>38.511322999999997</v>
          </cell>
          <cell r="C9366">
            <v>-77.901264999999995</v>
          </cell>
        </row>
        <row r="9367">
          <cell r="A9367">
            <v>22715</v>
          </cell>
          <cell r="B9367">
            <v>38.418207000000002</v>
          </cell>
          <cell r="C9367">
            <v>-78.189877999999993</v>
          </cell>
        </row>
        <row r="9368">
          <cell r="A9368">
            <v>22716</v>
          </cell>
          <cell r="B9368">
            <v>38.624122999999997</v>
          </cell>
          <cell r="C9368">
            <v>-78.102389000000002</v>
          </cell>
        </row>
        <row r="9369">
          <cell r="A9369">
            <v>22718</v>
          </cell>
          <cell r="B9369">
            <v>38.457473</v>
          </cell>
          <cell r="C9369">
            <v>-77.804343000000003</v>
          </cell>
        </row>
        <row r="9370">
          <cell r="A9370">
            <v>22719</v>
          </cell>
          <cell r="B9370">
            <v>38.428508999999998</v>
          </cell>
          <cell r="C9370">
            <v>-78.267848000000001</v>
          </cell>
        </row>
        <row r="9371">
          <cell r="A9371">
            <v>22720</v>
          </cell>
          <cell r="B9371">
            <v>38.472456999999999</v>
          </cell>
          <cell r="C9371">
            <v>-77.642308</v>
          </cell>
        </row>
        <row r="9372">
          <cell r="A9372">
            <v>22721</v>
          </cell>
          <cell r="B9372">
            <v>38.428508999999998</v>
          </cell>
          <cell r="C9372">
            <v>-78.267848000000001</v>
          </cell>
        </row>
        <row r="9373">
          <cell r="A9373">
            <v>22722</v>
          </cell>
          <cell r="B9373">
            <v>38.428508999999998</v>
          </cell>
          <cell r="C9373">
            <v>-78.267848000000001</v>
          </cell>
        </row>
        <row r="9374">
          <cell r="A9374">
            <v>22723</v>
          </cell>
          <cell r="B9374">
            <v>38.396709000000001</v>
          </cell>
          <cell r="C9374">
            <v>-78.432237000000001</v>
          </cell>
        </row>
        <row r="9375">
          <cell r="A9375">
            <v>22724</v>
          </cell>
          <cell r="B9375">
            <v>38.622436</v>
          </cell>
          <cell r="C9375">
            <v>-77.907403000000002</v>
          </cell>
        </row>
        <row r="9376">
          <cell r="A9376">
            <v>22725</v>
          </cell>
          <cell r="B9376">
            <v>38.428508999999998</v>
          </cell>
          <cell r="C9376">
            <v>-78.267848000000001</v>
          </cell>
        </row>
        <row r="9377">
          <cell r="A9377">
            <v>22726</v>
          </cell>
          <cell r="B9377">
            <v>38.404604999999997</v>
          </cell>
          <cell r="C9377">
            <v>-77.770885000000007</v>
          </cell>
        </row>
        <row r="9378">
          <cell r="A9378">
            <v>22727</v>
          </cell>
          <cell r="B9378">
            <v>38.369951999999998</v>
          </cell>
          <cell r="C9378">
            <v>-78.297605000000004</v>
          </cell>
        </row>
        <row r="9379">
          <cell r="A9379">
            <v>22728</v>
          </cell>
          <cell r="B9379">
            <v>38.602592000000001</v>
          </cell>
          <cell r="C9379">
            <v>-77.681065000000004</v>
          </cell>
        </row>
        <row r="9380">
          <cell r="A9380">
            <v>22729</v>
          </cell>
          <cell r="B9380">
            <v>38.368552000000001</v>
          </cell>
          <cell r="C9380">
            <v>-78.011837</v>
          </cell>
        </row>
        <row r="9381">
          <cell r="A9381">
            <v>22730</v>
          </cell>
          <cell r="B9381">
            <v>38.428508999999998</v>
          </cell>
          <cell r="C9381">
            <v>-78.267848000000001</v>
          </cell>
        </row>
        <row r="9382">
          <cell r="A9382">
            <v>22731</v>
          </cell>
          <cell r="B9382">
            <v>38.428508999999998</v>
          </cell>
          <cell r="C9382">
            <v>-78.267848000000001</v>
          </cell>
        </row>
        <row r="9383">
          <cell r="A9383">
            <v>22732</v>
          </cell>
          <cell r="B9383">
            <v>38.428508999999998</v>
          </cell>
          <cell r="C9383">
            <v>-78.267848000000001</v>
          </cell>
        </row>
        <row r="9384">
          <cell r="A9384">
            <v>22733</v>
          </cell>
          <cell r="B9384">
            <v>38.359195</v>
          </cell>
          <cell r="C9384">
            <v>-78.060292000000004</v>
          </cell>
        </row>
        <row r="9385">
          <cell r="A9385">
            <v>22734</v>
          </cell>
          <cell r="B9385">
            <v>38.530876999999997</v>
          </cell>
          <cell r="C9385">
            <v>-77.803719000000001</v>
          </cell>
        </row>
        <row r="9386">
          <cell r="A9386">
            <v>22735</v>
          </cell>
          <cell r="B9386">
            <v>38.486702999999999</v>
          </cell>
          <cell r="C9386">
            <v>-78.150058999999999</v>
          </cell>
        </row>
        <row r="9387">
          <cell r="A9387">
            <v>22736</v>
          </cell>
          <cell r="B9387">
            <v>38.389873999999999</v>
          </cell>
          <cell r="C9387">
            <v>-77.711883999999998</v>
          </cell>
        </row>
        <row r="9388">
          <cell r="A9388">
            <v>22737</v>
          </cell>
          <cell r="B9388">
            <v>38.588388000000002</v>
          </cell>
          <cell r="C9388">
            <v>-78.002488999999997</v>
          </cell>
        </row>
        <row r="9389">
          <cell r="A9389">
            <v>22738</v>
          </cell>
          <cell r="B9389">
            <v>38.3215</v>
          </cell>
          <cell r="C9389">
            <v>-78.304169000000002</v>
          </cell>
        </row>
        <row r="9390">
          <cell r="A9390">
            <v>22739</v>
          </cell>
          <cell r="B9390">
            <v>38.505944999999997</v>
          </cell>
          <cell r="C9390">
            <v>-77.595569999999995</v>
          </cell>
        </row>
        <row r="9391">
          <cell r="A9391">
            <v>22740</v>
          </cell>
          <cell r="B9391">
            <v>38.612785000000002</v>
          </cell>
          <cell r="C9391">
            <v>-78.227577999999994</v>
          </cell>
        </row>
        <row r="9392">
          <cell r="A9392">
            <v>22741</v>
          </cell>
          <cell r="B9392">
            <v>38.434990999999997</v>
          </cell>
          <cell r="C9392">
            <v>-77.860641999999999</v>
          </cell>
        </row>
        <row r="9393">
          <cell r="A9393">
            <v>22742</v>
          </cell>
          <cell r="B9393">
            <v>38.462651000000001</v>
          </cell>
          <cell r="C9393">
            <v>-77.706222999999994</v>
          </cell>
        </row>
        <row r="9394">
          <cell r="A9394">
            <v>22743</v>
          </cell>
          <cell r="B9394">
            <v>38.495691999999998</v>
          </cell>
          <cell r="C9394">
            <v>-78.331826000000007</v>
          </cell>
        </row>
        <row r="9395">
          <cell r="A9395">
            <v>22746</v>
          </cell>
          <cell r="B9395">
            <v>38.647841</v>
          </cell>
          <cell r="C9395">
            <v>-78.029973999999996</v>
          </cell>
        </row>
        <row r="9396">
          <cell r="A9396">
            <v>22747</v>
          </cell>
          <cell r="B9396">
            <v>38.705615999999999</v>
          </cell>
          <cell r="C9396">
            <v>-78.174893999999995</v>
          </cell>
        </row>
        <row r="9397">
          <cell r="A9397">
            <v>22748</v>
          </cell>
          <cell r="B9397">
            <v>38.372652000000002</v>
          </cell>
          <cell r="C9397">
            <v>-78.380509000000004</v>
          </cell>
        </row>
        <row r="9398">
          <cell r="A9398">
            <v>22749</v>
          </cell>
          <cell r="B9398">
            <v>38.620548999999997</v>
          </cell>
          <cell r="C9398">
            <v>-78.191528000000005</v>
          </cell>
        </row>
        <row r="9399">
          <cell r="A9399">
            <v>22801</v>
          </cell>
          <cell r="B9399">
            <v>38.422777000000004</v>
          </cell>
          <cell r="C9399">
            <v>-78.877137000000005</v>
          </cell>
        </row>
        <row r="9400">
          <cell r="A9400">
            <v>22802</v>
          </cell>
          <cell r="B9400">
            <v>38.490526000000003</v>
          </cell>
          <cell r="C9400">
            <v>-78.817875999999998</v>
          </cell>
        </row>
        <row r="9401">
          <cell r="A9401">
            <v>22803</v>
          </cell>
        </row>
        <row r="9402">
          <cell r="A9402">
            <v>22807</v>
          </cell>
          <cell r="B9402">
            <v>38.440897999999997</v>
          </cell>
          <cell r="C9402">
            <v>-78.874172999999999</v>
          </cell>
        </row>
        <row r="9403">
          <cell r="A9403">
            <v>22810</v>
          </cell>
          <cell r="B9403">
            <v>38.808869000000001</v>
          </cell>
          <cell r="C9403">
            <v>-78.777597999999998</v>
          </cell>
        </row>
        <row r="9404">
          <cell r="A9404">
            <v>22811</v>
          </cell>
          <cell r="B9404">
            <v>38.781688000000003</v>
          </cell>
          <cell r="C9404">
            <v>-78.948643000000004</v>
          </cell>
        </row>
        <row r="9405">
          <cell r="A9405">
            <v>22812</v>
          </cell>
          <cell r="B9405">
            <v>38.345632000000002</v>
          </cell>
          <cell r="C9405">
            <v>-78.854596999999998</v>
          </cell>
        </row>
        <row r="9406">
          <cell r="A9406">
            <v>22815</v>
          </cell>
          <cell r="B9406">
            <v>38.619698</v>
          </cell>
          <cell r="C9406">
            <v>-78.815218999999999</v>
          </cell>
        </row>
        <row r="9407">
          <cell r="A9407">
            <v>22820</v>
          </cell>
          <cell r="B9407">
            <v>38.749088999999998</v>
          </cell>
          <cell r="C9407">
            <v>-79.000426000000004</v>
          </cell>
        </row>
        <row r="9408">
          <cell r="A9408">
            <v>22821</v>
          </cell>
          <cell r="B9408">
            <v>38.417918999999998</v>
          </cell>
          <cell r="C9408">
            <v>-79.044185999999996</v>
          </cell>
        </row>
        <row r="9409">
          <cell r="A9409">
            <v>22824</v>
          </cell>
          <cell r="B9409">
            <v>38.818190999999999</v>
          </cell>
          <cell r="C9409">
            <v>-78.637767999999994</v>
          </cell>
        </row>
        <row r="9410">
          <cell r="A9410">
            <v>22827</v>
          </cell>
          <cell r="B9410">
            <v>38.4009</v>
          </cell>
          <cell r="C9410">
            <v>-78.729679000000004</v>
          </cell>
        </row>
        <row r="9411">
          <cell r="A9411">
            <v>22830</v>
          </cell>
          <cell r="B9411">
            <v>38.640082999999997</v>
          </cell>
          <cell r="C9411">
            <v>-78.940552999999994</v>
          </cell>
        </row>
        <row r="9412">
          <cell r="A9412">
            <v>22831</v>
          </cell>
          <cell r="B9412">
            <v>38.534126000000001</v>
          </cell>
          <cell r="C9412">
            <v>-78.999617999999998</v>
          </cell>
        </row>
        <row r="9413">
          <cell r="A9413">
            <v>22832</v>
          </cell>
          <cell r="B9413">
            <v>38.465854999999998</v>
          </cell>
          <cell r="C9413">
            <v>-78.749875000000003</v>
          </cell>
        </row>
        <row r="9414">
          <cell r="A9414">
            <v>22833</v>
          </cell>
          <cell r="B9414">
            <v>38.528360999999997</v>
          </cell>
          <cell r="C9414">
            <v>-78.855171999999996</v>
          </cell>
        </row>
        <row r="9415">
          <cell r="A9415">
            <v>22834</v>
          </cell>
          <cell r="B9415">
            <v>38.550848000000002</v>
          </cell>
          <cell r="C9415">
            <v>-78.876176999999998</v>
          </cell>
        </row>
        <row r="9416">
          <cell r="A9416">
            <v>22835</v>
          </cell>
          <cell r="B9416">
            <v>38.645980999999999</v>
          </cell>
          <cell r="C9416">
            <v>-78.481288000000006</v>
          </cell>
        </row>
        <row r="9417">
          <cell r="A9417">
            <v>22840</v>
          </cell>
          <cell r="B9417">
            <v>38.400967999999999</v>
          </cell>
          <cell r="C9417">
            <v>-78.734455999999994</v>
          </cell>
        </row>
        <row r="9418">
          <cell r="A9418">
            <v>22841</v>
          </cell>
          <cell r="B9418">
            <v>38.347166999999999</v>
          </cell>
          <cell r="C9418">
            <v>-78.838654000000005</v>
          </cell>
        </row>
        <row r="9419">
          <cell r="A9419">
            <v>22842</v>
          </cell>
          <cell r="B9419">
            <v>38.785693000000002</v>
          </cell>
          <cell r="C9419">
            <v>-78.680304000000007</v>
          </cell>
        </row>
        <row r="9420">
          <cell r="A9420">
            <v>22843</v>
          </cell>
          <cell r="B9420">
            <v>38.325454999999998</v>
          </cell>
          <cell r="C9420">
            <v>-79.094228000000001</v>
          </cell>
        </row>
        <row r="9421">
          <cell r="A9421">
            <v>22844</v>
          </cell>
          <cell r="B9421">
            <v>38.673777000000001</v>
          </cell>
          <cell r="C9421">
            <v>-78.677684999999997</v>
          </cell>
        </row>
        <row r="9422">
          <cell r="A9422">
            <v>22845</v>
          </cell>
          <cell r="B9422">
            <v>38.799978000000003</v>
          </cell>
          <cell r="C9422">
            <v>-78.810289999999995</v>
          </cell>
        </row>
        <row r="9423">
          <cell r="A9423">
            <v>22846</v>
          </cell>
          <cell r="B9423">
            <v>38.375011999999998</v>
          </cell>
          <cell r="C9423">
            <v>-78.779539999999997</v>
          </cell>
        </row>
        <row r="9424">
          <cell r="A9424">
            <v>22847</v>
          </cell>
          <cell r="B9424">
            <v>38.761208000000003</v>
          </cell>
          <cell r="C9424">
            <v>-78.712057999999999</v>
          </cell>
        </row>
        <row r="9425">
          <cell r="A9425">
            <v>22848</v>
          </cell>
          <cell r="B9425">
            <v>38.384681</v>
          </cell>
          <cell r="C9425">
            <v>-78.891422000000006</v>
          </cell>
        </row>
        <row r="9426">
          <cell r="A9426">
            <v>22849</v>
          </cell>
          <cell r="B9426">
            <v>38.525238999999999</v>
          </cell>
          <cell r="C9426">
            <v>-78.607184000000004</v>
          </cell>
        </row>
        <row r="9427">
          <cell r="A9427">
            <v>22850</v>
          </cell>
          <cell r="B9427">
            <v>38.557429999999997</v>
          </cell>
          <cell r="C9427">
            <v>-78.922657000000001</v>
          </cell>
        </row>
        <row r="9428">
          <cell r="A9428">
            <v>22851</v>
          </cell>
          <cell r="B9428">
            <v>38.559863999999997</v>
          </cell>
          <cell r="C9428">
            <v>-78.512017999999998</v>
          </cell>
        </row>
        <row r="9429">
          <cell r="A9429">
            <v>22853</v>
          </cell>
          <cell r="B9429">
            <v>38.639760000000003</v>
          </cell>
          <cell r="C9429">
            <v>-78.781565999999998</v>
          </cell>
        </row>
        <row r="9430">
          <cell r="A9430">
            <v>22901</v>
          </cell>
          <cell r="B9430">
            <v>38.093603999999999</v>
          </cell>
          <cell r="C9430">
            <v>-78.561138999999997</v>
          </cell>
        </row>
        <row r="9431">
          <cell r="A9431">
            <v>22902</v>
          </cell>
          <cell r="B9431">
            <v>38.026587999999997</v>
          </cell>
          <cell r="C9431">
            <v>-78.480450000000005</v>
          </cell>
        </row>
        <row r="9432">
          <cell r="A9432">
            <v>22903</v>
          </cell>
          <cell r="B9432">
            <v>38.033937999999999</v>
          </cell>
          <cell r="C9432">
            <v>-78.492384000000001</v>
          </cell>
        </row>
        <row r="9433">
          <cell r="A9433">
            <v>22904</v>
          </cell>
          <cell r="B9433">
            <v>38.040101</v>
          </cell>
          <cell r="C9433">
            <v>-78.485066000000003</v>
          </cell>
        </row>
        <row r="9434">
          <cell r="A9434">
            <v>22905</v>
          </cell>
          <cell r="B9434">
            <v>38.040101</v>
          </cell>
          <cell r="C9434">
            <v>-78.485066000000003</v>
          </cell>
        </row>
        <row r="9435">
          <cell r="A9435">
            <v>22906</v>
          </cell>
          <cell r="B9435">
            <v>38.040101</v>
          </cell>
          <cell r="C9435">
            <v>-78.485066000000003</v>
          </cell>
        </row>
        <row r="9436">
          <cell r="A9436">
            <v>22907</v>
          </cell>
          <cell r="B9436">
            <v>38.040101</v>
          </cell>
          <cell r="C9436">
            <v>-78.485066000000003</v>
          </cell>
        </row>
        <row r="9437">
          <cell r="A9437">
            <v>22908</v>
          </cell>
          <cell r="B9437">
            <v>38.040101</v>
          </cell>
          <cell r="C9437">
            <v>-78.485066000000003</v>
          </cell>
        </row>
        <row r="9438">
          <cell r="A9438">
            <v>22909</v>
          </cell>
          <cell r="B9438">
            <v>38.024473999999998</v>
          </cell>
          <cell r="C9438">
            <v>-78.448213999999993</v>
          </cell>
        </row>
        <row r="9439">
          <cell r="A9439">
            <v>22910</v>
          </cell>
          <cell r="B9439">
            <v>38.040101</v>
          </cell>
          <cell r="C9439">
            <v>-78.485066000000003</v>
          </cell>
        </row>
        <row r="9440">
          <cell r="A9440">
            <v>22911</v>
          </cell>
          <cell r="B9440">
            <v>38.099507000000003</v>
          </cell>
          <cell r="C9440">
            <v>-78.408497999999994</v>
          </cell>
        </row>
        <row r="9441">
          <cell r="A9441">
            <v>22920</v>
          </cell>
          <cell r="B9441">
            <v>37.972757999999999</v>
          </cell>
          <cell r="C9441">
            <v>-78.822310000000002</v>
          </cell>
        </row>
        <row r="9442">
          <cell r="A9442">
            <v>22922</v>
          </cell>
          <cell r="B9442">
            <v>37.690182999999998</v>
          </cell>
          <cell r="C9442">
            <v>-78.947944000000007</v>
          </cell>
        </row>
        <row r="9443">
          <cell r="A9443">
            <v>22923</v>
          </cell>
          <cell r="B9443">
            <v>38.209533999999998</v>
          </cell>
          <cell r="C9443">
            <v>-78.309759</v>
          </cell>
        </row>
        <row r="9444">
          <cell r="A9444">
            <v>22924</v>
          </cell>
          <cell r="B9444">
            <v>38.001317</v>
          </cell>
          <cell r="C9444">
            <v>-78.727146000000005</v>
          </cell>
        </row>
        <row r="9445">
          <cell r="A9445">
            <v>22931</v>
          </cell>
          <cell r="B9445">
            <v>37.893092000000003</v>
          </cell>
          <cell r="C9445">
            <v>-78.709896999999998</v>
          </cell>
        </row>
        <row r="9446">
          <cell r="A9446">
            <v>22932</v>
          </cell>
          <cell r="B9446">
            <v>38.129592000000002</v>
          </cell>
          <cell r="C9446">
            <v>-78.710634999999996</v>
          </cell>
        </row>
        <row r="9447">
          <cell r="A9447">
            <v>22935</v>
          </cell>
          <cell r="B9447">
            <v>38.270529000000003</v>
          </cell>
          <cell r="C9447">
            <v>-78.557765000000003</v>
          </cell>
        </row>
        <row r="9448">
          <cell r="A9448">
            <v>22936</v>
          </cell>
          <cell r="B9448">
            <v>38.166564999999999</v>
          </cell>
          <cell r="C9448">
            <v>-78.506832000000003</v>
          </cell>
        </row>
        <row r="9449">
          <cell r="A9449">
            <v>22937</v>
          </cell>
          <cell r="B9449">
            <v>37.820189999999997</v>
          </cell>
          <cell r="C9449">
            <v>-78.609661000000003</v>
          </cell>
        </row>
        <row r="9450">
          <cell r="A9450">
            <v>22938</v>
          </cell>
          <cell r="B9450">
            <v>37.859372999999998</v>
          </cell>
          <cell r="C9450">
            <v>-78.816070999999994</v>
          </cell>
        </row>
        <row r="9451">
          <cell r="A9451">
            <v>22939</v>
          </cell>
          <cell r="B9451">
            <v>38.096364000000001</v>
          </cell>
          <cell r="C9451">
            <v>-78.992949999999993</v>
          </cell>
        </row>
        <row r="9452">
          <cell r="A9452">
            <v>22940</v>
          </cell>
          <cell r="B9452">
            <v>38.194420999999998</v>
          </cell>
          <cell r="C9452">
            <v>-78.584935999999999</v>
          </cell>
        </row>
        <row r="9453">
          <cell r="A9453">
            <v>22942</v>
          </cell>
          <cell r="B9453">
            <v>38.175905999999998</v>
          </cell>
          <cell r="C9453">
            <v>-78.181466999999998</v>
          </cell>
        </row>
        <row r="9454">
          <cell r="A9454">
            <v>22943</v>
          </cell>
          <cell r="B9454">
            <v>38.078772000000001</v>
          </cell>
          <cell r="C9454">
            <v>-78.521957</v>
          </cell>
        </row>
        <row r="9455">
          <cell r="A9455">
            <v>22945</v>
          </cell>
          <cell r="B9455">
            <v>38.065382999999997</v>
          </cell>
          <cell r="C9455">
            <v>-78.595831000000004</v>
          </cell>
        </row>
        <row r="9456">
          <cell r="A9456">
            <v>22946</v>
          </cell>
          <cell r="B9456">
            <v>37.850141000000001</v>
          </cell>
          <cell r="C9456">
            <v>-78.541910999999999</v>
          </cell>
        </row>
        <row r="9457">
          <cell r="A9457">
            <v>22947</v>
          </cell>
          <cell r="B9457">
            <v>38.053137</v>
          </cell>
          <cell r="C9457">
            <v>-78.339571000000007</v>
          </cell>
        </row>
        <row r="9458">
          <cell r="A9458">
            <v>22948</v>
          </cell>
          <cell r="B9458">
            <v>38.428508999999998</v>
          </cell>
          <cell r="C9458">
            <v>-78.267848000000001</v>
          </cell>
        </row>
        <row r="9459">
          <cell r="A9459">
            <v>22949</v>
          </cell>
          <cell r="B9459">
            <v>37.753</v>
          </cell>
          <cell r="C9459">
            <v>-78.859153000000006</v>
          </cell>
        </row>
        <row r="9460">
          <cell r="A9460">
            <v>22952</v>
          </cell>
          <cell r="B9460">
            <v>37.974432</v>
          </cell>
          <cell r="C9460">
            <v>-78.936098000000001</v>
          </cell>
        </row>
        <row r="9461">
          <cell r="A9461">
            <v>22953</v>
          </cell>
          <cell r="B9461">
            <v>38.428508999999998</v>
          </cell>
          <cell r="C9461">
            <v>-78.267848000000001</v>
          </cell>
        </row>
        <row r="9462">
          <cell r="A9462">
            <v>22954</v>
          </cell>
          <cell r="B9462">
            <v>37.789070000000002</v>
          </cell>
          <cell r="C9462">
            <v>-79.012459000000007</v>
          </cell>
        </row>
        <row r="9463">
          <cell r="A9463">
            <v>22957</v>
          </cell>
          <cell r="B9463">
            <v>38.227020000000003</v>
          </cell>
          <cell r="C9463">
            <v>-78.176805999999999</v>
          </cell>
        </row>
        <row r="9464">
          <cell r="A9464">
            <v>22958</v>
          </cell>
          <cell r="B9464">
            <v>37.818438999999998</v>
          </cell>
          <cell r="C9464">
            <v>-78.893139000000005</v>
          </cell>
        </row>
        <row r="9465">
          <cell r="A9465">
            <v>22959</v>
          </cell>
          <cell r="B9465">
            <v>37.933630999999998</v>
          </cell>
          <cell r="C9465">
            <v>-78.635109999999997</v>
          </cell>
        </row>
        <row r="9466">
          <cell r="A9466">
            <v>22960</v>
          </cell>
          <cell r="B9466">
            <v>38.219183000000001</v>
          </cell>
          <cell r="C9466">
            <v>-78.046092999999999</v>
          </cell>
        </row>
        <row r="9467">
          <cell r="A9467">
            <v>22963</v>
          </cell>
          <cell r="B9467">
            <v>37.893118999999999</v>
          </cell>
          <cell r="C9467">
            <v>-78.338578999999996</v>
          </cell>
        </row>
        <row r="9468">
          <cell r="A9468">
            <v>22964</v>
          </cell>
          <cell r="B9468">
            <v>37.803604</v>
          </cell>
          <cell r="C9468">
            <v>-78.959134000000006</v>
          </cell>
        </row>
        <row r="9469">
          <cell r="A9469">
            <v>22965</v>
          </cell>
          <cell r="B9469">
            <v>38.330131999999999</v>
          </cell>
          <cell r="C9469">
            <v>-78.475018000000006</v>
          </cell>
        </row>
        <row r="9470">
          <cell r="A9470">
            <v>22967</v>
          </cell>
          <cell r="B9470">
            <v>37.824173000000002</v>
          </cell>
          <cell r="C9470">
            <v>-78.962522000000007</v>
          </cell>
        </row>
        <row r="9471">
          <cell r="A9471">
            <v>22968</v>
          </cell>
          <cell r="B9471">
            <v>38.258614999999999</v>
          </cell>
          <cell r="C9471">
            <v>-78.407376999999997</v>
          </cell>
        </row>
        <row r="9472">
          <cell r="A9472">
            <v>22969</v>
          </cell>
          <cell r="B9472">
            <v>37.818030999999998</v>
          </cell>
          <cell r="C9472">
            <v>-78.819906000000003</v>
          </cell>
        </row>
        <row r="9473">
          <cell r="A9473">
            <v>22971</v>
          </cell>
          <cell r="B9473">
            <v>37.759956000000003</v>
          </cell>
          <cell r="C9473">
            <v>-78.810458999999994</v>
          </cell>
        </row>
        <row r="9474">
          <cell r="A9474">
            <v>22972</v>
          </cell>
          <cell r="B9474">
            <v>38.199691999999999</v>
          </cell>
          <cell r="C9474">
            <v>-78.239378000000002</v>
          </cell>
        </row>
        <row r="9475">
          <cell r="A9475">
            <v>22973</v>
          </cell>
          <cell r="B9475">
            <v>38.312057000000003</v>
          </cell>
          <cell r="C9475">
            <v>-78.482014000000007</v>
          </cell>
        </row>
        <row r="9476">
          <cell r="A9476">
            <v>22974</v>
          </cell>
          <cell r="B9476">
            <v>37.955910000000003</v>
          </cell>
          <cell r="C9476">
            <v>-78.276599000000004</v>
          </cell>
        </row>
        <row r="9477">
          <cell r="A9477">
            <v>22976</v>
          </cell>
          <cell r="B9477">
            <v>37.839131999999999</v>
          </cell>
          <cell r="C9477">
            <v>-79.069321000000002</v>
          </cell>
        </row>
        <row r="9478">
          <cell r="A9478">
            <v>22980</v>
          </cell>
          <cell r="B9478">
            <v>38.065793999999997</v>
          </cell>
          <cell r="C9478">
            <v>-78.903445000000005</v>
          </cell>
        </row>
        <row r="9479">
          <cell r="A9479">
            <v>22987</v>
          </cell>
          <cell r="B9479">
            <v>38.179859</v>
          </cell>
          <cell r="C9479">
            <v>-78.618911999999995</v>
          </cell>
        </row>
        <row r="9480">
          <cell r="A9480">
            <v>22989</v>
          </cell>
          <cell r="B9480">
            <v>38.428508999999998</v>
          </cell>
          <cell r="C9480">
            <v>-78.267848000000001</v>
          </cell>
        </row>
        <row r="9481">
          <cell r="A9481">
            <v>23001</v>
          </cell>
          <cell r="B9481">
            <v>37.288220000000003</v>
          </cell>
          <cell r="C9481">
            <v>-76.426012999999998</v>
          </cell>
        </row>
        <row r="9482">
          <cell r="A9482">
            <v>23002</v>
          </cell>
          <cell r="B9482">
            <v>37.342768</v>
          </cell>
          <cell r="C9482">
            <v>-77.984092000000004</v>
          </cell>
        </row>
        <row r="9483">
          <cell r="A9483">
            <v>23003</v>
          </cell>
          <cell r="B9483">
            <v>37.432335000000002</v>
          </cell>
          <cell r="C9483">
            <v>-76.601616000000007</v>
          </cell>
        </row>
        <row r="9484">
          <cell r="A9484">
            <v>23004</v>
          </cell>
          <cell r="B9484">
            <v>37.563225000000003</v>
          </cell>
          <cell r="C9484">
            <v>-78.536429999999996</v>
          </cell>
        </row>
        <row r="9485">
          <cell r="A9485">
            <v>23005</v>
          </cell>
          <cell r="B9485">
            <v>37.754911999999997</v>
          </cell>
          <cell r="C9485">
            <v>-77.480127999999993</v>
          </cell>
        </row>
        <row r="9486">
          <cell r="A9486">
            <v>23009</v>
          </cell>
          <cell r="B9486">
            <v>37.798833000000002</v>
          </cell>
          <cell r="C9486">
            <v>-77.180912000000006</v>
          </cell>
        </row>
        <row r="9487">
          <cell r="A9487">
            <v>23011</v>
          </cell>
          <cell r="B9487">
            <v>37.479523999999998</v>
          </cell>
          <cell r="C9487">
            <v>-76.949980999999994</v>
          </cell>
        </row>
        <row r="9488">
          <cell r="A9488">
            <v>23014</v>
          </cell>
          <cell r="B9488">
            <v>37.733843999999998</v>
          </cell>
          <cell r="C9488">
            <v>-77.888081999999997</v>
          </cell>
        </row>
        <row r="9489">
          <cell r="A9489">
            <v>23015</v>
          </cell>
          <cell r="B9489">
            <v>37.914735999999998</v>
          </cell>
          <cell r="C9489">
            <v>-77.623410000000007</v>
          </cell>
        </row>
        <row r="9490">
          <cell r="A9490">
            <v>23017</v>
          </cell>
          <cell r="B9490">
            <v>37.418241999999999</v>
          </cell>
          <cell r="C9490">
            <v>-76.508402000000004</v>
          </cell>
        </row>
        <row r="9491">
          <cell r="A9491">
            <v>23018</v>
          </cell>
          <cell r="B9491">
            <v>37.418241999999999</v>
          </cell>
          <cell r="C9491">
            <v>-76.508402000000004</v>
          </cell>
        </row>
        <row r="9492">
          <cell r="A9492">
            <v>23021</v>
          </cell>
          <cell r="B9492">
            <v>37.410285999999999</v>
          </cell>
          <cell r="C9492">
            <v>-76.294103000000007</v>
          </cell>
        </row>
        <row r="9493">
          <cell r="A9493">
            <v>23022</v>
          </cell>
          <cell r="B9493">
            <v>37.848407999999999</v>
          </cell>
          <cell r="C9493">
            <v>-78.277393000000004</v>
          </cell>
        </row>
        <row r="9494">
          <cell r="A9494">
            <v>23023</v>
          </cell>
          <cell r="B9494">
            <v>37.701822999999997</v>
          </cell>
          <cell r="C9494">
            <v>-76.916247999999996</v>
          </cell>
        </row>
        <row r="9495">
          <cell r="A9495">
            <v>23024</v>
          </cell>
          <cell r="B9495">
            <v>37.907539999999997</v>
          </cell>
          <cell r="C9495">
            <v>-77.798046999999997</v>
          </cell>
        </row>
        <row r="9496">
          <cell r="A9496">
            <v>23025</v>
          </cell>
          <cell r="B9496">
            <v>37.410285999999999</v>
          </cell>
          <cell r="C9496">
            <v>-76.294103000000007</v>
          </cell>
        </row>
        <row r="9497">
          <cell r="A9497">
            <v>23027</v>
          </cell>
          <cell r="B9497">
            <v>37.647939999999998</v>
          </cell>
          <cell r="C9497">
            <v>-78.138858999999997</v>
          </cell>
        </row>
        <row r="9498">
          <cell r="A9498">
            <v>23030</v>
          </cell>
          <cell r="B9498">
            <v>37.354115</v>
          </cell>
          <cell r="C9498">
            <v>-77.073103000000003</v>
          </cell>
        </row>
        <row r="9499">
          <cell r="A9499">
            <v>23031</v>
          </cell>
          <cell r="B9499">
            <v>37.598390999999999</v>
          </cell>
          <cell r="C9499">
            <v>-76.447551000000004</v>
          </cell>
        </row>
        <row r="9500">
          <cell r="A9500">
            <v>23032</v>
          </cell>
          <cell r="B9500">
            <v>37.644319000000003</v>
          </cell>
          <cell r="C9500">
            <v>-76.446000999999995</v>
          </cell>
        </row>
        <row r="9501">
          <cell r="A9501">
            <v>23035</v>
          </cell>
          <cell r="B9501">
            <v>37.410285999999999</v>
          </cell>
          <cell r="C9501">
            <v>-76.294103000000007</v>
          </cell>
        </row>
        <row r="9502">
          <cell r="A9502">
            <v>23038</v>
          </cell>
          <cell r="B9502">
            <v>37.807862999999998</v>
          </cell>
          <cell r="C9502">
            <v>-78.093506000000005</v>
          </cell>
        </row>
        <row r="9503">
          <cell r="A9503">
            <v>23039</v>
          </cell>
          <cell r="B9503">
            <v>37.657031000000003</v>
          </cell>
          <cell r="C9503">
            <v>-77.794730999999999</v>
          </cell>
        </row>
        <row r="9504">
          <cell r="A9504">
            <v>23040</v>
          </cell>
          <cell r="B9504">
            <v>37.518166999999998</v>
          </cell>
          <cell r="C9504">
            <v>-78.214231999999996</v>
          </cell>
        </row>
        <row r="9505">
          <cell r="A9505">
            <v>23043</v>
          </cell>
          <cell r="B9505">
            <v>37.551856000000001</v>
          </cell>
          <cell r="C9505">
            <v>-76.366544000000005</v>
          </cell>
        </row>
        <row r="9506">
          <cell r="A9506">
            <v>23045</v>
          </cell>
          <cell r="B9506">
            <v>37.410285999999999</v>
          </cell>
          <cell r="C9506">
            <v>-76.294103000000007</v>
          </cell>
        </row>
        <row r="9507">
          <cell r="A9507">
            <v>23047</v>
          </cell>
          <cell r="B9507">
            <v>37.846874</v>
          </cell>
          <cell r="C9507">
            <v>-77.513155999999995</v>
          </cell>
        </row>
        <row r="9508">
          <cell r="A9508">
            <v>23050</v>
          </cell>
          <cell r="B9508">
            <v>37.500093999999997</v>
          </cell>
          <cell r="C9508">
            <v>-76.454046000000005</v>
          </cell>
        </row>
        <row r="9509">
          <cell r="A9509">
            <v>23054</v>
          </cell>
          <cell r="B9509">
            <v>37.733843999999998</v>
          </cell>
          <cell r="C9509">
            <v>-77.888081999999997</v>
          </cell>
        </row>
        <row r="9510">
          <cell r="A9510">
            <v>23055</v>
          </cell>
          <cell r="B9510">
            <v>37.848407999999999</v>
          </cell>
          <cell r="C9510">
            <v>-78.277393000000004</v>
          </cell>
        </row>
        <row r="9511">
          <cell r="A9511">
            <v>23056</v>
          </cell>
          <cell r="B9511">
            <v>37.410285999999999</v>
          </cell>
          <cell r="C9511">
            <v>-76.294103000000007</v>
          </cell>
        </row>
        <row r="9512">
          <cell r="A9512">
            <v>23058</v>
          </cell>
          <cell r="B9512">
            <v>37.531295999999998</v>
          </cell>
          <cell r="C9512">
            <v>-77.416103000000007</v>
          </cell>
        </row>
        <row r="9513">
          <cell r="A9513">
            <v>23059</v>
          </cell>
          <cell r="B9513">
            <v>37.728403999999998</v>
          </cell>
          <cell r="C9513">
            <v>-77.554393000000005</v>
          </cell>
        </row>
        <row r="9514">
          <cell r="A9514">
            <v>23060</v>
          </cell>
          <cell r="B9514">
            <v>37.595064000000001</v>
          </cell>
          <cell r="C9514">
            <v>-77.508718999999999</v>
          </cell>
        </row>
        <row r="9515">
          <cell r="A9515">
            <v>23061</v>
          </cell>
          <cell r="B9515">
            <v>37.412590000000002</v>
          </cell>
          <cell r="C9515">
            <v>-76.546415999999994</v>
          </cell>
        </row>
        <row r="9516">
          <cell r="A9516">
            <v>23062</v>
          </cell>
          <cell r="B9516">
            <v>37.277726000000001</v>
          </cell>
          <cell r="C9516">
            <v>-76.499880000000005</v>
          </cell>
        </row>
        <row r="9517">
          <cell r="A9517">
            <v>23063</v>
          </cell>
          <cell r="B9517">
            <v>37.725416000000003</v>
          </cell>
          <cell r="C9517">
            <v>-77.995000000000005</v>
          </cell>
        </row>
        <row r="9518">
          <cell r="A9518">
            <v>23064</v>
          </cell>
          <cell r="B9518">
            <v>37.410285999999999</v>
          </cell>
          <cell r="C9518">
            <v>-76.294103000000007</v>
          </cell>
        </row>
        <row r="9519">
          <cell r="A9519">
            <v>23065</v>
          </cell>
          <cell r="B9519">
            <v>37.798242999999999</v>
          </cell>
          <cell r="C9519">
            <v>-77.937456999999995</v>
          </cell>
        </row>
        <row r="9520">
          <cell r="A9520">
            <v>23066</v>
          </cell>
          <cell r="B9520">
            <v>37.410285999999999</v>
          </cell>
          <cell r="C9520">
            <v>-76.294103000000007</v>
          </cell>
        </row>
        <row r="9521">
          <cell r="A9521">
            <v>23067</v>
          </cell>
          <cell r="B9521">
            <v>37.825208000000003</v>
          </cell>
          <cell r="C9521">
            <v>-77.989878000000004</v>
          </cell>
        </row>
        <row r="9522">
          <cell r="A9522">
            <v>23068</v>
          </cell>
          <cell r="B9522">
            <v>37.410285999999999</v>
          </cell>
          <cell r="C9522">
            <v>-76.294103000000007</v>
          </cell>
        </row>
        <row r="9523">
          <cell r="A9523">
            <v>23069</v>
          </cell>
          <cell r="B9523">
            <v>37.735447999999998</v>
          </cell>
          <cell r="C9523">
            <v>-77.337943999999993</v>
          </cell>
        </row>
        <row r="9524">
          <cell r="A9524">
            <v>23070</v>
          </cell>
          <cell r="B9524">
            <v>37.551180000000002</v>
          </cell>
          <cell r="C9524">
            <v>-76.384428</v>
          </cell>
        </row>
        <row r="9525">
          <cell r="A9525">
            <v>23071</v>
          </cell>
          <cell r="B9525">
            <v>37.541288999999999</v>
          </cell>
          <cell r="C9525">
            <v>-76.415199999999999</v>
          </cell>
        </row>
        <row r="9526">
          <cell r="A9526">
            <v>23072</v>
          </cell>
          <cell r="B9526">
            <v>37.391500999999998</v>
          </cell>
          <cell r="C9526">
            <v>-76.514807000000005</v>
          </cell>
        </row>
        <row r="9527">
          <cell r="A9527">
            <v>23075</v>
          </cell>
          <cell r="B9527">
            <v>37.545510999999998</v>
          </cell>
          <cell r="C9527">
            <v>-77.317837999999995</v>
          </cell>
        </row>
        <row r="9528">
          <cell r="A9528">
            <v>23076</v>
          </cell>
          <cell r="B9528">
            <v>37.410285999999999</v>
          </cell>
          <cell r="C9528">
            <v>-76.294103000000007</v>
          </cell>
        </row>
        <row r="9529">
          <cell r="A9529">
            <v>23079</v>
          </cell>
          <cell r="B9529">
            <v>37.644319000000003</v>
          </cell>
          <cell r="C9529">
            <v>-76.446000999999995</v>
          </cell>
        </row>
        <row r="9530">
          <cell r="A9530">
            <v>23081</v>
          </cell>
          <cell r="B9530">
            <v>37.223481999999997</v>
          </cell>
          <cell r="C9530">
            <v>-76.783316999999997</v>
          </cell>
        </row>
        <row r="9531">
          <cell r="A9531">
            <v>23083</v>
          </cell>
          <cell r="B9531">
            <v>37.322156</v>
          </cell>
          <cell r="C9531">
            <v>-78.121630999999994</v>
          </cell>
        </row>
        <row r="9532">
          <cell r="A9532">
            <v>23084</v>
          </cell>
          <cell r="B9532">
            <v>37.848407999999999</v>
          </cell>
          <cell r="C9532">
            <v>-78.277393000000004</v>
          </cell>
        </row>
        <row r="9533">
          <cell r="A9533">
            <v>23085</v>
          </cell>
          <cell r="B9533">
            <v>37.701822999999997</v>
          </cell>
          <cell r="C9533">
            <v>-76.916247999999996</v>
          </cell>
        </row>
        <row r="9534">
          <cell r="A9534">
            <v>23086</v>
          </cell>
          <cell r="B9534">
            <v>37.677990999999999</v>
          </cell>
          <cell r="C9534">
            <v>-77.028495000000007</v>
          </cell>
        </row>
        <row r="9535">
          <cell r="A9535">
            <v>23089</v>
          </cell>
          <cell r="B9535">
            <v>37.465311999999997</v>
          </cell>
          <cell r="C9535">
            <v>-76.909711000000001</v>
          </cell>
        </row>
        <row r="9536">
          <cell r="A9536">
            <v>23090</v>
          </cell>
          <cell r="B9536">
            <v>37.235892</v>
          </cell>
          <cell r="C9536">
            <v>-76.445566999999997</v>
          </cell>
        </row>
        <row r="9537">
          <cell r="A9537">
            <v>23091</v>
          </cell>
          <cell r="B9537">
            <v>37.617747000000001</v>
          </cell>
          <cell r="C9537">
            <v>-76.771272999999994</v>
          </cell>
        </row>
        <row r="9538">
          <cell r="A9538">
            <v>23092</v>
          </cell>
          <cell r="B9538">
            <v>37.582554000000002</v>
          </cell>
          <cell r="C9538">
            <v>-76.498425999999995</v>
          </cell>
        </row>
        <row r="9539">
          <cell r="A9539">
            <v>23093</v>
          </cell>
          <cell r="B9539">
            <v>37.998421999999998</v>
          </cell>
          <cell r="C9539">
            <v>-77.967416</v>
          </cell>
        </row>
        <row r="9540">
          <cell r="A9540">
            <v>23101</v>
          </cell>
          <cell r="B9540">
            <v>37.553314</v>
          </cell>
          <cell r="C9540">
            <v>-77.892964000000006</v>
          </cell>
        </row>
        <row r="9541">
          <cell r="A9541">
            <v>23102</v>
          </cell>
          <cell r="B9541">
            <v>37.694226</v>
          </cell>
          <cell r="C9541">
            <v>-77.796603000000005</v>
          </cell>
        </row>
        <row r="9542">
          <cell r="A9542">
            <v>23103</v>
          </cell>
          <cell r="B9542">
            <v>37.663224</v>
          </cell>
          <cell r="C9542">
            <v>-77.791971000000004</v>
          </cell>
        </row>
        <row r="9543">
          <cell r="A9543">
            <v>23105</v>
          </cell>
          <cell r="B9543">
            <v>37.345032000000003</v>
          </cell>
          <cell r="C9543">
            <v>-77.944868</v>
          </cell>
        </row>
        <row r="9544">
          <cell r="A9544">
            <v>23106</v>
          </cell>
          <cell r="B9544">
            <v>37.733092999999997</v>
          </cell>
          <cell r="C9544">
            <v>-77.206868</v>
          </cell>
        </row>
        <row r="9545">
          <cell r="A9545">
            <v>23107</v>
          </cell>
          <cell r="B9545">
            <v>37.286409999999997</v>
          </cell>
          <cell r="C9545">
            <v>-76.404782999999995</v>
          </cell>
        </row>
        <row r="9546">
          <cell r="A9546">
            <v>23108</v>
          </cell>
          <cell r="B9546">
            <v>37.701822999999997</v>
          </cell>
          <cell r="C9546">
            <v>-76.916247999999996</v>
          </cell>
        </row>
        <row r="9547">
          <cell r="A9547">
            <v>23109</v>
          </cell>
          <cell r="B9547">
            <v>37.410285999999999</v>
          </cell>
          <cell r="C9547">
            <v>-76.294103000000007</v>
          </cell>
        </row>
        <row r="9548">
          <cell r="A9548">
            <v>23110</v>
          </cell>
          <cell r="B9548">
            <v>37.613475000000001</v>
          </cell>
          <cell r="C9548">
            <v>-76.810086999999996</v>
          </cell>
        </row>
        <row r="9549">
          <cell r="A9549">
            <v>23111</v>
          </cell>
          <cell r="B9549">
            <v>37.628179000000003</v>
          </cell>
          <cell r="C9549">
            <v>-77.281954999999996</v>
          </cell>
        </row>
        <row r="9550">
          <cell r="A9550">
            <v>23112</v>
          </cell>
          <cell r="B9550">
            <v>37.454138</v>
          </cell>
          <cell r="C9550">
            <v>-77.662580000000005</v>
          </cell>
        </row>
        <row r="9551">
          <cell r="A9551">
            <v>23113</v>
          </cell>
          <cell r="B9551">
            <v>37.494897000000002</v>
          </cell>
          <cell r="C9551">
            <v>-77.663060999999999</v>
          </cell>
        </row>
        <row r="9552">
          <cell r="A9552">
            <v>23114</v>
          </cell>
        </row>
        <row r="9553">
          <cell r="A9553">
            <v>23115</v>
          </cell>
          <cell r="B9553">
            <v>37.836373999999999</v>
          </cell>
          <cell r="C9553">
            <v>-76.913843999999997</v>
          </cell>
        </row>
        <row r="9554">
          <cell r="A9554">
            <v>23116</v>
          </cell>
          <cell r="B9554">
            <v>37.669086</v>
          </cell>
          <cell r="C9554">
            <v>-77.329420999999996</v>
          </cell>
        </row>
        <row r="9555">
          <cell r="A9555">
            <v>23117</v>
          </cell>
          <cell r="B9555">
            <v>37.937618999999998</v>
          </cell>
          <cell r="C9555">
            <v>-77.868959000000004</v>
          </cell>
        </row>
        <row r="9556">
          <cell r="A9556">
            <v>23119</v>
          </cell>
          <cell r="B9556">
            <v>37.410285999999999</v>
          </cell>
          <cell r="C9556">
            <v>-76.294103000000007</v>
          </cell>
        </row>
        <row r="9557">
          <cell r="A9557">
            <v>23120</v>
          </cell>
          <cell r="B9557">
            <v>37.416066000000001</v>
          </cell>
          <cell r="C9557">
            <v>-77.779015000000001</v>
          </cell>
        </row>
        <row r="9558">
          <cell r="A9558">
            <v>23123</v>
          </cell>
          <cell r="B9558">
            <v>37.563225000000003</v>
          </cell>
          <cell r="C9558">
            <v>-78.536429999999996</v>
          </cell>
        </row>
        <row r="9559">
          <cell r="A9559">
            <v>23124</v>
          </cell>
          <cell r="B9559">
            <v>37.535578999999998</v>
          </cell>
          <cell r="C9559">
            <v>-77.005863000000005</v>
          </cell>
        </row>
        <row r="9560">
          <cell r="A9560">
            <v>23125</v>
          </cell>
          <cell r="B9560">
            <v>37.343784999999997</v>
          </cell>
          <cell r="C9560">
            <v>-76.287791999999996</v>
          </cell>
        </row>
        <row r="9561">
          <cell r="A9561">
            <v>23126</v>
          </cell>
          <cell r="B9561">
            <v>37.701822999999997</v>
          </cell>
          <cell r="C9561">
            <v>-76.916247999999996</v>
          </cell>
        </row>
        <row r="9562">
          <cell r="A9562">
            <v>23127</v>
          </cell>
          <cell r="B9562">
            <v>37.310451</v>
          </cell>
          <cell r="C9562">
            <v>-76.746769</v>
          </cell>
        </row>
        <row r="9563">
          <cell r="A9563">
            <v>23128</v>
          </cell>
          <cell r="B9563">
            <v>37.410285999999999</v>
          </cell>
          <cell r="C9563">
            <v>-76.294103000000007</v>
          </cell>
        </row>
        <row r="9564">
          <cell r="A9564">
            <v>23129</v>
          </cell>
          <cell r="B9564">
            <v>37.701135999999998</v>
          </cell>
          <cell r="C9564">
            <v>-77.790583999999996</v>
          </cell>
        </row>
        <row r="9565">
          <cell r="A9565">
            <v>23130</v>
          </cell>
          <cell r="B9565">
            <v>37.410285999999999</v>
          </cell>
          <cell r="C9565">
            <v>-76.294103000000007</v>
          </cell>
        </row>
        <row r="9566">
          <cell r="A9566">
            <v>23131</v>
          </cell>
          <cell r="B9566">
            <v>37.312159000000001</v>
          </cell>
          <cell r="C9566">
            <v>-76.518831000000006</v>
          </cell>
        </row>
        <row r="9567">
          <cell r="A9567">
            <v>23138</v>
          </cell>
          <cell r="B9567">
            <v>37.355640999999999</v>
          </cell>
          <cell r="C9567">
            <v>-76.292253000000002</v>
          </cell>
        </row>
        <row r="9568">
          <cell r="A9568">
            <v>23139</v>
          </cell>
          <cell r="B9568">
            <v>37.541609000000001</v>
          </cell>
          <cell r="C9568">
            <v>-77.928758999999999</v>
          </cell>
        </row>
        <row r="9569">
          <cell r="A9569">
            <v>23140</v>
          </cell>
          <cell r="B9569">
            <v>37.453467000000003</v>
          </cell>
          <cell r="C9569">
            <v>-77.033714000000003</v>
          </cell>
        </row>
        <row r="9570">
          <cell r="A9570">
            <v>23141</v>
          </cell>
          <cell r="B9570">
            <v>37.518431999999997</v>
          </cell>
          <cell r="C9570">
            <v>-77.134288999999995</v>
          </cell>
        </row>
        <row r="9571">
          <cell r="A9571">
            <v>23146</v>
          </cell>
          <cell r="B9571">
            <v>37.739029000000002</v>
          </cell>
          <cell r="C9571">
            <v>-77.708072000000001</v>
          </cell>
        </row>
        <row r="9572">
          <cell r="A9572">
            <v>23147</v>
          </cell>
          <cell r="B9572">
            <v>37.379559999999998</v>
          </cell>
          <cell r="C9572">
            <v>-77.034751999999997</v>
          </cell>
        </row>
        <row r="9573">
          <cell r="A9573">
            <v>23148</v>
          </cell>
          <cell r="B9573">
            <v>37.753427000000002</v>
          </cell>
          <cell r="C9573">
            <v>-77.047726999999995</v>
          </cell>
        </row>
        <row r="9574">
          <cell r="A9574">
            <v>23149</v>
          </cell>
          <cell r="B9574">
            <v>37.644319000000003</v>
          </cell>
          <cell r="C9574">
            <v>-76.446000999999995</v>
          </cell>
        </row>
        <row r="9575">
          <cell r="A9575">
            <v>23150</v>
          </cell>
          <cell r="B9575">
            <v>37.501494999999998</v>
          </cell>
          <cell r="C9575">
            <v>-77.271788999999998</v>
          </cell>
        </row>
        <row r="9576">
          <cell r="A9576">
            <v>23153</v>
          </cell>
          <cell r="B9576">
            <v>37.779913000000001</v>
          </cell>
          <cell r="C9576">
            <v>-77.940549000000004</v>
          </cell>
        </row>
        <row r="9577">
          <cell r="A9577">
            <v>23154</v>
          </cell>
          <cell r="B9577">
            <v>37.418241999999999</v>
          </cell>
          <cell r="C9577">
            <v>-76.508402000000004</v>
          </cell>
        </row>
        <row r="9578">
          <cell r="A9578">
            <v>23155</v>
          </cell>
          <cell r="B9578">
            <v>37.418241999999999</v>
          </cell>
          <cell r="C9578">
            <v>-76.508402000000004</v>
          </cell>
        </row>
        <row r="9579">
          <cell r="A9579">
            <v>23156</v>
          </cell>
          <cell r="B9579">
            <v>37.544150999999999</v>
          </cell>
          <cell r="C9579">
            <v>-76.684306000000007</v>
          </cell>
        </row>
        <row r="9580">
          <cell r="A9580">
            <v>23160</v>
          </cell>
          <cell r="B9580">
            <v>37.733843999999998</v>
          </cell>
          <cell r="C9580">
            <v>-77.888081999999997</v>
          </cell>
        </row>
        <row r="9581">
          <cell r="A9581">
            <v>23161</v>
          </cell>
          <cell r="B9581">
            <v>37.701822999999997</v>
          </cell>
          <cell r="C9581">
            <v>-76.916247999999996</v>
          </cell>
        </row>
        <row r="9582">
          <cell r="A9582">
            <v>23162</v>
          </cell>
          <cell r="B9582">
            <v>37.772187000000002</v>
          </cell>
          <cell r="C9582">
            <v>-77.452640000000002</v>
          </cell>
        </row>
        <row r="9583">
          <cell r="A9583">
            <v>23163</v>
          </cell>
          <cell r="B9583">
            <v>37.350791999999998</v>
          </cell>
          <cell r="C9583">
            <v>-76.316136</v>
          </cell>
        </row>
        <row r="9584">
          <cell r="A9584">
            <v>23168</v>
          </cell>
          <cell r="B9584">
            <v>37.394137999999998</v>
          </cell>
          <cell r="C9584">
            <v>-76.835414999999998</v>
          </cell>
        </row>
        <row r="9585">
          <cell r="A9585">
            <v>23169</v>
          </cell>
          <cell r="B9585">
            <v>37.644319000000003</v>
          </cell>
          <cell r="C9585">
            <v>-76.446000999999995</v>
          </cell>
        </row>
        <row r="9586">
          <cell r="A9586">
            <v>23170</v>
          </cell>
          <cell r="B9586">
            <v>37.940787999999998</v>
          </cell>
          <cell r="C9586">
            <v>-77.996955999999997</v>
          </cell>
        </row>
        <row r="9587">
          <cell r="A9587">
            <v>23173</v>
          </cell>
          <cell r="B9587">
            <v>37.524245999999998</v>
          </cell>
          <cell r="C9587">
            <v>-77.493156999999997</v>
          </cell>
        </row>
        <row r="9588">
          <cell r="A9588">
            <v>23175</v>
          </cell>
          <cell r="B9588">
            <v>37.635564000000002</v>
          </cell>
          <cell r="C9588">
            <v>-76.591804999999994</v>
          </cell>
        </row>
        <row r="9589">
          <cell r="A9589">
            <v>23176</v>
          </cell>
          <cell r="B9589">
            <v>37.644319000000003</v>
          </cell>
          <cell r="C9589">
            <v>-76.446000999999995</v>
          </cell>
        </row>
        <row r="9590">
          <cell r="A9590">
            <v>23177</v>
          </cell>
          <cell r="B9590">
            <v>37.701822999999997</v>
          </cell>
          <cell r="C9590">
            <v>-76.916247999999996</v>
          </cell>
        </row>
        <row r="9591">
          <cell r="A9591">
            <v>23178</v>
          </cell>
          <cell r="B9591">
            <v>37.400387000000002</v>
          </cell>
          <cell r="C9591">
            <v>-76.452895999999996</v>
          </cell>
        </row>
        <row r="9592">
          <cell r="A9592">
            <v>23180</v>
          </cell>
          <cell r="B9592">
            <v>37.725161</v>
          </cell>
          <cell r="C9592">
            <v>-76.613445999999996</v>
          </cell>
        </row>
        <row r="9593">
          <cell r="A9593">
            <v>23181</v>
          </cell>
          <cell r="B9593">
            <v>37.607214999999997</v>
          </cell>
          <cell r="C9593">
            <v>-76.891642000000004</v>
          </cell>
        </row>
        <row r="9594">
          <cell r="A9594">
            <v>23183</v>
          </cell>
          <cell r="B9594">
            <v>37.363200999999997</v>
          </cell>
          <cell r="C9594">
            <v>-76.532492000000005</v>
          </cell>
        </row>
        <row r="9595">
          <cell r="A9595">
            <v>23184</v>
          </cell>
          <cell r="B9595">
            <v>37.322121000000003</v>
          </cell>
          <cell r="C9595">
            <v>-76.531850000000006</v>
          </cell>
        </row>
        <row r="9596">
          <cell r="A9596">
            <v>23185</v>
          </cell>
          <cell r="B9596">
            <v>37.273209000000001</v>
          </cell>
          <cell r="C9596">
            <v>-76.732422999999997</v>
          </cell>
        </row>
        <row r="9597">
          <cell r="A9597">
            <v>23186</v>
          </cell>
          <cell r="B9597">
            <v>37.310451</v>
          </cell>
          <cell r="C9597">
            <v>-76.746769</v>
          </cell>
        </row>
        <row r="9598">
          <cell r="A9598">
            <v>23187</v>
          </cell>
          <cell r="B9598">
            <v>37.310451</v>
          </cell>
          <cell r="C9598">
            <v>-76.746769</v>
          </cell>
        </row>
        <row r="9599">
          <cell r="A9599">
            <v>23188</v>
          </cell>
          <cell r="B9599">
            <v>37.348219999999998</v>
          </cell>
          <cell r="C9599">
            <v>-76.773831999999999</v>
          </cell>
        </row>
        <row r="9600">
          <cell r="A9600">
            <v>23190</v>
          </cell>
          <cell r="B9600">
            <v>37.482039</v>
          </cell>
          <cell r="C9600">
            <v>-76.636154000000005</v>
          </cell>
        </row>
        <row r="9601">
          <cell r="A9601">
            <v>23191</v>
          </cell>
          <cell r="B9601">
            <v>37.418241999999999</v>
          </cell>
          <cell r="C9601">
            <v>-76.508402000000004</v>
          </cell>
        </row>
        <row r="9602">
          <cell r="A9602">
            <v>23192</v>
          </cell>
          <cell r="B9602">
            <v>37.820706999999999</v>
          </cell>
          <cell r="C9602">
            <v>-77.651831000000001</v>
          </cell>
        </row>
        <row r="9603">
          <cell r="A9603">
            <v>23218</v>
          </cell>
          <cell r="B9603">
            <v>37.524245999999998</v>
          </cell>
          <cell r="C9603">
            <v>-77.493156999999997</v>
          </cell>
        </row>
        <row r="9604">
          <cell r="A9604">
            <v>23219</v>
          </cell>
          <cell r="B9604">
            <v>37.541696000000002</v>
          </cell>
          <cell r="C9604">
            <v>-77.439204000000004</v>
          </cell>
        </row>
        <row r="9605">
          <cell r="A9605">
            <v>23220</v>
          </cell>
          <cell r="B9605">
            <v>37.552745999999999</v>
          </cell>
          <cell r="C9605">
            <v>-77.456602000000004</v>
          </cell>
        </row>
        <row r="9606">
          <cell r="A9606">
            <v>23221</v>
          </cell>
          <cell r="B9606">
            <v>37.553196</v>
          </cell>
          <cell r="C9606">
            <v>-77.489705999999998</v>
          </cell>
        </row>
        <row r="9607">
          <cell r="A9607">
            <v>23222</v>
          </cell>
          <cell r="B9607">
            <v>37.568860999999998</v>
          </cell>
          <cell r="C9607">
            <v>-77.428004000000001</v>
          </cell>
        </row>
        <row r="9608">
          <cell r="A9608">
            <v>23223</v>
          </cell>
          <cell r="B9608">
            <v>37.533245999999998</v>
          </cell>
          <cell r="C9608">
            <v>-77.431054000000003</v>
          </cell>
        </row>
        <row r="9609">
          <cell r="A9609">
            <v>23224</v>
          </cell>
          <cell r="B9609">
            <v>37.497796000000001</v>
          </cell>
          <cell r="C9609">
            <v>-77.467259999999996</v>
          </cell>
        </row>
        <row r="9610">
          <cell r="A9610">
            <v>23225</v>
          </cell>
          <cell r="B9610">
            <v>37.519396</v>
          </cell>
          <cell r="C9610">
            <v>-77.500756999999993</v>
          </cell>
        </row>
        <row r="9611">
          <cell r="A9611">
            <v>23226</v>
          </cell>
          <cell r="B9611">
            <v>37.587223000000002</v>
          </cell>
          <cell r="C9611">
            <v>-77.518406999999996</v>
          </cell>
        </row>
        <row r="9612">
          <cell r="A9612">
            <v>23227</v>
          </cell>
          <cell r="B9612">
            <v>37.624699999999997</v>
          </cell>
          <cell r="C9612">
            <v>-77.435148999999996</v>
          </cell>
        </row>
        <row r="9613">
          <cell r="A9613">
            <v>23228</v>
          </cell>
          <cell r="B9613">
            <v>37.624988000000002</v>
          </cell>
          <cell r="C9613">
            <v>-77.495919999999998</v>
          </cell>
        </row>
        <row r="9614">
          <cell r="A9614">
            <v>23229</v>
          </cell>
          <cell r="B9614">
            <v>37.595694999999999</v>
          </cell>
          <cell r="C9614">
            <v>-77.570358999999996</v>
          </cell>
        </row>
        <row r="9615">
          <cell r="A9615">
            <v>23230</v>
          </cell>
          <cell r="B9615">
            <v>37.592095</v>
          </cell>
          <cell r="C9615">
            <v>-77.495205999999996</v>
          </cell>
        </row>
        <row r="9616">
          <cell r="A9616">
            <v>23231</v>
          </cell>
          <cell r="B9616">
            <v>37.457071999999997</v>
          </cell>
          <cell r="C9616">
            <v>-77.307326000000003</v>
          </cell>
        </row>
        <row r="9617">
          <cell r="A9617">
            <v>23232</v>
          </cell>
          <cell r="B9617">
            <v>37.520187</v>
          </cell>
          <cell r="C9617">
            <v>-77.408359000000004</v>
          </cell>
        </row>
        <row r="9618">
          <cell r="A9618">
            <v>23233</v>
          </cell>
          <cell r="B9618">
            <v>37.615276000000001</v>
          </cell>
          <cell r="C9618">
            <v>-77.576640999999995</v>
          </cell>
        </row>
        <row r="9619">
          <cell r="A9619">
            <v>23234</v>
          </cell>
          <cell r="B9619">
            <v>37.43732</v>
          </cell>
          <cell r="C9619">
            <v>-77.478825000000001</v>
          </cell>
        </row>
        <row r="9620">
          <cell r="A9620">
            <v>23235</v>
          </cell>
          <cell r="B9620">
            <v>37.494146999999998</v>
          </cell>
          <cell r="C9620">
            <v>-77.556500999999997</v>
          </cell>
        </row>
        <row r="9621">
          <cell r="A9621">
            <v>23236</v>
          </cell>
          <cell r="B9621">
            <v>37.466358999999997</v>
          </cell>
          <cell r="C9621">
            <v>-77.590817999999999</v>
          </cell>
        </row>
        <row r="9622">
          <cell r="A9622">
            <v>23237</v>
          </cell>
          <cell r="B9622">
            <v>37.400821999999998</v>
          </cell>
          <cell r="C9622">
            <v>-77.471205999999995</v>
          </cell>
        </row>
        <row r="9623">
          <cell r="A9623">
            <v>23238</v>
          </cell>
          <cell r="B9623">
            <v>37.733843999999998</v>
          </cell>
          <cell r="C9623">
            <v>-77.888081999999997</v>
          </cell>
        </row>
        <row r="9624">
          <cell r="A9624">
            <v>23240</v>
          </cell>
          <cell r="B9624">
            <v>37.524245999999998</v>
          </cell>
          <cell r="C9624">
            <v>-77.493156999999997</v>
          </cell>
        </row>
        <row r="9625">
          <cell r="A9625">
            <v>23241</v>
          </cell>
          <cell r="B9625">
            <v>37.524245999999998</v>
          </cell>
          <cell r="C9625">
            <v>-77.493156999999997</v>
          </cell>
        </row>
        <row r="9626">
          <cell r="A9626">
            <v>23242</v>
          </cell>
          <cell r="B9626">
            <v>37.531295999999998</v>
          </cell>
          <cell r="C9626">
            <v>-77.416103000000007</v>
          </cell>
        </row>
        <row r="9627">
          <cell r="A9627">
            <v>23249</v>
          </cell>
          <cell r="B9627">
            <v>37.524245999999998</v>
          </cell>
          <cell r="C9627">
            <v>-77.493156999999997</v>
          </cell>
        </row>
        <row r="9628">
          <cell r="A9628">
            <v>23250</v>
          </cell>
          <cell r="B9628">
            <v>37.507497999999998</v>
          </cell>
          <cell r="C9628">
            <v>-77.332915999999997</v>
          </cell>
        </row>
        <row r="9629">
          <cell r="A9629">
            <v>23255</v>
          </cell>
          <cell r="B9629">
            <v>37.531295999999998</v>
          </cell>
          <cell r="C9629">
            <v>-77.416103000000007</v>
          </cell>
        </row>
        <row r="9630">
          <cell r="A9630">
            <v>23260</v>
          </cell>
          <cell r="B9630">
            <v>37.524245999999998</v>
          </cell>
          <cell r="C9630">
            <v>-77.493156999999997</v>
          </cell>
        </row>
        <row r="9631">
          <cell r="A9631">
            <v>23261</v>
          </cell>
          <cell r="B9631">
            <v>37.524245999999998</v>
          </cell>
          <cell r="C9631">
            <v>-77.493156999999997</v>
          </cell>
        </row>
        <row r="9632">
          <cell r="A9632">
            <v>23266</v>
          </cell>
          <cell r="B9632">
            <v>37.567895999999998</v>
          </cell>
          <cell r="C9632">
            <v>-77.528307999999996</v>
          </cell>
        </row>
        <row r="9633">
          <cell r="A9633">
            <v>23269</v>
          </cell>
          <cell r="B9633">
            <v>37.524245999999998</v>
          </cell>
          <cell r="C9633">
            <v>-77.493156999999997</v>
          </cell>
        </row>
        <row r="9634">
          <cell r="A9634">
            <v>23270</v>
          </cell>
          <cell r="B9634">
            <v>37.524245999999998</v>
          </cell>
          <cell r="C9634">
            <v>-77.493156999999997</v>
          </cell>
        </row>
        <row r="9635">
          <cell r="A9635">
            <v>23272</v>
          </cell>
          <cell r="B9635">
            <v>37.524245999999998</v>
          </cell>
          <cell r="C9635">
            <v>-77.493156999999997</v>
          </cell>
        </row>
        <row r="9636">
          <cell r="A9636">
            <v>23273</v>
          </cell>
          <cell r="B9636">
            <v>37.524245999999998</v>
          </cell>
          <cell r="C9636">
            <v>-77.493156999999997</v>
          </cell>
        </row>
        <row r="9637">
          <cell r="A9637">
            <v>23274</v>
          </cell>
          <cell r="B9637">
            <v>37.524245999999998</v>
          </cell>
          <cell r="C9637">
            <v>-77.493156999999997</v>
          </cell>
        </row>
        <row r="9638">
          <cell r="A9638">
            <v>23275</v>
          </cell>
          <cell r="B9638">
            <v>37.524245999999998</v>
          </cell>
          <cell r="C9638">
            <v>-77.493156999999997</v>
          </cell>
        </row>
        <row r="9639">
          <cell r="A9639">
            <v>23276</v>
          </cell>
          <cell r="B9639">
            <v>37.524245999999998</v>
          </cell>
          <cell r="C9639">
            <v>-77.493156999999997</v>
          </cell>
        </row>
        <row r="9640">
          <cell r="A9640">
            <v>23278</v>
          </cell>
          <cell r="B9640">
            <v>37.524245999999998</v>
          </cell>
          <cell r="C9640">
            <v>-77.493156999999997</v>
          </cell>
        </row>
        <row r="9641">
          <cell r="A9641">
            <v>23279</v>
          </cell>
          <cell r="B9641">
            <v>37.524245999999998</v>
          </cell>
          <cell r="C9641">
            <v>-77.493156999999997</v>
          </cell>
        </row>
        <row r="9642">
          <cell r="A9642">
            <v>23280</v>
          </cell>
          <cell r="B9642">
            <v>37.637622</v>
          </cell>
          <cell r="C9642">
            <v>-77.468360000000004</v>
          </cell>
        </row>
        <row r="9643">
          <cell r="A9643">
            <v>23282</v>
          </cell>
          <cell r="B9643">
            <v>37.524245999999998</v>
          </cell>
          <cell r="C9643">
            <v>-77.493156999999997</v>
          </cell>
        </row>
        <row r="9644">
          <cell r="A9644">
            <v>23284</v>
          </cell>
          <cell r="B9644">
            <v>37.549446000000003</v>
          </cell>
          <cell r="C9644">
            <v>-77.451155</v>
          </cell>
        </row>
        <row r="9645">
          <cell r="A9645">
            <v>23285</v>
          </cell>
          <cell r="B9645">
            <v>37.524245999999998</v>
          </cell>
          <cell r="C9645">
            <v>-77.493156999999997</v>
          </cell>
        </row>
        <row r="9646">
          <cell r="A9646">
            <v>23286</v>
          </cell>
          <cell r="B9646">
            <v>37.524245999999998</v>
          </cell>
          <cell r="C9646">
            <v>-77.493156999999997</v>
          </cell>
        </row>
        <row r="9647">
          <cell r="A9647">
            <v>23288</v>
          </cell>
          <cell r="B9647">
            <v>37.531295999999998</v>
          </cell>
          <cell r="C9647">
            <v>-77.416103000000007</v>
          </cell>
        </row>
        <row r="9648">
          <cell r="A9648">
            <v>23289</v>
          </cell>
          <cell r="B9648">
            <v>37.531295999999998</v>
          </cell>
          <cell r="C9648">
            <v>-77.416103000000007</v>
          </cell>
        </row>
        <row r="9649">
          <cell r="A9649">
            <v>23290</v>
          </cell>
          <cell r="B9649">
            <v>37.524245999999998</v>
          </cell>
          <cell r="C9649">
            <v>-77.493156999999997</v>
          </cell>
        </row>
        <row r="9650">
          <cell r="A9650">
            <v>23291</v>
          </cell>
          <cell r="B9650">
            <v>37.524245999999998</v>
          </cell>
          <cell r="C9650">
            <v>-77.493156999999997</v>
          </cell>
        </row>
        <row r="9651">
          <cell r="A9651">
            <v>23292</v>
          </cell>
          <cell r="B9651">
            <v>37.524245999999998</v>
          </cell>
          <cell r="C9651">
            <v>-77.493156999999997</v>
          </cell>
        </row>
        <row r="9652">
          <cell r="A9652">
            <v>23293</v>
          </cell>
          <cell r="B9652">
            <v>37.524245999999998</v>
          </cell>
          <cell r="C9652">
            <v>-77.493156999999997</v>
          </cell>
        </row>
        <row r="9653">
          <cell r="A9653">
            <v>23294</v>
          </cell>
          <cell r="B9653">
            <v>37.628656999999997</v>
          </cell>
          <cell r="C9653">
            <v>-77.542871000000005</v>
          </cell>
        </row>
        <row r="9654">
          <cell r="A9654">
            <v>23295</v>
          </cell>
        </row>
        <row r="9655">
          <cell r="A9655">
            <v>23297</v>
          </cell>
          <cell r="B9655">
            <v>37.389721000000002</v>
          </cell>
          <cell r="C9655">
            <v>-77.561266000000003</v>
          </cell>
        </row>
        <row r="9656">
          <cell r="A9656">
            <v>23298</v>
          </cell>
          <cell r="B9656">
            <v>37.540646000000002</v>
          </cell>
          <cell r="C9656">
            <v>-77.431555000000003</v>
          </cell>
        </row>
        <row r="9657">
          <cell r="A9657">
            <v>23301</v>
          </cell>
          <cell r="B9657">
            <v>37.712918999999999</v>
          </cell>
          <cell r="C9657">
            <v>-75.661131999999995</v>
          </cell>
        </row>
        <row r="9658">
          <cell r="A9658">
            <v>23302</v>
          </cell>
          <cell r="B9658">
            <v>37.865814</v>
          </cell>
          <cell r="C9658">
            <v>-75.527697000000003</v>
          </cell>
        </row>
        <row r="9659">
          <cell r="A9659">
            <v>23303</v>
          </cell>
          <cell r="B9659">
            <v>37.896796999999999</v>
          </cell>
          <cell r="C9659">
            <v>-75.520581000000007</v>
          </cell>
        </row>
        <row r="9660">
          <cell r="A9660">
            <v>23304</v>
          </cell>
          <cell r="B9660">
            <v>36.989766000000003</v>
          </cell>
          <cell r="C9660">
            <v>-76.572291000000007</v>
          </cell>
        </row>
        <row r="9661">
          <cell r="A9661">
            <v>23306</v>
          </cell>
          <cell r="B9661">
            <v>37.567852000000002</v>
          </cell>
          <cell r="C9661">
            <v>-75.858616999999995</v>
          </cell>
        </row>
        <row r="9662">
          <cell r="A9662">
            <v>23307</v>
          </cell>
          <cell r="B9662">
            <v>37.432246999999997</v>
          </cell>
          <cell r="C9662">
            <v>-75.880425000000002</v>
          </cell>
        </row>
        <row r="9663">
          <cell r="A9663">
            <v>23308</v>
          </cell>
          <cell r="B9663">
            <v>37.823568999999999</v>
          </cell>
          <cell r="C9663">
            <v>-75.615138000000002</v>
          </cell>
        </row>
        <row r="9664">
          <cell r="A9664">
            <v>23310</v>
          </cell>
          <cell r="B9664">
            <v>37.259124999999997</v>
          </cell>
          <cell r="C9664">
            <v>-75.961974999999995</v>
          </cell>
        </row>
        <row r="9665">
          <cell r="A9665">
            <v>23313</v>
          </cell>
          <cell r="B9665">
            <v>37.201937000000001</v>
          </cell>
          <cell r="C9665">
            <v>-75.952409000000003</v>
          </cell>
        </row>
        <row r="9666">
          <cell r="A9666">
            <v>23314</v>
          </cell>
          <cell r="B9666">
            <v>36.956505</v>
          </cell>
          <cell r="C9666">
            <v>-76.542783</v>
          </cell>
        </row>
        <row r="9667">
          <cell r="A9667">
            <v>23315</v>
          </cell>
          <cell r="B9667">
            <v>36.732819999999997</v>
          </cell>
          <cell r="C9667">
            <v>-76.830545000000001</v>
          </cell>
        </row>
        <row r="9668">
          <cell r="A9668">
            <v>23316</v>
          </cell>
          <cell r="B9668">
            <v>37.294283</v>
          </cell>
          <cell r="C9668">
            <v>-75.961858000000007</v>
          </cell>
        </row>
        <row r="9669">
          <cell r="A9669">
            <v>23320</v>
          </cell>
          <cell r="B9669">
            <v>36.749991000000001</v>
          </cell>
          <cell r="C9669">
            <v>-76.218759000000006</v>
          </cell>
        </row>
        <row r="9670">
          <cell r="A9670">
            <v>23321</v>
          </cell>
          <cell r="B9670">
            <v>36.781942000000001</v>
          </cell>
          <cell r="C9670">
            <v>-76.325761999999997</v>
          </cell>
        </row>
        <row r="9671">
          <cell r="A9671">
            <v>23322</v>
          </cell>
          <cell r="B9671">
            <v>36.6434</v>
          </cell>
          <cell r="C9671">
            <v>-76.242009999999993</v>
          </cell>
        </row>
        <row r="9672">
          <cell r="A9672">
            <v>23323</v>
          </cell>
          <cell r="B9672">
            <v>36.710948999999999</v>
          </cell>
          <cell r="C9672">
            <v>-76.339912999999996</v>
          </cell>
        </row>
        <row r="9673">
          <cell r="A9673">
            <v>23324</v>
          </cell>
          <cell r="B9673">
            <v>36.802097000000003</v>
          </cell>
          <cell r="C9673">
            <v>-76.273933999999997</v>
          </cell>
        </row>
        <row r="9674">
          <cell r="A9674">
            <v>23325</v>
          </cell>
          <cell r="B9674">
            <v>36.792020000000001</v>
          </cell>
          <cell r="C9674">
            <v>-76.238560000000007</v>
          </cell>
        </row>
        <row r="9675">
          <cell r="A9675">
            <v>23326</v>
          </cell>
          <cell r="B9675">
            <v>36.777014999999999</v>
          </cell>
          <cell r="C9675">
            <v>-76.239417000000003</v>
          </cell>
        </row>
        <row r="9676">
          <cell r="A9676">
            <v>23327</v>
          </cell>
          <cell r="B9676">
            <v>36.708500000000001</v>
          </cell>
          <cell r="C9676">
            <v>-76.278531000000001</v>
          </cell>
        </row>
        <row r="9677">
          <cell r="A9677">
            <v>23328</v>
          </cell>
          <cell r="B9677">
            <v>36.708500000000001</v>
          </cell>
          <cell r="C9677">
            <v>-76.278531000000001</v>
          </cell>
        </row>
        <row r="9678">
          <cell r="A9678">
            <v>23336</v>
          </cell>
          <cell r="B9678">
            <v>37.948723000000001</v>
          </cell>
          <cell r="C9678">
            <v>-75.436284999999998</v>
          </cell>
        </row>
        <row r="9679">
          <cell r="A9679">
            <v>23337</v>
          </cell>
          <cell r="B9679">
            <v>37.918556000000002</v>
          </cell>
          <cell r="C9679">
            <v>-75.490517999999994</v>
          </cell>
        </row>
        <row r="9680">
          <cell r="A9680">
            <v>23341</v>
          </cell>
          <cell r="B9680">
            <v>37.577292</v>
          </cell>
          <cell r="C9680">
            <v>-75.864607000000007</v>
          </cell>
        </row>
        <row r="9681">
          <cell r="A9681">
            <v>23345</v>
          </cell>
          <cell r="B9681">
            <v>37.738247999999999</v>
          </cell>
          <cell r="C9681">
            <v>-75.701448999999997</v>
          </cell>
        </row>
        <row r="9682">
          <cell r="A9682">
            <v>23347</v>
          </cell>
          <cell r="B9682">
            <v>37.356057</v>
          </cell>
          <cell r="C9682">
            <v>-75.964939000000001</v>
          </cell>
        </row>
        <row r="9683">
          <cell r="A9683">
            <v>23350</v>
          </cell>
          <cell r="B9683">
            <v>37.376125999999999</v>
          </cell>
          <cell r="C9683">
            <v>-75.882344000000003</v>
          </cell>
        </row>
        <row r="9684">
          <cell r="A9684">
            <v>23354</v>
          </cell>
          <cell r="B9684">
            <v>37.458837000000003</v>
          </cell>
          <cell r="C9684">
            <v>-75.900723999999997</v>
          </cell>
        </row>
        <row r="9685">
          <cell r="A9685">
            <v>23356</v>
          </cell>
          <cell r="B9685">
            <v>37.999789</v>
          </cell>
          <cell r="C9685">
            <v>-75.413184000000001</v>
          </cell>
        </row>
        <row r="9686">
          <cell r="A9686">
            <v>23357</v>
          </cell>
          <cell r="B9686">
            <v>37.750487</v>
          </cell>
          <cell r="C9686">
            <v>-75.66704</v>
          </cell>
        </row>
        <row r="9687">
          <cell r="A9687">
            <v>23358</v>
          </cell>
          <cell r="B9687">
            <v>37.639251999999999</v>
          </cell>
          <cell r="C9687">
            <v>-75.865009000000001</v>
          </cell>
        </row>
        <row r="9688">
          <cell r="A9688">
            <v>23359</v>
          </cell>
          <cell r="B9688">
            <v>37.883709000000003</v>
          </cell>
          <cell r="C9688">
            <v>-75.604062999999996</v>
          </cell>
        </row>
        <row r="9689">
          <cell r="A9689">
            <v>23389</v>
          </cell>
          <cell r="B9689">
            <v>37.656157999999998</v>
          </cell>
          <cell r="C9689">
            <v>-75.848806999999994</v>
          </cell>
        </row>
        <row r="9690">
          <cell r="A9690">
            <v>23395</v>
          </cell>
          <cell r="B9690">
            <v>37.975566999999998</v>
          </cell>
          <cell r="C9690">
            <v>-75.479748000000001</v>
          </cell>
        </row>
        <row r="9691">
          <cell r="A9691">
            <v>23396</v>
          </cell>
          <cell r="B9691">
            <v>37.923681999999999</v>
          </cell>
          <cell r="C9691">
            <v>-75.555142000000004</v>
          </cell>
        </row>
        <row r="9692">
          <cell r="A9692">
            <v>23397</v>
          </cell>
          <cell r="B9692">
            <v>36.898915000000002</v>
          </cell>
          <cell r="C9692">
            <v>-76.687745000000007</v>
          </cell>
        </row>
        <row r="9693">
          <cell r="A9693">
            <v>23398</v>
          </cell>
          <cell r="B9693">
            <v>37.534336000000003</v>
          </cell>
          <cell r="C9693">
            <v>-75.877052000000006</v>
          </cell>
        </row>
        <row r="9694">
          <cell r="A9694">
            <v>23399</v>
          </cell>
          <cell r="B9694">
            <v>37.916218000000001</v>
          </cell>
          <cell r="C9694">
            <v>-75.616754</v>
          </cell>
        </row>
        <row r="9695">
          <cell r="A9695">
            <v>23401</v>
          </cell>
          <cell r="B9695">
            <v>37.596575999999999</v>
          </cell>
          <cell r="C9695">
            <v>-75.789255999999995</v>
          </cell>
        </row>
        <row r="9696">
          <cell r="A9696">
            <v>23404</v>
          </cell>
          <cell r="B9696">
            <v>37.677193000000003</v>
          </cell>
          <cell r="C9696">
            <v>-75.672604000000007</v>
          </cell>
        </row>
        <row r="9697">
          <cell r="A9697">
            <v>23405</v>
          </cell>
          <cell r="B9697">
            <v>37.413280999999998</v>
          </cell>
          <cell r="C9697">
            <v>-75.921329999999998</v>
          </cell>
        </row>
        <row r="9698">
          <cell r="A9698">
            <v>23407</v>
          </cell>
          <cell r="B9698">
            <v>37.838898</v>
          </cell>
          <cell r="C9698">
            <v>-75.563439000000002</v>
          </cell>
        </row>
        <row r="9699">
          <cell r="A9699">
            <v>23408</v>
          </cell>
          <cell r="B9699">
            <v>37.424497000000002</v>
          </cell>
          <cell r="C9699">
            <v>-75.877143000000004</v>
          </cell>
        </row>
        <row r="9700">
          <cell r="A9700">
            <v>23409</v>
          </cell>
          <cell r="B9700">
            <v>37.844420999999997</v>
          </cell>
          <cell r="C9700">
            <v>-75.611576999999997</v>
          </cell>
        </row>
        <row r="9701">
          <cell r="A9701">
            <v>23410</v>
          </cell>
          <cell r="B9701">
            <v>37.603822999999998</v>
          </cell>
          <cell r="C9701">
            <v>-75.757819999999995</v>
          </cell>
        </row>
        <row r="9702">
          <cell r="A9702">
            <v>23412</v>
          </cell>
          <cell r="B9702">
            <v>37.790415000000003</v>
          </cell>
          <cell r="C9702">
            <v>-75.603470000000002</v>
          </cell>
        </row>
        <row r="9703">
          <cell r="A9703">
            <v>23413</v>
          </cell>
          <cell r="B9703">
            <v>37.469453999999999</v>
          </cell>
          <cell r="C9703">
            <v>-75.879019</v>
          </cell>
        </row>
        <row r="9704">
          <cell r="A9704">
            <v>23414</v>
          </cell>
          <cell r="B9704">
            <v>37.816896</v>
          </cell>
          <cell r="C9704">
            <v>-75.583226999999994</v>
          </cell>
        </row>
        <row r="9705">
          <cell r="A9705">
            <v>23415</v>
          </cell>
          <cell r="B9705">
            <v>37.928069999999998</v>
          </cell>
          <cell r="C9705">
            <v>-75.526526000000004</v>
          </cell>
        </row>
        <row r="9706">
          <cell r="A9706">
            <v>23416</v>
          </cell>
          <cell r="B9706">
            <v>37.922865999999999</v>
          </cell>
          <cell r="C9706">
            <v>-75.538590999999997</v>
          </cell>
        </row>
        <row r="9707">
          <cell r="A9707">
            <v>23417</v>
          </cell>
          <cell r="B9707">
            <v>37.693196999999998</v>
          </cell>
          <cell r="C9707">
            <v>-75.745999999999995</v>
          </cell>
        </row>
        <row r="9708">
          <cell r="A9708">
            <v>23418</v>
          </cell>
          <cell r="B9708">
            <v>37.796421000000002</v>
          </cell>
          <cell r="C9708">
            <v>-75.650274999999993</v>
          </cell>
        </row>
        <row r="9709">
          <cell r="A9709">
            <v>23419</v>
          </cell>
          <cell r="B9709">
            <v>37.307411000000002</v>
          </cell>
          <cell r="C9709">
            <v>-75.926877000000005</v>
          </cell>
        </row>
        <row r="9710">
          <cell r="A9710">
            <v>23420</v>
          </cell>
          <cell r="B9710">
            <v>37.590809999999998</v>
          </cell>
          <cell r="C9710">
            <v>-75.832273999999998</v>
          </cell>
        </row>
        <row r="9711">
          <cell r="A9711">
            <v>23421</v>
          </cell>
          <cell r="B9711">
            <v>37.840770999999997</v>
          </cell>
          <cell r="C9711">
            <v>-75.633717000000004</v>
          </cell>
        </row>
        <row r="9712">
          <cell r="A9712">
            <v>23422</v>
          </cell>
          <cell r="B9712">
            <v>37.616182999999999</v>
          </cell>
          <cell r="C9712">
            <v>-75.791518999999994</v>
          </cell>
        </row>
        <row r="9713">
          <cell r="A9713">
            <v>23423</v>
          </cell>
          <cell r="B9713">
            <v>37.542324000000001</v>
          </cell>
          <cell r="C9713">
            <v>-75.741219999999998</v>
          </cell>
        </row>
        <row r="9714">
          <cell r="A9714">
            <v>23424</v>
          </cell>
          <cell r="B9714">
            <v>36.996881000000002</v>
          </cell>
          <cell r="C9714">
            <v>-76.564515999999998</v>
          </cell>
        </row>
        <row r="9715">
          <cell r="A9715">
            <v>23426</v>
          </cell>
          <cell r="B9715">
            <v>37.922893999999999</v>
          </cell>
          <cell r="C9715">
            <v>-75.678111000000001</v>
          </cell>
        </row>
        <row r="9716">
          <cell r="A9716">
            <v>23427</v>
          </cell>
          <cell r="B9716">
            <v>37.926440999999997</v>
          </cell>
          <cell r="C9716">
            <v>-75.721977999999993</v>
          </cell>
        </row>
        <row r="9717">
          <cell r="A9717">
            <v>23429</v>
          </cell>
          <cell r="B9717">
            <v>37.271104000000001</v>
          </cell>
          <cell r="C9717">
            <v>-75.953608000000003</v>
          </cell>
        </row>
        <row r="9718">
          <cell r="A9718">
            <v>23430</v>
          </cell>
          <cell r="B9718">
            <v>36.990825999999998</v>
          </cell>
          <cell r="C9718">
            <v>-76.661123000000003</v>
          </cell>
        </row>
        <row r="9719">
          <cell r="A9719">
            <v>23431</v>
          </cell>
          <cell r="B9719">
            <v>36.898915000000002</v>
          </cell>
          <cell r="C9719">
            <v>-76.687745000000007</v>
          </cell>
        </row>
        <row r="9720">
          <cell r="A9720">
            <v>23432</v>
          </cell>
          <cell r="B9720">
            <v>36.874915999999999</v>
          </cell>
          <cell r="C9720">
            <v>-76.553061</v>
          </cell>
        </row>
        <row r="9721">
          <cell r="A9721">
            <v>23433</v>
          </cell>
          <cell r="B9721">
            <v>36.906100000000002</v>
          </cell>
          <cell r="C9721">
            <v>-76.493174999999994</v>
          </cell>
        </row>
        <row r="9722">
          <cell r="A9722">
            <v>23434</v>
          </cell>
          <cell r="B9722">
            <v>36.704591999999998</v>
          </cell>
          <cell r="C9722">
            <v>-76.636157999999995</v>
          </cell>
        </row>
        <row r="9723">
          <cell r="A9723">
            <v>23435</v>
          </cell>
          <cell r="B9723">
            <v>36.837412</v>
          </cell>
          <cell r="C9723">
            <v>-76.477755999999999</v>
          </cell>
        </row>
        <row r="9724">
          <cell r="A9724">
            <v>23436</v>
          </cell>
          <cell r="B9724">
            <v>36.886856000000002</v>
          </cell>
          <cell r="C9724">
            <v>-76.523387999999997</v>
          </cell>
        </row>
        <row r="9725">
          <cell r="A9725">
            <v>23437</v>
          </cell>
          <cell r="B9725">
            <v>36.646717000000002</v>
          </cell>
          <cell r="C9725">
            <v>-76.796225000000007</v>
          </cell>
        </row>
        <row r="9726">
          <cell r="A9726">
            <v>23438</v>
          </cell>
          <cell r="B9726">
            <v>36.598523999999998</v>
          </cell>
          <cell r="C9726">
            <v>-76.710143000000002</v>
          </cell>
        </row>
        <row r="9727">
          <cell r="A9727">
            <v>23439</v>
          </cell>
          <cell r="B9727">
            <v>36.746101000000003</v>
          </cell>
          <cell r="C9727">
            <v>-76.665250999999998</v>
          </cell>
        </row>
        <row r="9728">
          <cell r="A9728">
            <v>23440</v>
          </cell>
          <cell r="B9728">
            <v>37.823118000000001</v>
          </cell>
          <cell r="C9728">
            <v>-75.994287</v>
          </cell>
        </row>
        <row r="9729">
          <cell r="A9729">
            <v>23441</v>
          </cell>
          <cell r="B9729">
            <v>37.732287999999997</v>
          </cell>
          <cell r="C9729">
            <v>-75.677291999999994</v>
          </cell>
        </row>
        <row r="9730">
          <cell r="A9730">
            <v>23442</v>
          </cell>
          <cell r="B9730">
            <v>37.899545000000003</v>
          </cell>
          <cell r="C9730">
            <v>-75.580101999999997</v>
          </cell>
        </row>
        <row r="9731">
          <cell r="A9731">
            <v>23443</v>
          </cell>
          <cell r="B9731">
            <v>37.188217000000002</v>
          </cell>
          <cell r="C9731">
            <v>-75.969003000000001</v>
          </cell>
        </row>
        <row r="9732">
          <cell r="A9732">
            <v>23450</v>
          </cell>
          <cell r="B9732">
            <v>36.844003999999998</v>
          </cell>
          <cell r="C9732">
            <v>-76.120360000000005</v>
          </cell>
        </row>
        <row r="9733">
          <cell r="A9733">
            <v>23451</v>
          </cell>
          <cell r="B9733">
            <v>36.856347999999997</v>
          </cell>
          <cell r="C9733">
            <v>-76.053567999999999</v>
          </cell>
        </row>
        <row r="9734">
          <cell r="A9734">
            <v>23452</v>
          </cell>
          <cell r="B9734">
            <v>36.846147000000002</v>
          </cell>
          <cell r="C9734">
            <v>-76.097354999999993</v>
          </cell>
        </row>
        <row r="9735">
          <cell r="A9735">
            <v>23454</v>
          </cell>
          <cell r="B9735">
            <v>36.828586000000001</v>
          </cell>
          <cell r="C9735">
            <v>-76.070772000000005</v>
          </cell>
        </row>
        <row r="9736">
          <cell r="A9736">
            <v>23455</v>
          </cell>
          <cell r="B9736">
            <v>36.888865000000003</v>
          </cell>
          <cell r="C9736">
            <v>-76.146756999999994</v>
          </cell>
        </row>
        <row r="9737">
          <cell r="A9737">
            <v>23456</v>
          </cell>
          <cell r="B9737">
            <v>36.746599000000003</v>
          </cell>
          <cell r="C9737">
            <v>-76.039091999999997</v>
          </cell>
        </row>
        <row r="9738">
          <cell r="A9738">
            <v>23457</v>
          </cell>
          <cell r="B9738">
            <v>36.622351000000002</v>
          </cell>
          <cell r="C9738">
            <v>-76.024850000000001</v>
          </cell>
        </row>
        <row r="9739">
          <cell r="A9739">
            <v>23458</v>
          </cell>
          <cell r="B9739">
            <v>36.847388000000002</v>
          </cell>
          <cell r="C9739">
            <v>-76.155810000000002</v>
          </cell>
        </row>
        <row r="9740">
          <cell r="A9740">
            <v>23459</v>
          </cell>
          <cell r="B9740">
            <v>36.924495999999998</v>
          </cell>
          <cell r="C9740">
            <v>-76.018703000000002</v>
          </cell>
        </row>
        <row r="9741">
          <cell r="A9741">
            <v>23460</v>
          </cell>
          <cell r="B9741">
            <v>36.837598</v>
          </cell>
          <cell r="C9741">
            <v>-76.026053000000005</v>
          </cell>
        </row>
        <row r="9742">
          <cell r="A9742">
            <v>23461</v>
          </cell>
          <cell r="B9742">
            <v>36.790249000000003</v>
          </cell>
          <cell r="C9742">
            <v>-76.002551999999994</v>
          </cell>
        </row>
        <row r="9743">
          <cell r="A9743">
            <v>23462</v>
          </cell>
          <cell r="B9743">
            <v>36.837052</v>
          </cell>
          <cell r="C9743">
            <v>-76.146692000000002</v>
          </cell>
        </row>
        <row r="9744">
          <cell r="A9744">
            <v>23463</v>
          </cell>
          <cell r="B9744">
            <v>36.795668999999997</v>
          </cell>
          <cell r="C9744">
            <v>-76.012628000000007</v>
          </cell>
        </row>
        <row r="9745">
          <cell r="A9745">
            <v>23464</v>
          </cell>
          <cell r="B9745">
            <v>36.799472999999999</v>
          </cell>
          <cell r="C9745">
            <v>-76.178375000000003</v>
          </cell>
        </row>
        <row r="9746">
          <cell r="A9746">
            <v>23465</v>
          </cell>
          <cell r="B9746">
            <v>36.851242999999997</v>
          </cell>
          <cell r="C9746">
            <v>-76.169214999999994</v>
          </cell>
        </row>
        <row r="9747">
          <cell r="A9747">
            <v>23466</v>
          </cell>
          <cell r="B9747">
            <v>36.795668999999997</v>
          </cell>
          <cell r="C9747">
            <v>-76.012628000000007</v>
          </cell>
        </row>
        <row r="9748">
          <cell r="A9748">
            <v>23467</v>
          </cell>
          <cell r="B9748">
            <v>36.795668999999997</v>
          </cell>
          <cell r="C9748">
            <v>-76.012628000000007</v>
          </cell>
        </row>
        <row r="9749">
          <cell r="A9749">
            <v>23468</v>
          </cell>
          <cell r="B9749">
            <v>36.843947999999997</v>
          </cell>
          <cell r="C9749">
            <v>-76.142407000000006</v>
          </cell>
        </row>
        <row r="9750">
          <cell r="A9750">
            <v>23471</v>
          </cell>
          <cell r="B9750">
            <v>36.795668999999997</v>
          </cell>
          <cell r="C9750">
            <v>-76.012628000000007</v>
          </cell>
        </row>
        <row r="9751">
          <cell r="A9751">
            <v>23479</v>
          </cell>
          <cell r="B9751">
            <v>36.795668999999997</v>
          </cell>
          <cell r="C9751">
            <v>-76.012628000000007</v>
          </cell>
        </row>
        <row r="9752">
          <cell r="A9752">
            <v>23480</v>
          </cell>
          <cell r="B9752">
            <v>37.604377999999997</v>
          </cell>
          <cell r="C9752">
            <v>-75.692464999999999</v>
          </cell>
        </row>
        <row r="9753">
          <cell r="A9753">
            <v>23482</v>
          </cell>
          <cell r="B9753">
            <v>37.273986000000001</v>
          </cell>
          <cell r="C9753">
            <v>-75.869129999999998</v>
          </cell>
        </row>
        <row r="9754">
          <cell r="A9754">
            <v>23483</v>
          </cell>
          <cell r="B9754">
            <v>37.943725999999998</v>
          </cell>
          <cell r="C9754">
            <v>-75.502306000000004</v>
          </cell>
        </row>
        <row r="9755">
          <cell r="A9755">
            <v>23486</v>
          </cell>
          <cell r="B9755">
            <v>37.518917000000002</v>
          </cell>
          <cell r="C9755">
            <v>-75.810481999999993</v>
          </cell>
        </row>
        <row r="9756">
          <cell r="A9756">
            <v>23487</v>
          </cell>
          <cell r="B9756">
            <v>36.845053999999998</v>
          </cell>
          <cell r="C9756">
            <v>-76.713730999999996</v>
          </cell>
        </row>
        <row r="9757">
          <cell r="A9757">
            <v>23488</v>
          </cell>
          <cell r="B9757">
            <v>37.948228999999998</v>
          </cell>
          <cell r="C9757">
            <v>-75.601855999999998</v>
          </cell>
        </row>
        <row r="9758">
          <cell r="A9758">
            <v>23501</v>
          </cell>
          <cell r="B9758">
            <v>36.895910999999998</v>
          </cell>
          <cell r="C9758">
            <v>-76.208521000000005</v>
          </cell>
        </row>
        <row r="9759">
          <cell r="A9759">
            <v>23502</v>
          </cell>
          <cell r="B9759">
            <v>36.887433000000001</v>
          </cell>
          <cell r="C9759">
            <v>-76.212908999999996</v>
          </cell>
        </row>
        <row r="9760">
          <cell r="A9760">
            <v>23503</v>
          </cell>
          <cell r="B9760">
            <v>36.948096999999997</v>
          </cell>
          <cell r="C9760">
            <v>-76.256310999999997</v>
          </cell>
        </row>
        <row r="9761">
          <cell r="A9761">
            <v>23504</v>
          </cell>
          <cell r="B9761">
            <v>36.877847000000003</v>
          </cell>
          <cell r="C9761">
            <v>-76.265761999999995</v>
          </cell>
        </row>
        <row r="9762">
          <cell r="A9762">
            <v>23505</v>
          </cell>
          <cell r="B9762">
            <v>36.902946999999998</v>
          </cell>
          <cell r="C9762">
            <v>-76.278813</v>
          </cell>
        </row>
        <row r="9763">
          <cell r="A9763">
            <v>23506</v>
          </cell>
          <cell r="B9763">
            <v>36.931165999999997</v>
          </cell>
          <cell r="C9763">
            <v>-76.239720000000005</v>
          </cell>
        </row>
        <row r="9764">
          <cell r="A9764">
            <v>23507</v>
          </cell>
          <cell r="B9764">
            <v>36.865696999999997</v>
          </cell>
          <cell r="C9764">
            <v>-76.299862000000005</v>
          </cell>
        </row>
        <row r="9765">
          <cell r="A9765">
            <v>23508</v>
          </cell>
          <cell r="B9765">
            <v>36.884447000000002</v>
          </cell>
          <cell r="C9765">
            <v>-76.299963000000005</v>
          </cell>
        </row>
        <row r="9766">
          <cell r="A9766">
            <v>23509</v>
          </cell>
          <cell r="B9766">
            <v>36.881197</v>
          </cell>
          <cell r="C9766">
            <v>-76.261510999999999</v>
          </cell>
        </row>
        <row r="9767">
          <cell r="A9767">
            <v>23510</v>
          </cell>
          <cell r="B9767">
            <v>36.881047000000002</v>
          </cell>
          <cell r="C9767">
            <v>-76.292411999999999</v>
          </cell>
        </row>
        <row r="9768">
          <cell r="A9768">
            <v>23511</v>
          </cell>
          <cell r="B9768">
            <v>36.935578999999997</v>
          </cell>
          <cell r="C9768">
            <v>-76.303416999999996</v>
          </cell>
        </row>
        <row r="9769">
          <cell r="A9769">
            <v>23512</v>
          </cell>
          <cell r="B9769">
            <v>36.931165999999997</v>
          </cell>
          <cell r="C9769">
            <v>-76.239720000000005</v>
          </cell>
        </row>
        <row r="9770">
          <cell r="A9770">
            <v>23513</v>
          </cell>
          <cell r="B9770">
            <v>36.890746999999998</v>
          </cell>
          <cell r="C9770">
            <v>-76.235159999999993</v>
          </cell>
        </row>
        <row r="9771">
          <cell r="A9771">
            <v>23514</v>
          </cell>
          <cell r="B9771">
            <v>36.931165999999997</v>
          </cell>
          <cell r="C9771">
            <v>-76.239720000000005</v>
          </cell>
        </row>
        <row r="9772">
          <cell r="A9772">
            <v>23515</v>
          </cell>
          <cell r="B9772">
            <v>36.931165999999997</v>
          </cell>
          <cell r="C9772">
            <v>-76.239720000000005</v>
          </cell>
        </row>
        <row r="9773">
          <cell r="A9773">
            <v>23517</v>
          </cell>
          <cell r="B9773">
            <v>36.869596999999999</v>
          </cell>
          <cell r="C9773">
            <v>-76.292610999999994</v>
          </cell>
        </row>
        <row r="9774">
          <cell r="A9774">
            <v>23518</v>
          </cell>
          <cell r="B9774">
            <v>36.907997000000002</v>
          </cell>
          <cell r="C9774">
            <v>-76.216448</v>
          </cell>
        </row>
        <row r="9775">
          <cell r="A9775">
            <v>23519</v>
          </cell>
          <cell r="B9775">
            <v>36.931165999999997</v>
          </cell>
          <cell r="C9775">
            <v>-76.239720000000005</v>
          </cell>
        </row>
        <row r="9776">
          <cell r="A9776">
            <v>23520</v>
          </cell>
          <cell r="B9776">
            <v>36.931165999999997</v>
          </cell>
          <cell r="C9776">
            <v>-76.239720000000005</v>
          </cell>
        </row>
        <row r="9777">
          <cell r="A9777">
            <v>23521</v>
          </cell>
          <cell r="B9777">
            <v>36.913144000000003</v>
          </cell>
          <cell r="C9777">
            <v>-76.147157000000007</v>
          </cell>
        </row>
        <row r="9778">
          <cell r="A9778">
            <v>23523</v>
          </cell>
          <cell r="B9778">
            <v>36.831646999999997</v>
          </cell>
          <cell r="C9778">
            <v>-76.270561000000001</v>
          </cell>
        </row>
        <row r="9779">
          <cell r="A9779">
            <v>23529</v>
          </cell>
          <cell r="B9779">
            <v>36.931165999999997</v>
          </cell>
          <cell r="C9779">
            <v>-76.239720000000005</v>
          </cell>
        </row>
        <row r="9780">
          <cell r="A9780">
            <v>23530</v>
          </cell>
          <cell r="B9780">
            <v>36.931165999999997</v>
          </cell>
          <cell r="C9780">
            <v>-76.239720000000005</v>
          </cell>
        </row>
        <row r="9781">
          <cell r="A9781">
            <v>23541</v>
          </cell>
          <cell r="B9781">
            <v>36.931165999999997</v>
          </cell>
          <cell r="C9781">
            <v>-76.239720000000005</v>
          </cell>
        </row>
        <row r="9782">
          <cell r="A9782">
            <v>23551</v>
          </cell>
          <cell r="B9782">
            <v>36.931165999999997</v>
          </cell>
          <cell r="C9782">
            <v>-76.239720000000005</v>
          </cell>
        </row>
        <row r="9783">
          <cell r="A9783">
            <v>23601</v>
          </cell>
          <cell r="B9783">
            <v>37.058295999999999</v>
          </cell>
          <cell r="C9783">
            <v>-76.463470999999998</v>
          </cell>
        </row>
        <row r="9784">
          <cell r="A9784">
            <v>23602</v>
          </cell>
          <cell r="B9784">
            <v>37.125383999999997</v>
          </cell>
          <cell r="C9784">
            <v>-76.510952000000003</v>
          </cell>
        </row>
        <row r="9785">
          <cell r="A9785">
            <v>23603</v>
          </cell>
          <cell r="B9785">
            <v>37.168275999999999</v>
          </cell>
          <cell r="C9785">
            <v>-76.541366999999994</v>
          </cell>
        </row>
        <row r="9786">
          <cell r="A9786">
            <v>23604</v>
          </cell>
          <cell r="B9786">
            <v>37.157437999999999</v>
          </cell>
          <cell r="C9786">
            <v>-76.584468999999999</v>
          </cell>
        </row>
        <row r="9787">
          <cell r="A9787">
            <v>23605</v>
          </cell>
          <cell r="B9787">
            <v>37.021946</v>
          </cell>
          <cell r="C9787">
            <v>-76.436637000000005</v>
          </cell>
        </row>
        <row r="9788">
          <cell r="A9788">
            <v>23606</v>
          </cell>
          <cell r="B9788">
            <v>37.073526000000001</v>
          </cell>
          <cell r="C9788">
            <v>-76.493021999999996</v>
          </cell>
        </row>
        <row r="9789">
          <cell r="A9789">
            <v>23607</v>
          </cell>
          <cell r="B9789">
            <v>36.991097000000003</v>
          </cell>
          <cell r="C9789">
            <v>-76.420762999999994</v>
          </cell>
        </row>
        <row r="9790">
          <cell r="A9790">
            <v>23608</v>
          </cell>
          <cell r="B9790">
            <v>37.152619000000001</v>
          </cell>
          <cell r="C9790">
            <v>-76.542039000000003</v>
          </cell>
        </row>
        <row r="9791">
          <cell r="A9791">
            <v>23609</v>
          </cell>
          <cell r="B9791">
            <v>37.195923999999998</v>
          </cell>
          <cell r="C9791">
            <v>-76.524805000000001</v>
          </cell>
        </row>
        <row r="9792">
          <cell r="A9792">
            <v>23612</v>
          </cell>
          <cell r="B9792">
            <v>37.195923999999998</v>
          </cell>
          <cell r="C9792">
            <v>-76.524805000000001</v>
          </cell>
        </row>
        <row r="9793">
          <cell r="A9793">
            <v>23628</v>
          </cell>
          <cell r="B9793">
            <v>37.195923999999998</v>
          </cell>
          <cell r="C9793">
            <v>-76.524805000000001</v>
          </cell>
        </row>
        <row r="9794">
          <cell r="A9794">
            <v>23630</v>
          </cell>
          <cell r="B9794">
            <v>37.072657999999997</v>
          </cell>
          <cell r="C9794">
            <v>-76.389920000000004</v>
          </cell>
        </row>
        <row r="9795">
          <cell r="A9795">
            <v>23631</v>
          </cell>
          <cell r="B9795">
            <v>37.072657999999997</v>
          </cell>
          <cell r="C9795">
            <v>-76.389920000000004</v>
          </cell>
        </row>
        <row r="9796">
          <cell r="A9796">
            <v>23651</v>
          </cell>
          <cell r="B9796">
            <v>37.018011999999999</v>
          </cell>
          <cell r="C9796">
            <v>-76.304390999999995</v>
          </cell>
        </row>
        <row r="9797">
          <cell r="A9797">
            <v>23653</v>
          </cell>
          <cell r="B9797">
            <v>37.072657999999997</v>
          </cell>
          <cell r="C9797">
            <v>-76.389920000000004</v>
          </cell>
        </row>
        <row r="9798">
          <cell r="A9798">
            <v>23661</v>
          </cell>
          <cell r="B9798">
            <v>37.034745999999998</v>
          </cell>
          <cell r="C9798">
            <v>-76.385817000000003</v>
          </cell>
        </row>
        <row r="9799">
          <cell r="A9799">
            <v>23662</v>
          </cell>
          <cell r="B9799">
            <v>37.132325999999999</v>
          </cell>
          <cell r="C9799">
            <v>-76.365419000000003</v>
          </cell>
        </row>
        <row r="9800">
          <cell r="A9800">
            <v>23663</v>
          </cell>
          <cell r="B9800">
            <v>37.034207000000002</v>
          </cell>
          <cell r="C9800">
            <v>-76.319363999999993</v>
          </cell>
        </row>
        <row r="9801">
          <cell r="A9801">
            <v>23664</v>
          </cell>
          <cell r="B9801">
            <v>37.051650000000002</v>
          </cell>
          <cell r="C9801">
            <v>-76.334464999999994</v>
          </cell>
        </row>
        <row r="9802">
          <cell r="A9802">
            <v>23665</v>
          </cell>
          <cell r="B9802">
            <v>37.083117999999999</v>
          </cell>
          <cell r="C9802">
            <v>-76.360035999999994</v>
          </cell>
        </row>
        <row r="9803">
          <cell r="A9803">
            <v>23666</v>
          </cell>
          <cell r="B9803">
            <v>37.060645999999998</v>
          </cell>
          <cell r="C9803">
            <v>-76.371616000000003</v>
          </cell>
        </row>
        <row r="9804">
          <cell r="A9804">
            <v>23667</v>
          </cell>
          <cell r="B9804">
            <v>37.019345999999999</v>
          </cell>
          <cell r="C9804">
            <v>-76.331815000000006</v>
          </cell>
        </row>
        <row r="9805">
          <cell r="A9805">
            <v>23668</v>
          </cell>
          <cell r="B9805">
            <v>37.020595999999998</v>
          </cell>
          <cell r="C9805">
            <v>-76.337715000000003</v>
          </cell>
        </row>
        <row r="9806">
          <cell r="A9806">
            <v>23669</v>
          </cell>
          <cell r="B9806">
            <v>37.045715000000001</v>
          </cell>
          <cell r="C9806">
            <v>-76.353865999999996</v>
          </cell>
        </row>
        <row r="9807">
          <cell r="A9807">
            <v>23670</v>
          </cell>
          <cell r="B9807">
            <v>37.072657999999997</v>
          </cell>
          <cell r="C9807">
            <v>-76.389920000000004</v>
          </cell>
        </row>
        <row r="9808">
          <cell r="A9808">
            <v>23681</v>
          </cell>
          <cell r="B9808">
            <v>37.072657999999997</v>
          </cell>
          <cell r="C9808">
            <v>-76.389920000000004</v>
          </cell>
        </row>
        <row r="9809">
          <cell r="A9809">
            <v>23690</v>
          </cell>
          <cell r="B9809">
            <v>37.230251000000003</v>
          </cell>
          <cell r="C9809">
            <v>-76.524359000000004</v>
          </cell>
        </row>
        <row r="9810">
          <cell r="A9810">
            <v>23691</v>
          </cell>
          <cell r="B9810">
            <v>37.203184999999998</v>
          </cell>
          <cell r="C9810">
            <v>-76.494054000000006</v>
          </cell>
        </row>
        <row r="9811">
          <cell r="A9811">
            <v>23692</v>
          </cell>
          <cell r="B9811">
            <v>37.168632000000002</v>
          </cell>
          <cell r="C9811">
            <v>-76.458125999999993</v>
          </cell>
        </row>
        <row r="9812">
          <cell r="A9812">
            <v>23693</v>
          </cell>
          <cell r="B9812">
            <v>37.152811999999997</v>
          </cell>
          <cell r="C9812">
            <v>-76.447909999999993</v>
          </cell>
        </row>
        <row r="9813">
          <cell r="A9813">
            <v>23694</v>
          </cell>
          <cell r="B9813">
            <v>37.223151999999999</v>
          </cell>
          <cell r="C9813">
            <v>-76.559010000000001</v>
          </cell>
        </row>
        <row r="9814">
          <cell r="A9814">
            <v>23696</v>
          </cell>
          <cell r="B9814">
            <v>37.189901999999996</v>
          </cell>
          <cell r="C9814">
            <v>-76.426468999999997</v>
          </cell>
        </row>
        <row r="9815">
          <cell r="A9815">
            <v>23701</v>
          </cell>
          <cell r="B9815">
            <v>36.811498</v>
          </cell>
          <cell r="C9815">
            <v>-76.367715000000004</v>
          </cell>
        </row>
        <row r="9816">
          <cell r="A9816">
            <v>23702</v>
          </cell>
          <cell r="B9816">
            <v>36.804098000000003</v>
          </cell>
          <cell r="C9816">
            <v>-76.329262999999997</v>
          </cell>
        </row>
        <row r="9817">
          <cell r="A9817">
            <v>23703</v>
          </cell>
          <cell r="B9817">
            <v>36.867947999999998</v>
          </cell>
          <cell r="C9817">
            <v>-76.380765999999994</v>
          </cell>
        </row>
        <row r="9818">
          <cell r="A9818">
            <v>23704</v>
          </cell>
          <cell r="B9818">
            <v>36.824297999999999</v>
          </cell>
          <cell r="C9818">
            <v>-76.315663000000001</v>
          </cell>
        </row>
        <row r="9819">
          <cell r="A9819">
            <v>23705</v>
          </cell>
          <cell r="B9819">
            <v>36.868552999999999</v>
          </cell>
          <cell r="C9819">
            <v>-76.355165</v>
          </cell>
        </row>
        <row r="9820">
          <cell r="A9820">
            <v>23707</v>
          </cell>
          <cell r="B9820">
            <v>36.837153000000001</v>
          </cell>
          <cell r="C9820">
            <v>-76.347313999999997</v>
          </cell>
        </row>
        <row r="9821">
          <cell r="A9821">
            <v>23708</v>
          </cell>
          <cell r="B9821">
            <v>36.868552999999999</v>
          </cell>
          <cell r="C9821">
            <v>-76.355165</v>
          </cell>
        </row>
        <row r="9822">
          <cell r="A9822">
            <v>23709</v>
          </cell>
          <cell r="B9822">
            <v>36.868552999999999</v>
          </cell>
          <cell r="C9822">
            <v>-76.355165</v>
          </cell>
        </row>
        <row r="9823">
          <cell r="A9823">
            <v>23801</v>
          </cell>
          <cell r="B9823">
            <v>37.233941000000002</v>
          </cell>
          <cell r="C9823">
            <v>-77.334830999999994</v>
          </cell>
        </row>
        <row r="9824">
          <cell r="A9824">
            <v>23803</v>
          </cell>
          <cell r="B9824">
            <v>37.217129999999997</v>
          </cell>
          <cell r="C9824">
            <v>-77.389252999999997</v>
          </cell>
        </row>
        <row r="9825">
          <cell r="A9825">
            <v>23804</v>
          </cell>
          <cell r="B9825">
            <v>37.204765000000002</v>
          </cell>
          <cell r="C9825">
            <v>-77.392784000000006</v>
          </cell>
        </row>
        <row r="9826">
          <cell r="A9826">
            <v>23805</v>
          </cell>
          <cell r="B9826">
            <v>37.1922</v>
          </cell>
          <cell r="C9826">
            <v>-77.389640999999997</v>
          </cell>
        </row>
        <row r="9827">
          <cell r="A9827">
            <v>23806</v>
          </cell>
          <cell r="B9827">
            <v>37.204765000000002</v>
          </cell>
          <cell r="C9827">
            <v>-77.392784000000006</v>
          </cell>
        </row>
        <row r="9828">
          <cell r="A9828">
            <v>23821</v>
          </cell>
          <cell r="B9828">
            <v>36.858077999999999</v>
          </cell>
          <cell r="C9828">
            <v>-77.894632000000001</v>
          </cell>
        </row>
        <row r="9829">
          <cell r="A9829">
            <v>23822</v>
          </cell>
          <cell r="B9829">
            <v>37.072361000000001</v>
          </cell>
          <cell r="C9829">
            <v>-77.647495000000006</v>
          </cell>
        </row>
        <row r="9830">
          <cell r="A9830">
            <v>23824</v>
          </cell>
          <cell r="B9830">
            <v>37.122369999999997</v>
          </cell>
          <cell r="C9830">
            <v>-77.978922999999995</v>
          </cell>
        </row>
        <row r="9831">
          <cell r="A9831">
            <v>23827</v>
          </cell>
          <cell r="B9831">
            <v>36.611614000000003</v>
          </cell>
          <cell r="C9831">
            <v>-77.207262999999998</v>
          </cell>
        </row>
        <row r="9832">
          <cell r="A9832">
            <v>23828</v>
          </cell>
          <cell r="B9832">
            <v>36.597427000000003</v>
          </cell>
          <cell r="C9832">
            <v>-77.293340999999998</v>
          </cell>
        </row>
        <row r="9833">
          <cell r="A9833">
            <v>23829</v>
          </cell>
          <cell r="B9833">
            <v>36.720629000000002</v>
          </cell>
          <cell r="C9833">
            <v>-77.236519000000001</v>
          </cell>
        </row>
        <row r="9834">
          <cell r="A9834">
            <v>23830</v>
          </cell>
          <cell r="B9834">
            <v>37.021521999999997</v>
          </cell>
          <cell r="C9834">
            <v>-77.453348000000005</v>
          </cell>
        </row>
        <row r="9835">
          <cell r="A9835">
            <v>23831</v>
          </cell>
          <cell r="B9835">
            <v>37.320743999999998</v>
          </cell>
          <cell r="C9835">
            <v>-77.454311000000004</v>
          </cell>
        </row>
        <row r="9836">
          <cell r="A9836">
            <v>23832</v>
          </cell>
          <cell r="B9836">
            <v>37.392682999999998</v>
          </cell>
          <cell r="C9836">
            <v>-77.605362</v>
          </cell>
        </row>
        <row r="9837">
          <cell r="A9837">
            <v>23833</v>
          </cell>
          <cell r="B9837">
            <v>37.168044999999999</v>
          </cell>
          <cell r="C9837">
            <v>-77.674226000000004</v>
          </cell>
        </row>
        <row r="9838">
          <cell r="A9838">
            <v>23834</v>
          </cell>
          <cell r="B9838">
            <v>37.262189999999997</v>
          </cell>
          <cell r="C9838">
            <v>-77.396989000000005</v>
          </cell>
        </row>
        <row r="9839">
          <cell r="A9839">
            <v>23836</v>
          </cell>
          <cell r="B9839">
            <v>37.347458000000003</v>
          </cell>
          <cell r="C9839">
            <v>-77.338550999999995</v>
          </cell>
        </row>
        <row r="9840">
          <cell r="A9840">
            <v>23837</v>
          </cell>
          <cell r="B9840">
            <v>36.706560000000003</v>
          </cell>
          <cell r="C9840">
            <v>-77.215522000000007</v>
          </cell>
        </row>
        <row r="9841">
          <cell r="A9841">
            <v>23838</v>
          </cell>
          <cell r="B9841">
            <v>37.333271000000003</v>
          </cell>
          <cell r="C9841">
            <v>-77.634264999999999</v>
          </cell>
        </row>
        <row r="9842">
          <cell r="A9842">
            <v>23839</v>
          </cell>
          <cell r="B9842">
            <v>37.065784999999998</v>
          </cell>
          <cell r="C9842">
            <v>-76.915537</v>
          </cell>
        </row>
        <row r="9843">
          <cell r="A9843">
            <v>23840</v>
          </cell>
          <cell r="B9843">
            <v>37.069327000000001</v>
          </cell>
          <cell r="C9843">
            <v>-77.677944999999994</v>
          </cell>
        </row>
        <row r="9844">
          <cell r="A9844">
            <v>23841</v>
          </cell>
          <cell r="B9844">
            <v>37.079304</v>
          </cell>
          <cell r="C9844">
            <v>-77.601562999999999</v>
          </cell>
        </row>
        <row r="9845">
          <cell r="A9845">
            <v>23842</v>
          </cell>
          <cell r="B9845">
            <v>37.150869</v>
          </cell>
          <cell r="C9845">
            <v>-77.213960999999998</v>
          </cell>
        </row>
        <row r="9846">
          <cell r="A9846">
            <v>23843</v>
          </cell>
          <cell r="B9846">
            <v>36.849007999999998</v>
          </cell>
          <cell r="C9846">
            <v>-77.807344999999998</v>
          </cell>
        </row>
        <row r="9847">
          <cell r="A9847">
            <v>23844</v>
          </cell>
          <cell r="B9847">
            <v>36.662286000000002</v>
          </cell>
          <cell r="C9847">
            <v>-77.335712999999998</v>
          </cell>
        </row>
        <row r="9848">
          <cell r="A9848">
            <v>23845</v>
          </cell>
          <cell r="B9848">
            <v>36.598590999999999</v>
          </cell>
          <cell r="C9848">
            <v>-78.001205999999996</v>
          </cell>
        </row>
        <row r="9849">
          <cell r="A9849">
            <v>23846</v>
          </cell>
          <cell r="B9849">
            <v>37.072949999999999</v>
          </cell>
          <cell r="C9849">
            <v>-76.856852000000003</v>
          </cell>
        </row>
        <row r="9850">
          <cell r="A9850">
            <v>23847</v>
          </cell>
          <cell r="B9850">
            <v>36.694744999999998</v>
          </cell>
          <cell r="C9850">
            <v>-77.535516999999999</v>
          </cell>
        </row>
        <row r="9851">
          <cell r="A9851">
            <v>23850</v>
          </cell>
          <cell r="B9851">
            <v>37.134945999999999</v>
          </cell>
          <cell r="C9851">
            <v>-77.736401999999998</v>
          </cell>
        </row>
        <row r="9852">
          <cell r="A9852">
            <v>23851</v>
          </cell>
          <cell r="B9852">
            <v>36.682634999999998</v>
          </cell>
          <cell r="C9852">
            <v>-76.942233000000002</v>
          </cell>
        </row>
        <row r="9853">
          <cell r="A9853">
            <v>23856</v>
          </cell>
          <cell r="B9853">
            <v>36.808948999999998</v>
          </cell>
          <cell r="C9853">
            <v>-77.720027000000002</v>
          </cell>
        </row>
        <row r="9854">
          <cell r="A9854">
            <v>23857</v>
          </cell>
          <cell r="B9854">
            <v>36.596172000000003</v>
          </cell>
          <cell r="C9854">
            <v>-77.890726999999998</v>
          </cell>
        </row>
        <row r="9855">
          <cell r="A9855">
            <v>23860</v>
          </cell>
          <cell r="B9855">
            <v>37.286676</v>
          </cell>
          <cell r="C9855">
            <v>-77.296595999999994</v>
          </cell>
        </row>
        <row r="9856">
          <cell r="A9856">
            <v>23866</v>
          </cell>
          <cell r="B9856">
            <v>36.887633999999998</v>
          </cell>
          <cell r="C9856">
            <v>-76.900225000000006</v>
          </cell>
        </row>
        <row r="9857">
          <cell r="A9857">
            <v>23867</v>
          </cell>
          <cell r="B9857">
            <v>36.864325000000001</v>
          </cell>
          <cell r="C9857">
            <v>-77.282567</v>
          </cell>
        </row>
        <row r="9858">
          <cell r="A9858">
            <v>23868</v>
          </cell>
          <cell r="B9858">
            <v>36.734245999999999</v>
          </cell>
          <cell r="C9858">
            <v>-77.813561000000007</v>
          </cell>
        </row>
        <row r="9859">
          <cell r="A9859">
            <v>23870</v>
          </cell>
          <cell r="B9859">
            <v>36.721471000000001</v>
          </cell>
          <cell r="C9859">
            <v>-77.531996000000007</v>
          </cell>
        </row>
        <row r="9860">
          <cell r="A9860">
            <v>23872</v>
          </cell>
          <cell r="B9860">
            <v>37.010322000000002</v>
          </cell>
          <cell r="C9860">
            <v>-77.736044000000007</v>
          </cell>
        </row>
        <row r="9861">
          <cell r="A9861">
            <v>23873</v>
          </cell>
          <cell r="B9861">
            <v>36.808779999999999</v>
          </cell>
          <cell r="C9861">
            <v>-77.954397</v>
          </cell>
        </row>
        <row r="9862">
          <cell r="A9862">
            <v>23874</v>
          </cell>
          <cell r="B9862">
            <v>36.607792000000003</v>
          </cell>
          <cell r="C9862">
            <v>-77.092706000000007</v>
          </cell>
        </row>
        <row r="9863">
          <cell r="A9863">
            <v>23875</v>
          </cell>
          <cell r="B9863">
            <v>37.234732999999999</v>
          </cell>
          <cell r="C9863">
            <v>-77.263464999999997</v>
          </cell>
        </row>
        <row r="9864">
          <cell r="A9864">
            <v>23876</v>
          </cell>
          <cell r="B9864">
            <v>36.948942000000002</v>
          </cell>
          <cell r="C9864">
            <v>-77.841001000000006</v>
          </cell>
        </row>
        <row r="9865">
          <cell r="A9865">
            <v>23878</v>
          </cell>
          <cell r="B9865">
            <v>36.820784000000003</v>
          </cell>
          <cell r="C9865">
            <v>-77.026194000000004</v>
          </cell>
        </row>
        <row r="9866">
          <cell r="A9866">
            <v>23879</v>
          </cell>
          <cell r="B9866">
            <v>36.595815000000002</v>
          </cell>
          <cell r="C9866">
            <v>-77.592070000000007</v>
          </cell>
        </row>
        <row r="9867">
          <cell r="A9867">
            <v>23881</v>
          </cell>
          <cell r="B9867">
            <v>37.169452999999997</v>
          </cell>
          <cell r="C9867">
            <v>-76.967517000000001</v>
          </cell>
        </row>
        <row r="9868">
          <cell r="A9868">
            <v>23882</v>
          </cell>
          <cell r="B9868">
            <v>36.878331000000003</v>
          </cell>
          <cell r="C9868">
            <v>-77.392824000000005</v>
          </cell>
        </row>
        <row r="9869">
          <cell r="A9869">
            <v>23883</v>
          </cell>
          <cell r="B9869">
            <v>37.095554</v>
          </cell>
          <cell r="C9869">
            <v>-76.821124999999995</v>
          </cell>
        </row>
        <row r="9870">
          <cell r="A9870">
            <v>23884</v>
          </cell>
          <cell r="B9870">
            <v>36.945667</v>
          </cell>
          <cell r="C9870">
            <v>-77.253912999999997</v>
          </cell>
        </row>
        <row r="9871">
          <cell r="A9871">
            <v>23885</v>
          </cell>
          <cell r="B9871">
            <v>37.180418000000003</v>
          </cell>
          <cell r="C9871">
            <v>-77.575346999999994</v>
          </cell>
        </row>
        <row r="9872">
          <cell r="A9872">
            <v>23887</v>
          </cell>
          <cell r="B9872">
            <v>36.660800000000002</v>
          </cell>
          <cell r="C9872">
            <v>-77.820566999999997</v>
          </cell>
        </row>
        <row r="9873">
          <cell r="A9873">
            <v>23888</v>
          </cell>
          <cell r="B9873">
            <v>36.958091000000003</v>
          </cell>
          <cell r="C9873">
            <v>-77.040205999999998</v>
          </cell>
        </row>
        <row r="9874">
          <cell r="A9874">
            <v>23889</v>
          </cell>
          <cell r="B9874">
            <v>36.885672</v>
          </cell>
          <cell r="C9874">
            <v>-77.764752999999999</v>
          </cell>
        </row>
        <row r="9875">
          <cell r="A9875">
            <v>23890</v>
          </cell>
          <cell r="B9875">
            <v>36.973686999999998</v>
          </cell>
          <cell r="C9875">
            <v>-77.129930000000002</v>
          </cell>
        </row>
        <row r="9876">
          <cell r="A9876">
            <v>23891</v>
          </cell>
          <cell r="B9876">
            <v>36.909844999999997</v>
          </cell>
          <cell r="C9876">
            <v>-77.286287000000002</v>
          </cell>
        </row>
        <row r="9877">
          <cell r="A9877">
            <v>23893</v>
          </cell>
          <cell r="B9877">
            <v>36.615090000000002</v>
          </cell>
          <cell r="C9877">
            <v>-77.927891000000002</v>
          </cell>
        </row>
        <row r="9878">
          <cell r="A9878">
            <v>23894</v>
          </cell>
          <cell r="B9878">
            <v>37.125964000000003</v>
          </cell>
          <cell r="C9878">
            <v>-77.703648000000001</v>
          </cell>
        </row>
        <row r="9879">
          <cell r="A9879">
            <v>23897</v>
          </cell>
          <cell r="B9879">
            <v>36.838571999999999</v>
          </cell>
          <cell r="C9879">
            <v>-77.275869999999998</v>
          </cell>
        </row>
        <row r="9880">
          <cell r="A9880">
            <v>23898</v>
          </cell>
          <cell r="B9880">
            <v>36.833708000000001</v>
          </cell>
          <cell r="C9880">
            <v>-76.817727000000005</v>
          </cell>
        </row>
        <row r="9881">
          <cell r="A9881">
            <v>23899</v>
          </cell>
          <cell r="B9881">
            <v>37.199008999999997</v>
          </cell>
          <cell r="C9881">
            <v>-76.984159000000005</v>
          </cell>
        </row>
        <row r="9882">
          <cell r="A9882">
            <v>23901</v>
          </cell>
          <cell r="B9882">
            <v>37.280693999999997</v>
          </cell>
          <cell r="C9882">
            <v>-78.421284</v>
          </cell>
        </row>
        <row r="9883">
          <cell r="A9883">
            <v>23909</v>
          </cell>
          <cell r="B9883">
            <v>37.301574000000002</v>
          </cell>
          <cell r="C9883">
            <v>-78.394943999999995</v>
          </cell>
        </row>
        <row r="9884">
          <cell r="A9884">
            <v>23915</v>
          </cell>
          <cell r="B9884">
            <v>36.707740000000001</v>
          </cell>
          <cell r="C9884">
            <v>-78.281204000000002</v>
          </cell>
        </row>
        <row r="9885">
          <cell r="A9885">
            <v>23917</v>
          </cell>
          <cell r="B9885">
            <v>36.655033000000003</v>
          </cell>
          <cell r="C9885">
            <v>-78.350387999999995</v>
          </cell>
        </row>
        <row r="9886">
          <cell r="A9886">
            <v>23919</v>
          </cell>
          <cell r="B9886">
            <v>36.612380999999999</v>
          </cell>
          <cell r="C9886">
            <v>-78.288906999999995</v>
          </cell>
        </row>
        <row r="9887">
          <cell r="A9887">
            <v>23920</v>
          </cell>
          <cell r="B9887">
            <v>36.697808000000002</v>
          </cell>
          <cell r="C9887">
            <v>-77.935480999999996</v>
          </cell>
        </row>
        <row r="9888">
          <cell r="A9888">
            <v>23921</v>
          </cell>
          <cell r="B9888">
            <v>37.563225000000003</v>
          </cell>
          <cell r="C9888">
            <v>-78.536429999999996</v>
          </cell>
        </row>
        <row r="9889">
          <cell r="A9889">
            <v>23922</v>
          </cell>
          <cell r="B9889">
            <v>37.190922</v>
          </cell>
          <cell r="C9889">
            <v>-78.182732999999999</v>
          </cell>
        </row>
        <row r="9890">
          <cell r="A9890">
            <v>23923</v>
          </cell>
          <cell r="B9890">
            <v>37.087895000000003</v>
          </cell>
          <cell r="C9890">
            <v>-78.637845999999996</v>
          </cell>
        </row>
        <row r="9891">
          <cell r="A9891">
            <v>23924</v>
          </cell>
          <cell r="B9891">
            <v>36.771495999999999</v>
          </cell>
          <cell r="C9891">
            <v>-78.425379000000007</v>
          </cell>
        </row>
        <row r="9892">
          <cell r="A9892">
            <v>23927</v>
          </cell>
          <cell r="B9892">
            <v>36.655650000000001</v>
          </cell>
          <cell r="C9892">
            <v>-78.458281999999997</v>
          </cell>
        </row>
        <row r="9893">
          <cell r="A9893">
            <v>23930</v>
          </cell>
          <cell r="B9893">
            <v>37.150354999999998</v>
          </cell>
          <cell r="C9893">
            <v>-78.095473999999996</v>
          </cell>
        </row>
        <row r="9894">
          <cell r="A9894">
            <v>23934</v>
          </cell>
          <cell r="B9894">
            <v>37.153846000000001</v>
          </cell>
          <cell r="C9894">
            <v>-78.661107999999999</v>
          </cell>
        </row>
        <row r="9895">
          <cell r="A9895">
            <v>23936</v>
          </cell>
          <cell r="B9895">
            <v>37.412368999999998</v>
          </cell>
          <cell r="C9895">
            <v>-78.434926000000004</v>
          </cell>
        </row>
        <row r="9896">
          <cell r="A9896">
            <v>23937</v>
          </cell>
          <cell r="B9896">
            <v>36.961433999999997</v>
          </cell>
          <cell r="C9896">
            <v>-78.556871999999998</v>
          </cell>
        </row>
        <row r="9897">
          <cell r="A9897">
            <v>23938</v>
          </cell>
          <cell r="B9897">
            <v>36.918641000000001</v>
          </cell>
          <cell r="C9897">
            <v>-78.052391</v>
          </cell>
        </row>
        <row r="9898">
          <cell r="A9898">
            <v>23939</v>
          </cell>
          <cell r="B9898">
            <v>37.377195999999998</v>
          </cell>
          <cell r="C9898">
            <v>-78.806479999999993</v>
          </cell>
        </row>
        <row r="9899">
          <cell r="A9899">
            <v>23941</v>
          </cell>
          <cell r="B9899">
            <v>36.948129000000002</v>
          </cell>
          <cell r="C9899">
            <v>-78.248333000000002</v>
          </cell>
        </row>
        <row r="9900">
          <cell r="A9900">
            <v>23942</v>
          </cell>
          <cell r="B9900">
            <v>37.238138999999997</v>
          </cell>
          <cell r="C9900">
            <v>-78.461788999999996</v>
          </cell>
        </row>
        <row r="9901">
          <cell r="A9901">
            <v>23943</v>
          </cell>
          <cell r="B9901">
            <v>37.238138999999997</v>
          </cell>
          <cell r="C9901">
            <v>-78.461788999999996</v>
          </cell>
        </row>
        <row r="9902">
          <cell r="A9902">
            <v>23944</v>
          </cell>
          <cell r="B9902">
            <v>36.909211999999997</v>
          </cell>
          <cell r="C9902">
            <v>-78.142641999999995</v>
          </cell>
        </row>
        <row r="9903">
          <cell r="A9903">
            <v>23947</v>
          </cell>
          <cell r="B9903">
            <v>37.013846000000001</v>
          </cell>
          <cell r="C9903">
            <v>-78.567246999999995</v>
          </cell>
        </row>
        <row r="9904">
          <cell r="A9904">
            <v>23950</v>
          </cell>
          <cell r="B9904">
            <v>36.690021000000002</v>
          </cell>
          <cell r="C9904">
            <v>-78.232633000000007</v>
          </cell>
        </row>
        <row r="9905">
          <cell r="A9905">
            <v>23952</v>
          </cell>
          <cell r="B9905">
            <v>36.979498</v>
          </cell>
          <cell r="C9905">
            <v>-78.285966999999999</v>
          </cell>
        </row>
        <row r="9906">
          <cell r="A9906">
            <v>23954</v>
          </cell>
          <cell r="B9906">
            <v>37.238138999999997</v>
          </cell>
          <cell r="C9906">
            <v>-78.461788999999996</v>
          </cell>
        </row>
        <row r="9907">
          <cell r="A9907">
            <v>23955</v>
          </cell>
          <cell r="B9907">
            <v>37.116093999999997</v>
          </cell>
          <cell r="C9907">
            <v>-78.057832000000005</v>
          </cell>
        </row>
        <row r="9908">
          <cell r="A9908">
            <v>23958</v>
          </cell>
          <cell r="B9908">
            <v>37.377195999999998</v>
          </cell>
          <cell r="C9908">
            <v>-78.806479999999993</v>
          </cell>
        </row>
        <row r="9909">
          <cell r="A9909">
            <v>23959</v>
          </cell>
          <cell r="B9909">
            <v>37.108477000000001</v>
          </cell>
          <cell r="C9909">
            <v>-78.739920999999995</v>
          </cell>
        </row>
        <row r="9910">
          <cell r="A9910">
            <v>23960</v>
          </cell>
          <cell r="B9910">
            <v>37.238138999999997</v>
          </cell>
          <cell r="C9910">
            <v>-78.461788999999996</v>
          </cell>
        </row>
        <row r="9911">
          <cell r="A9911">
            <v>23962</v>
          </cell>
          <cell r="B9911">
            <v>36.951532999999998</v>
          </cell>
          <cell r="C9911">
            <v>-78.705412999999993</v>
          </cell>
        </row>
        <row r="9912">
          <cell r="A9912">
            <v>23963</v>
          </cell>
          <cell r="B9912">
            <v>37.181814000000003</v>
          </cell>
          <cell r="C9912">
            <v>-78.773790000000005</v>
          </cell>
        </row>
        <row r="9913">
          <cell r="A9913">
            <v>23964</v>
          </cell>
          <cell r="B9913">
            <v>36.783999000000001</v>
          </cell>
          <cell r="C9913">
            <v>-78.618594999999999</v>
          </cell>
        </row>
        <row r="9914">
          <cell r="A9914">
            <v>23966</v>
          </cell>
          <cell r="B9914">
            <v>37.280047000000003</v>
          </cell>
          <cell r="C9914">
            <v>-78.346835999999996</v>
          </cell>
        </row>
        <row r="9915">
          <cell r="A9915">
            <v>23967</v>
          </cell>
          <cell r="B9915">
            <v>36.905289000000003</v>
          </cell>
          <cell r="C9915">
            <v>-78.632086000000001</v>
          </cell>
        </row>
        <row r="9916">
          <cell r="A9916">
            <v>23968</v>
          </cell>
          <cell r="B9916">
            <v>36.723976</v>
          </cell>
          <cell r="C9916">
            <v>-78.530075999999994</v>
          </cell>
        </row>
        <row r="9917">
          <cell r="A9917">
            <v>23970</v>
          </cell>
          <cell r="B9917">
            <v>36.717222999999997</v>
          </cell>
          <cell r="C9917">
            <v>-78.168728999999999</v>
          </cell>
        </row>
        <row r="9918">
          <cell r="A9918">
            <v>23974</v>
          </cell>
          <cell r="B9918">
            <v>36.961136000000003</v>
          </cell>
          <cell r="C9918">
            <v>-78.258493000000001</v>
          </cell>
        </row>
        <row r="9919">
          <cell r="A9919">
            <v>23976</v>
          </cell>
          <cell r="B9919">
            <v>36.839122000000003</v>
          </cell>
          <cell r="C9919">
            <v>-78.598224999999999</v>
          </cell>
        </row>
        <row r="9920">
          <cell r="A9920">
            <v>24001</v>
          </cell>
          <cell r="B9920">
            <v>37.274175</v>
          </cell>
          <cell r="C9920">
            <v>-79.957859999999997</v>
          </cell>
        </row>
        <row r="9921">
          <cell r="A9921">
            <v>24002</v>
          </cell>
          <cell r="B9921">
            <v>37.274175</v>
          </cell>
          <cell r="C9921">
            <v>-79.957859999999997</v>
          </cell>
        </row>
        <row r="9922">
          <cell r="A9922">
            <v>24003</v>
          </cell>
          <cell r="B9922">
            <v>37.274175</v>
          </cell>
          <cell r="C9922">
            <v>-79.957859999999997</v>
          </cell>
        </row>
        <row r="9923">
          <cell r="A9923">
            <v>24004</v>
          </cell>
          <cell r="B9923">
            <v>37.274175</v>
          </cell>
          <cell r="C9923">
            <v>-79.957859999999997</v>
          </cell>
        </row>
        <row r="9924">
          <cell r="A9924">
            <v>24005</v>
          </cell>
          <cell r="B9924">
            <v>37.274175</v>
          </cell>
          <cell r="C9924">
            <v>-79.957859999999997</v>
          </cell>
        </row>
        <row r="9925">
          <cell r="A9925">
            <v>24006</v>
          </cell>
          <cell r="B9925">
            <v>37.274175</v>
          </cell>
          <cell r="C9925">
            <v>-79.957859999999997</v>
          </cell>
        </row>
        <row r="9926">
          <cell r="A9926">
            <v>24007</v>
          </cell>
          <cell r="B9926">
            <v>37.274175</v>
          </cell>
          <cell r="C9926">
            <v>-79.957859999999997</v>
          </cell>
        </row>
        <row r="9927">
          <cell r="A9927">
            <v>24008</v>
          </cell>
          <cell r="B9927">
            <v>37.274175</v>
          </cell>
          <cell r="C9927">
            <v>-79.957859999999997</v>
          </cell>
        </row>
        <row r="9928">
          <cell r="A9928">
            <v>24009</v>
          </cell>
          <cell r="B9928">
            <v>37.274175</v>
          </cell>
          <cell r="C9928">
            <v>-79.957859999999997</v>
          </cell>
        </row>
        <row r="9929">
          <cell r="A9929">
            <v>24010</v>
          </cell>
          <cell r="B9929">
            <v>37.274175</v>
          </cell>
          <cell r="C9929">
            <v>-79.957859999999997</v>
          </cell>
        </row>
        <row r="9930">
          <cell r="A9930">
            <v>24011</v>
          </cell>
          <cell r="B9930">
            <v>37.270237000000002</v>
          </cell>
          <cell r="C9930">
            <v>-79.941586000000001</v>
          </cell>
        </row>
        <row r="9931">
          <cell r="A9931">
            <v>24012</v>
          </cell>
          <cell r="B9931">
            <v>37.305289999999999</v>
          </cell>
          <cell r="C9931">
            <v>-79.927109999999999</v>
          </cell>
        </row>
        <row r="9932">
          <cell r="A9932">
            <v>24013</v>
          </cell>
          <cell r="B9932">
            <v>37.265687</v>
          </cell>
          <cell r="C9932">
            <v>-79.923698000000002</v>
          </cell>
        </row>
        <row r="9933">
          <cell r="A9933">
            <v>24014</v>
          </cell>
          <cell r="B9933">
            <v>37.238643000000003</v>
          </cell>
          <cell r="C9933">
            <v>-79.940558999999993</v>
          </cell>
        </row>
        <row r="9934">
          <cell r="A9934">
            <v>24015</v>
          </cell>
          <cell r="B9934">
            <v>37.253866000000002</v>
          </cell>
          <cell r="C9934">
            <v>-79.974558999999999</v>
          </cell>
        </row>
        <row r="9935">
          <cell r="A9935">
            <v>24016</v>
          </cell>
          <cell r="B9935">
            <v>37.272486000000001</v>
          </cell>
          <cell r="C9935">
            <v>-79.952708999999999</v>
          </cell>
        </row>
        <row r="9936">
          <cell r="A9936">
            <v>24017</v>
          </cell>
          <cell r="B9936">
            <v>37.297919</v>
          </cell>
          <cell r="C9936">
            <v>-79.987759999999994</v>
          </cell>
        </row>
        <row r="9937">
          <cell r="A9937">
            <v>24018</v>
          </cell>
          <cell r="B9937">
            <v>37.250349</v>
          </cell>
          <cell r="C9937">
            <v>-80.052509999999998</v>
          </cell>
        </row>
        <row r="9938">
          <cell r="A9938">
            <v>24019</v>
          </cell>
          <cell r="B9938">
            <v>37.351517000000001</v>
          </cell>
          <cell r="C9938">
            <v>-79.905210999999994</v>
          </cell>
        </row>
        <row r="9939">
          <cell r="A9939">
            <v>24020</v>
          </cell>
          <cell r="B9939">
            <v>37.358887000000003</v>
          </cell>
          <cell r="C9939">
            <v>-79.944789</v>
          </cell>
        </row>
        <row r="9940">
          <cell r="A9940">
            <v>24022</v>
          </cell>
          <cell r="B9940">
            <v>37.278438999999999</v>
          </cell>
          <cell r="C9940">
            <v>-79.933205999999998</v>
          </cell>
        </row>
        <row r="9941">
          <cell r="A9941">
            <v>24023</v>
          </cell>
          <cell r="B9941">
            <v>37.210662999999997</v>
          </cell>
          <cell r="C9941">
            <v>-80.406171999999998</v>
          </cell>
        </row>
        <row r="9942">
          <cell r="A9942">
            <v>24024</v>
          </cell>
          <cell r="B9942">
            <v>37.274175</v>
          </cell>
          <cell r="C9942">
            <v>-79.957859999999997</v>
          </cell>
        </row>
        <row r="9943">
          <cell r="A9943">
            <v>24025</v>
          </cell>
          <cell r="B9943">
            <v>37.274175</v>
          </cell>
          <cell r="C9943">
            <v>-79.957859999999997</v>
          </cell>
        </row>
        <row r="9944">
          <cell r="A9944">
            <v>24026</v>
          </cell>
          <cell r="B9944">
            <v>37.274175</v>
          </cell>
          <cell r="C9944">
            <v>-79.957859999999997</v>
          </cell>
        </row>
        <row r="9945">
          <cell r="A9945">
            <v>24027</v>
          </cell>
          <cell r="B9945">
            <v>37.274175</v>
          </cell>
          <cell r="C9945">
            <v>-79.957859999999997</v>
          </cell>
        </row>
        <row r="9946">
          <cell r="A9946">
            <v>24028</v>
          </cell>
          <cell r="B9946">
            <v>37.274175</v>
          </cell>
          <cell r="C9946">
            <v>-79.957859999999997</v>
          </cell>
        </row>
        <row r="9947">
          <cell r="A9947">
            <v>24029</v>
          </cell>
          <cell r="B9947">
            <v>37.274175</v>
          </cell>
          <cell r="C9947">
            <v>-79.957859999999997</v>
          </cell>
        </row>
        <row r="9948">
          <cell r="A9948">
            <v>24030</v>
          </cell>
          <cell r="B9948">
            <v>37.274175</v>
          </cell>
          <cell r="C9948">
            <v>-79.957859999999997</v>
          </cell>
        </row>
        <row r="9949">
          <cell r="A9949">
            <v>24031</v>
          </cell>
          <cell r="B9949">
            <v>37.274175</v>
          </cell>
          <cell r="C9949">
            <v>-79.957859999999997</v>
          </cell>
        </row>
        <row r="9950">
          <cell r="A9950">
            <v>24032</v>
          </cell>
          <cell r="B9950">
            <v>37.274175</v>
          </cell>
          <cell r="C9950">
            <v>-79.957859999999997</v>
          </cell>
        </row>
        <row r="9951">
          <cell r="A9951">
            <v>24033</v>
          </cell>
          <cell r="B9951">
            <v>37.274175</v>
          </cell>
          <cell r="C9951">
            <v>-79.957859999999997</v>
          </cell>
        </row>
        <row r="9952">
          <cell r="A9952">
            <v>24034</v>
          </cell>
          <cell r="B9952">
            <v>37.274175</v>
          </cell>
          <cell r="C9952">
            <v>-79.957859999999997</v>
          </cell>
        </row>
        <row r="9953">
          <cell r="A9953">
            <v>24035</v>
          </cell>
          <cell r="B9953">
            <v>37.274175</v>
          </cell>
          <cell r="C9953">
            <v>-79.957859999999997</v>
          </cell>
        </row>
        <row r="9954">
          <cell r="A9954">
            <v>24036</v>
          </cell>
          <cell r="B9954">
            <v>37.274175</v>
          </cell>
          <cell r="C9954">
            <v>-79.957859999999997</v>
          </cell>
        </row>
        <row r="9955">
          <cell r="A9955">
            <v>24037</v>
          </cell>
          <cell r="B9955">
            <v>37.274175</v>
          </cell>
          <cell r="C9955">
            <v>-79.957859999999997</v>
          </cell>
        </row>
        <row r="9956">
          <cell r="A9956">
            <v>24038</v>
          </cell>
          <cell r="B9956">
            <v>37.274175</v>
          </cell>
          <cell r="C9956">
            <v>-79.957859999999997</v>
          </cell>
        </row>
        <row r="9957">
          <cell r="A9957">
            <v>24040</v>
          </cell>
          <cell r="B9957">
            <v>37.274175</v>
          </cell>
          <cell r="C9957">
            <v>-79.957859999999997</v>
          </cell>
        </row>
        <row r="9958">
          <cell r="A9958">
            <v>24042</v>
          </cell>
          <cell r="B9958">
            <v>37.271687</v>
          </cell>
          <cell r="C9958">
            <v>-79.939228</v>
          </cell>
        </row>
        <row r="9959">
          <cell r="A9959">
            <v>24043</v>
          </cell>
          <cell r="B9959">
            <v>37.269168000000001</v>
          </cell>
          <cell r="C9959">
            <v>-79.939904999999996</v>
          </cell>
        </row>
        <row r="9960">
          <cell r="A9960">
            <v>24044</v>
          </cell>
          <cell r="B9960">
            <v>37.274175</v>
          </cell>
          <cell r="C9960">
            <v>-79.957859999999997</v>
          </cell>
        </row>
        <row r="9961">
          <cell r="A9961">
            <v>24045</v>
          </cell>
          <cell r="B9961">
            <v>37.268617999999996</v>
          </cell>
          <cell r="C9961">
            <v>-79.940655000000007</v>
          </cell>
        </row>
        <row r="9962">
          <cell r="A9962">
            <v>24048</v>
          </cell>
          <cell r="B9962">
            <v>37.274175</v>
          </cell>
          <cell r="C9962">
            <v>-79.957859999999997</v>
          </cell>
        </row>
        <row r="9963">
          <cell r="A9963">
            <v>24050</v>
          </cell>
          <cell r="B9963">
            <v>37.555083000000003</v>
          </cell>
          <cell r="C9963">
            <v>-79.786151000000004</v>
          </cell>
        </row>
        <row r="9964">
          <cell r="A9964">
            <v>24053</v>
          </cell>
          <cell r="B9964">
            <v>36.612434</v>
          </cell>
          <cell r="C9964">
            <v>-80.504446000000002</v>
          </cell>
        </row>
        <row r="9965">
          <cell r="A9965">
            <v>24054</v>
          </cell>
          <cell r="B9965">
            <v>36.670445999999998</v>
          </cell>
          <cell r="C9965">
            <v>-79.742557000000005</v>
          </cell>
        </row>
        <row r="9966">
          <cell r="A9966">
            <v>24055</v>
          </cell>
          <cell r="B9966">
            <v>36.735045</v>
          </cell>
          <cell r="C9966">
            <v>-79.975527999999997</v>
          </cell>
        </row>
        <row r="9967">
          <cell r="A9967">
            <v>24058</v>
          </cell>
          <cell r="B9967">
            <v>37.198248</v>
          </cell>
          <cell r="C9967">
            <v>-80.615065000000001</v>
          </cell>
        </row>
        <row r="9968">
          <cell r="A9968">
            <v>24059</v>
          </cell>
          <cell r="B9968">
            <v>37.154932000000002</v>
          </cell>
          <cell r="C9968">
            <v>-80.121521999999999</v>
          </cell>
        </row>
        <row r="9969">
          <cell r="A9969">
            <v>24060</v>
          </cell>
          <cell r="B9969">
            <v>37.256283000000003</v>
          </cell>
          <cell r="C9969">
            <v>-80.434730000000002</v>
          </cell>
        </row>
        <row r="9970">
          <cell r="A9970">
            <v>24061</v>
          </cell>
          <cell r="B9970">
            <v>37.179115000000003</v>
          </cell>
          <cell r="C9970">
            <v>-80.351482000000004</v>
          </cell>
        </row>
        <row r="9971">
          <cell r="A9971">
            <v>24062</v>
          </cell>
          <cell r="B9971">
            <v>37.174227000000002</v>
          </cell>
          <cell r="C9971">
            <v>-80.395697999999996</v>
          </cell>
        </row>
        <row r="9972">
          <cell r="A9972">
            <v>24063</v>
          </cell>
          <cell r="B9972">
            <v>37.174227000000002</v>
          </cell>
          <cell r="C9972">
            <v>-80.395697999999996</v>
          </cell>
        </row>
        <row r="9973">
          <cell r="A9973">
            <v>24064</v>
          </cell>
          <cell r="B9973">
            <v>37.369287</v>
          </cell>
          <cell r="C9973">
            <v>-79.819536999999997</v>
          </cell>
        </row>
        <row r="9974">
          <cell r="A9974">
            <v>24065</v>
          </cell>
          <cell r="B9974">
            <v>37.098390999999999</v>
          </cell>
          <cell r="C9974">
            <v>-79.952330000000003</v>
          </cell>
        </row>
        <row r="9975">
          <cell r="A9975">
            <v>24066</v>
          </cell>
          <cell r="B9975">
            <v>37.547902999999998</v>
          </cell>
          <cell r="C9975">
            <v>-79.712321000000003</v>
          </cell>
        </row>
        <row r="9976">
          <cell r="A9976">
            <v>24067</v>
          </cell>
          <cell r="B9976">
            <v>37.024849000000003</v>
          </cell>
          <cell r="C9976">
            <v>-80.056685000000002</v>
          </cell>
        </row>
        <row r="9977">
          <cell r="A9977">
            <v>24068</v>
          </cell>
          <cell r="B9977">
            <v>37.154803999999999</v>
          </cell>
          <cell r="C9977">
            <v>-80.418396000000001</v>
          </cell>
        </row>
        <row r="9978">
          <cell r="A9978">
            <v>24069</v>
          </cell>
          <cell r="B9978">
            <v>36.594225999999999</v>
          </cell>
          <cell r="C9978">
            <v>-79.616613999999998</v>
          </cell>
        </row>
        <row r="9979">
          <cell r="A9979">
            <v>24070</v>
          </cell>
          <cell r="B9979">
            <v>37.355418</v>
          </cell>
          <cell r="C9979">
            <v>-80.158462</v>
          </cell>
        </row>
        <row r="9980">
          <cell r="A9980">
            <v>24072</v>
          </cell>
          <cell r="B9980">
            <v>37.044621999999997</v>
          </cell>
          <cell r="C9980">
            <v>-80.227981</v>
          </cell>
        </row>
        <row r="9981">
          <cell r="A9981">
            <v>24073</v>
          </cell>
          <cell r="B9981">
            <v>37.118758999999997</v>
          </cell>
          <cell r="C9981">
            <v>-80.417869999999994</v>
          </cell>
        </row>
        <row r="9982">
          <cell r="A9982">
            <v>24076</v>
          </cell>
          <cell r="B9982">
            <v>36.597732999999998</v>
          </cell>
          <cell r="C9982">
            <v>-80.36824</v>
          </cell>
        </row>
        <row r="9983">
          <cell r="A9983">
            <v>24077</v>
          </cell>
          <cell r="B9983">
            <v>37.372608</v>
          </cell>
          <cell r="C9983">
            <v>-79.901330999999999</v>
          </cell>
        </row>
        <row r="9984">
          <cell r="A9984">
            <v>24078</v>
          </cell>
          <cell r="B9984">
            <v>36.724691</v>
          </cell>
          <cell r="C9984">
            <v>-79.914912000000001</v>
          </cell>
        </row>
        <row r="9985">
          <cell r="A9985">
            <v>24079</v>
          </cell>
          <cell r="B9985">
            <v>37.048796000000003</v>
          </cell>
          <cell r="C9985">
            <v>-80.153614000000005</v>
          </cell>
        </row>
        <row r="9986">
          <cell r="A9986">
            <v>24082</v>
          </cell>
          <cell r="B9986">
            <v>36.627164999999998</v>
          </cell>
          <cell r="C9986">
            <v>-80.119280000000003</v>
          </cell>
        </row>
        <row r="9987">
          <cell r="A9987">
            <v>24083</v>
          </cell>
          <cell r="B9987">
            <v>37.441969999999998</v>
          </cell>
          <cell r="C9987">
            <v>-79.914156000000006</v>
          </cell>
        </row>
        <row r="9988">
          <cell r="A9988">
            <v>24084</v>
          </cell>
          <cell r="B9988">
            <v>37.122326999999999</v>
          </cell>
          <cell r="C9988">
            <v>-80.752613999999994</v>
          </cell>
        </row>
        <row r="9989">
          <cell r="A9989">
            <v>24085</v>
          </cell>
          <cell r="B9989">
            <v>37.645695000000003</v>
          </cell>
          <cell r="C9989">
            <v>-79.864046999999999</v>
          </cell>
        </row>
        <row r="9990">
          <cell r="A9990">
            <v>24086</v>
          </cell>
          <cell r="B9990">
            <v>37.277231</v>
          </cell>
          <cell r="C9990">
            <v>-80.670158999999998</v>
          </cell>
        </row>
        <row r="9991">
          <cell r="A9991">
            <v>24087</v>
          </cell>
          <cell r="B9991">
            <v>37.225682999999997</v>
          </cell>
          <cell r="C9991">
            <v>-80.184842000000003</v>
          </cell>
        </row>
        <row r="9992">
          <cell r="A9992">
            <v>24088</v>
          </cell>
          <cell r="B9992">
            <v>36.889336999999998</v>
          </cell>
          <cell r="C9992">
            <v>-80.025865999999994</v>
          </cell>
        </row>
        <row r="9993">
          <cell r="A9993">
            <v>24089</v>
          </cell>
          <cell r="B9993">
            <v>36.708872999999997</v>
          </cell>
          <cell r="C9993">
            <v>-79.970744999999994</v>
          </cell>
        </row>
        <row r="9994">
          <cell r="A9994">
            <v>24090</v>
          </cell>
          <cell r="B9994">
            <v>37.527349000000001</v>
          </cell>
          <cell r="C9994">
            <v>-79.834474</v>
          </cell>
        </row>
        <row r="9995">
          <cell r="A9995">
            <v>24091</v>
          </cell>
          <cell r="B9995">
            <v>36.895713999999998</v>
          </cell>
          <cell r="C9995">
            <v>-80.327523999999997</v>
          </cell>
        </row>
        <row r="9996">
          <cell r="A9996">
            <v>24092</v>
          </cell>
          <cell r="B9996">
            <v>36.985894000000002</v>
          </cell>
          <cell r="C9996">
            <v>-79.772986000000003</v>
          </cell>
        </row>
        <row r="9997">
          <cell r="A9997">
            <v>24093</v>
          </cell>
          <cell r="B9997">
            <v>37.384005999999999</v>
          </cell>
          <cell r="C9997">
            <v>-80.853048000000001</v>
          </cell>
        </row>
        <row r="9998">
          <cell r="A9998">
            <v>24094</v>
          </cell>
          <cell r="B9998">
            <v>37.385257000000003</v>
          </cell>
          <cell r="C9998">
            <v>-80.590626999999998</v>
          </cell>
        </row>
        <row r="9999">
          <cell r="A9999">
            <v>24095</v>
          </cell>
          <cell r="B9999">
            <v>37.212290000000003</v>
          </cell>
          <cell r="C9999">
            <v>-79.742885999999999</v>
          </cell>
        </row>
        <row r="10000">
          <cell r="A10000">
            <v>24101</v>
          </cell>
          <cell r="B10000">
            <v>37.177891000000002</v>
          </cell>
          <cell r="C10000">
            <v>-79.667367999999996</v>
          </cell>
        </row>
        <row r="10001">
          <cell r="A10001">
            <v>24102</v>
          </cell>
          <cell r="B10001">
            <v>36.840862000000001</v>
          </cell>
          <cell r="C10001">
            <v>-79.986739</v>
          </cell>
        </row>
        <row r="10002">
          <cell r="A10002">
            <v>24104</v>
          </cell>
          <cell r="B10002">
            <v>37.154716999999998</v>
          </cell>
          <cell r="C10002">
            <v>-79.494855999999999</v>
          </cell>
        </row>
        <row r="10003">
          <cell r="A10003">
            <v>24105</v>
          </cell>
          <cell r="B10003">
            <v>36.900350000000003</v>
          </cell>
          <cell r="C10003">
            <v>-80.585887999999997</v>
          </cell>
        </row>
        <row r="10004">
          <cell r="A10004">
            <v>24111</v>
          </cell>
          <cell r="B10004">
            <v>37.174227000000002</v>
          </cell>
          <cell r="C10004">
            <v>-80.395697999999996</v>
          </cell>
        </row>
        <row r="10005">
          <cell r="A10005">
            <v>24112</v>
          </cell>
          <cell r="B10005">
            <v>36.681297999999998</v>
          </cell>
          <cell r="C10005">
            <v>-79.866259999999997</v>
          </cell>
        </row>
        <row r="10006">
          <cell r="A10006">
            <v>24113</v>
          </cell>
          <cell r="B10006">
            <v>36.679571000000003</v>
          </cell>
          <cell r="C10006">
            <v>-79.865167999999997</v>
          </cell>
        </row>
        <row r="10007">
          <cell r="A10007">
            <v>24114</v>
          </cell>
          <cell r="B10007">
            <v>36.679571000000003</v>
          </cell>
          <cell r="C10007">
            <v>-79.865167999999997</v>
          </cell>
        </row>
        <row r="10008">
          <cell r="A10008">
            <v>24115</v>
          </cell>
          <cell r="B10008">
            <v>36.679571000000003</v>
          </cell>
          <cell r="C10008">
            <v>-79.865167999999997</v>
          </cell>
        </row>
        <row r="10009">
          <cell r="A10009">
            <v>24120</v>
          </cell>
          <cell r="B10009">
            <v>36.700218</v>
          </cell>
          <cell r="C10009">
            <v>-80.353031000000001</v>
          </cell>
        </row>
        <row r="10010">
          <cell r="A10010">
            <v>24121</v>
          </cell>
          <cell r="B10010">
            <v>37.185023999999999</v>
          </cell>
          <cell r="C10010">
            <v>-79.563579000000004</v>
          </cell>
        </row>
        <row r="10011">
          <cell r="A10011">
            <v>24122</v>
          </cell>
          <cell r="B10011">
            <v>37.419581999999998</v>
          </cell>
          <cell r="C10011">
            <v>-79.710746</v>
          </cell>
        </row>
        <row r="10012">
          <cell r="A10012">
            <v>24124</v>
          </cell>
          <cell r="B10012">
            <v>37.342025999999997</v>
          </cell>
          <cell r="C10012">
            <v>-80.762866000000002</v>
          </cell>
        </row>
        <row r="10013">
          <cell r="A10013">
            <v>24126</v>
          </cell>
          <cell r="B10013">
            <v>37.069206000000001</v>
          </cell>
          <cell r="C10013">
            <v>-80.689066999999994</v>
          </cell>
        </row>
        <row r="10014">
          <cell r="A10014">
            <v>24127</v>
          </cell>
          <cell r="B10014">
            <v>37.498956999999997</v>
          </cell>
          <cell r="C10014">
            <v>-80.138591000000005</v>
          </cell>
        </row>
        <row r="10015">
          <cell r="A10015">
            <v>24128</v>
          </cell>
          <cell r="B10015">
            <v>37.331516000000001</v>
          </cell>
          <cell r="C10015">
            <v>-80.523038999999997</v>
          </cell>
        </row>
        <row r="10016">
          <cell r="A10016">
            <v>24129</v>
          </cell>
          <cell r="B10016">
            <v>37.096403000000002</v>
          </cell>
          <cell r="C10016">
            <v>-80.608056000000005</v>
          </cell>
        </row>
        <row r="10017">
          <cell r="A10017">
            <v>24130</v>
          </cell>
          <cell r="B10017">
            <v>37.555083000000003</v>
          </cell>
          <cell r="C10017">
            <v>-79.786151000000004</v>
          </cell>
        </row>
        <row r="10018">
          <cell r="A10018">
            <v>24131</v>
          </cell>
          <cell r="B10018">
            <v>37.488235000000003</v>
          </cell>
          <cell r="C10018">
            <v>-80.222318999999999</v>
          </cell>
        </row>
        <row r="10019">
          <cell r="A10019">
            <v>24132</v>
          </cell>
          <cell r="B10019">
            <v>37.204788000000001</v>
          </cell>
          <cell r="C10019">
            <v>-80.620517000000007</v>
          </cell>
        </row>
        <row r="10020">
          <cell r="A10020">
            <v>24133</v>
          </cell>
          <cell r="B10020">
            <v>36.682192999999998</v>
          </cell>
          <cell r="C10020">
            <v>-80.136392999999998</v>
          </cell>
        </row>
        <row r="10021">
          <cell r="A10021">
            <v>24134</v>
          </cell>
          <cell r="B10021">
            <v>37.261147000000001</v>
          </cell>
          <cell r="C10021">
            <v>-80.743729999999999</v>
          </cell>
        </row>
        <row r="10022">
          <cell r="A10022">
            <v>24136</v>
          </cell>
          <cell r="B10022">
            <v>37.356229999999996</v>
          </cell>
          <cell r="C10022">
            <v>-80.690234000000004</v>
          </cell>
        </row>
        <row r="10023">
          <cell r="A10023">
            <v>24137</v>
          </cell>
          <cell r="B10023">
            <v>36.934168999999997</v>
          </cell>
          <cell r="C10023">
            <v>-79.682502999999997</v>
          </cell>
        </row>
        <row r="10024">
          <cell r="A10024">
            <v>24138</v>
          </cell>
          <cell r="B10024">
            <v>37.064880000000002</v>
          </cell>
          <cell r="C10024">
            <v>-80.326369999999997</v>
          </cell>
        </row>
        <row r="10025">
          <cell r="A10025">
            <v>24139</v>
          </cell>
          <cell r="B10025">
            <v>36.995807999999997</v>
          </cell>
          <cell r="C10025">
            <v>-79.470112</v>
          </cell>
        </row>
        <row r="10026">
          <cell r="A10026">
            <v>24141</v>
          </cell>
          <cell r="B10026">
            <v>37.119731999999999</v>
          </cell>
          <cell r="C10026">
            <v>-80.556540999999996</v>
          </cell>
        </row>
        <row r="10027">
          <cell r="A10027">
            <v>24142</v>
          </cell>
          <cell r="B10027">
            <v>37.138733000000002</v>
          </cell>
          <cell r="C10027">
            <v>-80.548019999999994</v>
          </cell>
        </row>
        <row r="10028">
          <cell r="A10028">
            <v>24143</v>
          </cell>
          <cell r="B10028">
            <v>37.122582999999999</v>
          </cell>
          <cell r="C10028">
            <v>-80.562912999999995</v>
          </cell>
        </row>
        <row r="10029">
          <cell r="A10029">
            <v>24146</v>
          </cell>
          <cell r="B10029">
            <v>37.006912</v>
          </cell>
          <cell r="C10029">
            <v>-79.913875000000004</v>
          </cell>
        </row>
        <row r="10030">
          <cell r="A10030">
            <v>24147</v>
          </cell>
          <cell r="B10030">
            <v>37.363616</v>
          </cell>
          <cell r="C10030">
            <v>-80.749864000000002</v>
          </cell>
        </row>
        <row r="10031">
          <cell r="A10031">
            <v>24148</v>
          </cell>
          <cell r="B10031">
            <v>36.650725000000001</v>
          </cell>
          <cell r="C10031">
            <v>-79.854972000000004</v>
          </cell>
        </row>
        <row r="10032">
          <cell r="A10032">
            <v>24149</v>
          </cell>
          <cell r="B10032">
            <v>37.057893999999997</v>
          </cell>
          <cell r="C10032">
            <v>-80.436385000000001</v>
          </cell>
        </row>
        <row r="10033">
          <cell r="A10033">
            <v>24150</v>
          </cell>
          <cell r="B10033">
            <v>37.370669999999997</v>
          </cell>
          <cell r="C10033">
            <v>-80.662673999999996</v>
          </cell>
        </row>
        <row r="10034">
          <cell r="A10034">
            <v>24151</v>
          </cell>
          <cell r="B10034">
            <v>36.995126999999997</v>
          </cell>
          <cell r="C10034">
            <v>-79.852489000000006</v>
          </cell>
        </row>
        <row r="10035">
          <cell r="A10035">
            <v>24153</v>
          </cell>
          <cell r="B10035">
            <v>37.288139999999999</v>
          </cell>
          <cell r="C10035">
            <v>-80.067762000000002</v>
          </cell>
        </row>
        <row r="10036">
          <cell r="A10036">
            <v>24155</v>
          </cell>
          <cell r="B10036">
            <v>37.288384000000001</v>
          </cell>
          <cell r="C10036">
            <v>-80.067062000000007</v>
          </cell>
        </row>
        <row r="10037">
          <cell r="A10037">
            <v>24156</v>
          </cell>
          <cell r="B10037">
            <v>37.288384000000001</v>
          </cell>
          <cell r="C10037">
            <v>-80.067062000000007</v>
          </cell>
        </row>
        <row r="10038">
          <cell r="A10038">
            <v>24157</v>
          </cell>
          <cell r="B10038">
            <v>37.288384000000001</v>
          </cell>
          <cell r="C10038">
            <v>-80.067062000000007</v>
          </cell>
        </row>
        <row r="10039">
          <cell r="A10039">
            <v>24161</v>
          </cell>
          <cell r="B10039">
            <v>36.982776000000001</v>
          </cell>
          <cell r="C10039">
            <v>-79.548523000000003</v>
          </cell>
        </row>
        <row r="10040">
          <cell r="A10040">
            <v>24162</v>
          </cell>
          <cell r="B10040">
            <v>37.152878000000001</v>
          </cell>
          <cell r="C10040">
            <v>-80.263621000000001</v>
          </cell>
        </row>
        <row r="10041">
          <cell r="A10041">
            <v>24165</v>
          </cell>
          <cell r="B10041">
            <v>36.593912000000003</v>
          </cell>
          <cell r="C10041">
            <v>-80.005233000000004</v>
          </cell>
        </row>
        <row r="10042">
          <cell r="A10042">
            <v>24167</v>
          </cell>
          <cell r="B10042">
            <v>37.314577</v>
          </cell>
          <cell r="C10042">
            <v>-80.722618999999995</v>
          </cell>
        </row>
        <row r="10043">
          <cell r="A10043">
            <v>24168</v>
          </cell>
          <cell r="B10043">
            <v>36.688926000000002</v>
          </cell>
          <cell r="C10043">
            <v>-79.944744999999998</v>
          </cell>
        </row>
        <row r="10044">
          <cell r="A10044">
            <v>24171</v>
          </cell>
          <cell r="B10044">
            <v>36.689183</v>
          </cell>
          <cell r="C10044">
            <v>-80.251600999999994</v>
          </cell>
        </row>
        <row r="10045">
          <cell r="A10045">
            <v>24174</v>
          </cell>
          <cell r="B10045">
            <v>37.350091999999997</v>
          </cell>
          <cell r="C10045">
            <v>-79.691890000000001</v>
          </cell>
        </row>
        <row r="10046">
          <cell r="A10046">
            <v>24175</v>
          </cell>
          <cell r="B10046">
            <v>37.416128</v>
          </cell>
          <cell r="C10046">
            <v>-79.924764999999994</v>
          </cell>
        </row>
        <row r="10047">
          <cell r="A10047">
            <v>24176</v>
          </cell>
          <cell r="B10047">
            <v>37.014893000000001</v>
          </cell>
          <cell r="C10047">
            <v>-79.757636000000005</v>
          </cell>
        </row>
        <row r="10048">
          <cell r="A10048">
            <v>24177</v>
          </cell>
          <cell r="B10048">
            <v>36.724063999999998</v>
          </cell>
          <cell r="C10048">
            <v>-80.358059999999995</v>
          </cell>
        </row>
        <row r="10049">
          <cell r="A10049">
            <v>24178</v>
          </cell>
          <cell r="B10049">
            <v>37.310493999999998</v>
          </cell>
          <cell r="C10049">
            <v>-79.789799000000002</v>
          </cell>
        </row>
        <row r="10050">
          <cell r="A10050">
            <v>24179</v>
          </cell>
          <cell r="B10050">
            <v>37.275674000000002</v>
          </cell>
          <cell r="C10050">
            <v>-79.877504999999999</v>
          </cell>
        </row>
        <row r="10051">
          <cell r="A10051">
            <v>24184</v>
          </cell>
          <cell r="B10051">
            <v>37.104126999999998</v>
          </cell>
          <cell r="C10051">
            <v>-79.799315000000007</v>
          </cell>
        </row>
        <row r="10052">
          <cell r="A10052">
            <v>24185</v>
          </cell>
          <cell r="B10052">
            <v>36.741838000000001</v>
          </cell>
          <cell r="C10052">
            <v>-80.267111999999997</v>
          </cell>
        </row>
        <row r="10053">
          <cell r="A10053">
            <v>24201</v>
          </cell>
          <cell r="B10053">
            <v>36.613815000000002</v>
          </cell>
          <cell r="C10053">
            <v>-82.176237999999998</v>
          </cell>
        </row>
        <row r="10054">
          <cell r="A10054">
            <v>24202</v>
          </cell>
          <cell r="B10054">
            <v>36.621571000000003</v>
          </cell>
          <cell r="C10054">
            <v>-82.167632999999995</v>
          </cell>
        </row>
        <row r="10055">
          <cell r="A10055">
            <v>24203</v>
          </cell>
          <cell r="B10055">
            <v>36.761612999999997</v>
          </cell>
          <cell r="C10055">
            <v>-81.968711999999996</v>
          </cell>
        </row>
        <row r="10056">
          <cell r="A10056">
            <v>24209</v>
          </cell>
          <cell r="B10056">
            <v>36.761612999999997</v>
          </cell>
          <cell r="C10056">
            <v>-81.968711999999996</v>
          </cell>
        </row>
        <row r="10057">
          <cell r="A10057">
            <v>24210</v>
          </cell>
          <cell r="B10057">
            <v>36.740217000000001</v>
          </cell>
          <cell r="C10057">
            <v>-82.026737999999995</v>
          </cell>
        </row>
        <row r="10058">
          <cell r="A10058">
            <v>24211</v>
          </cell>
          <cell r="B10058">
            <v>36.667259999999999</v>
          </cell>
          <cell r="C10058">
            <v>-81.964800999999994</v>
          </cell>
        </row>
        <row r="10059">
          <cell r="A10059">
            <v>24212</v>
          </cell>
          <cell r="B10059">
            <v>36.690942</v>
          </cell>
          <cell r="C10059">
            <v>-81.970764000000003</v>
          </cell>
        </row>
        <row r="10060">
          <cell r="A10060">
            <v>24215</v>
          </cell>
          <cell r="B10060">
            <v>36.923445000000001</v>
          </cell>
          <cell r="C10060">
            <v>-82.796445000000006</v>
          </cell>
        </row>
        <row r="10061">
          <cell r="A10061">
            <v>24216</v>
          </cell>
          <cell r="B10061">
            <v>36.940452000000001</v>
          </cell>
          <cell r="C10061">
            <v>-82.665879000000004</v>
          </cell>
        </row>
        <row r="10062">
          <cell r="A10062">
            <v>24217</v>
          </cell>
          <cell r="B10062">
            <v>37.130943000000002</v>
          </cell>
          <cell r="C10062">
            <v>-82.344881000000001</v>
          </cell>
        </row>
        <row r="10063">
          <cell r="A10063">
            <v>24218</v>
          </cell>
          <cell r="B10063">
            <v>36.743490999999999</v>
          </cell>
          <cell r="C10063">
            <v>-83.22336</v>
          </cell>
        </row>
        <row r="10064">
          <cell r="A10064">
            <v>24219</v>
          </cell>
          <cell r="B10064">
            <v>36.894806000000003</v>
          </cell>
          <cell r="C10064">
            <v>-82.654214999999994</v>
          </cell>
        </row>
        <row r="10065">
          <cell r="A10065">
            <v>24220</v>
          </cell>
          <cell r="B10065">
            <v>37.130943000000002</v>
          </cell>
          <cell r="C10065">
            <v>-82.344881000000001</v>
          </cell>
        </row>
        <row r="10066">
          <cell r="A10066">
            <v>24221</v>
          </cell>
          <cell r="B10066">
            <v>36.743490999999999</v>
          </cell>
          <cell r="C10066">
            <v>-83.22336</v>
          </cell>
        </row>
        <row r="10067">
          <cell r="A10067">
            <v>24224</v>
          </cell>
          <cell r="B10067">
            <v>37.043978000000003</v>
          </cell>
          <cell r="C10067">
            <v>-81.855317999999997</v>
          </cell>
        </row>
        <row r="10068">
          <cell r="A10068">
            <v>24225</v>
          </cell>
          <cell r="B10068">
            <v>36.925927999999999</v>
          </cell>
          <cell r="C10068">
            <v>-82.093586000000002</v>
          </cell>
        </row>
        <row r="10069">
          <cell r="A10069">
            <v>24226</v>
          </cell>
          <cell r="B10069">
            <v>37.159677000000002</v>
          </cell>
          <cell r="C10069">
            <v>-82.358273999999994</v>
          </cell>
        </row>
        <row r="10070">
          <cell r="A10070">
            <v>24228</v>
          </cell>
          <cell r="B10070">
            <v>37.149797</v>
          </cell>
          <cell r="C10070">
            <v>-82.463069000000004</v>
          </cell>
        </row>
        <row r="10071">
          <cell r="A10071">
            <v>24230</v>
          </cell>
          <cell r="B10071">
            <v>36.971586000000002</v>
          </cell>
          <cell r="C10071">
            <v>-82.475496000000007</v>
          </cell>
        </row>
        <row r="10072">
          <cell r="A10072">
            <v>24236</v>
          </cell>
          <cell r="B10072">
            <v>36.645462999999999</v>
          </cell>
          <cell r="C10072">
            <v>-81.742677999999998</v>
          </cell>
        </row>
        <row r="10073">
          <cell r="A10073">
            <v>24237</v>
          </cell>
          <cell r="B10073">
            <v>36.925927999999999</v>
          </cell>
          <cell r="C10073">
            <v>-82.093586000000002</v>
          </cell>
        </row>
        <row r="10074">
          <cell r="A10074">
            <v>24239</v>
          </cell>
          <cell r="B10074">
            <v>37.287992000000003</v>
          </cell>
          <cell r="C10074">
            <v>-82.027407999999994</v>
          </cell>
        </row>
        <row r="10075">
          <cell r="A10075">
            <v>24243</v>
          </cell>
          <cell r="B10075">
            <v>36.771579000000003</v>
          </cell>
          <cell r="C10075">
            <v>-82.927728000000002</v>
          </cell>
        </row>
        <row r="10076">
          <cell r="A10076">
            <v>24244</v>
          </cell>
          <cell r="B10076">
            <v>36.711382</v>
          </cell>
          <cell r="C10076">
            <v>-82.833675999999997</v>
          </cell>
        </row>
        <row r="10077">
          <cell r="A10077">
            <v>24245</v>
          </cell>
          <cell r="B10077">
            <v>36.828738000000001</v>
          </cell>
          <cell r="C10077">
            <v>-82.471457000000001</v>
          </cell>
        </row>
        <row r="10078">
          <cell r="A10078">
            <v>24246</v>
          </cell>
          <cell r="B10078">
            <v>36.864429000000001</v>
          </cell>
          <cell r="C10078">
            <v>-82.737469000000004</v>
          </cell>
        </row>
        <row r="10079">
          <cell r="A10079">
            <v>24248</v>
          </cell>
          <cell r="B10079">
            <v>36.743490999999999</v>
          </cell>
          <cell r="C10079">
            <v>-83.22336</v>
          </cell>
        </row>
        <row r="10080">
          <cell r="A10080">
            <v>24250</v>
          </cell>
          <cell r="B10080">
            <v>36.739474000000001</v>
          </cell>
          <cell r="C10080">
            <v>-82.639636999999993</v>
          </cell>
        </row>
        <row r="10081">
          <cell r="A10081">
            <v>24251</v>
          </cell>
          <cell r="B10081">
            <v>36.621664000000003</v>
          </cell>
          <cell r="C10081">
            <v>-82.542413999999994</v>
          </cell>
        </row>
        <row r="10082">
          <cell r="A10082">
            <v>24256</v>
          </cell>
          <cell r="B10082">
            <v>37.183990000000001</v>
          </cell>
          <cell r="C10082">
            <v>-82.323976000000002</v>
          </cell>
        </row>
        <row r="10083">
          <cell r="A10083">
            <v>24258</v>
          </cell>
          <cell r="B10083">
            <v>36.739474000000001</v>
          </cell>
          <cell r="C10083">
            <v>-82.639636999999993</v>
          </cell>
        </row>
        <row r="10084">
          <cell r="A10084">
            <v>24260</v>
          </cell>
          <cell r="B10084">
            <v>36.963056000000002</v>
          </cell>
          <cell r="C10084">
            <v>-82.013310000000004</v>
          </cell>
        </row>
        <row r="10085">
          <cell r="A10085">
            <v>24263</v>
          </cell>
          <cell r="B10085">
            <v>36.688499999999998</v>
          </cell>
          <cell r="C10085">
            <v>-83.114211999999995</v>
          </cell>
        </row>
        <row r="10086">
          <cell r="A10086">
            <v>24265</v>
          </cell>
          <cell r="B10086">
            <v>36.743490999999999</v>
          </cell>
          <cell r="C10086">
            <v>-83.22336</v>
          </cell>
        </row>
        <row r="10087">
          <cell r="A10087">
            <v>24266</v>
          </cell>
          <cell r="B10087">
            <v>36.908552999999998</v>
          </cell>
          <cell r="C10087">
            <v>-82.053655000000006</v>
          </cell>
        </row>
        <row r="10088">
          <cell r="A10088">
            <v>24269</v>
          </cell>
          <cell r="B10088">
            <v>37.130943000000002</v>
          </cell>
          <cell r="C10088">
            <v>-82.344881000000001</v>
          </cell>
        </row>
        <row r="10089">
          <cell r="A10089">
            <v>24270</v>
          </cell>
          <cell r="B10089">
            <v>36.721944999999998</v>
          </cell>
          <cell r="C10089">
            <v>-82.256139000000005</v>
          </cell>
        </row>
        <row r="10090">
          <cell r="A10090">
            <v>24271</v>
          </cell>
          <cell r="B10090">
            <v>36.762954000000001</v>
          </cell>
          <cell r="C10090">
            <v>-82.399015000000006</v>
          </cell>
        </row>
        <row r="10091">
          <cell r="A10091">
            <v>24272</v>
          </cell>
          <cell r="B10091">
            <v>37.130943000000002</v>
          </cell>
          <cell r="C10091">
            <v>-82.344881000000001</v>
          </cell>
        </row>
        <row r="10092">
          <cell r="A10092">
            <v>24273</v>
          </cell>
          <cell r="B10092">
            <v>36.937669999999997</v>
          </cell>
          <cell r="C10092">
            <v>-82.622624000000002</v>
          </cell>
        </row>
        <row r="10093">
          <cell r="A10093">
            <v>24277</v>
          </cell>
          <cell r="B10093">
            <v>36.758229999999998</v>
          </cell>
          <cell r="C10093">
            <v>-83.032535999999993</v>
          </cell>
        </row>
        <row r="10094">
          <cell r="A10094">
            <v>24279</v>
          </cell>
          <cell r="B10094">
            <v>37.088726999999999</v>
          </cell>
          <cell r="C10094">
            <v>-82.623231000000004</v>
          </cell>
        </row>
        <row r="10095">
          <cell r="A10095">
            <v>24280</v>
          </cell>
          <cell r="B10095">
            <v>36.950949999999999</v>
          </cell>
          <cell r="C10095">
            <v>-81.964938000000004</v>
          </cell>
        </row>
        <row r="10096">
          <cell r="A10096">
            <v>24281</v>
          </cell>
          <cell r="B10096">
            <v>36.743490999999999</v>
          </cell>
          <cell r="C10096">
            <v>-83.22336</v>
          </cell>
        </row>
        <row r="10097">
          <cell r="A10097">
            <v>24282</v>
          </cell>
          <cell r="B10097">
            <v>36.743490999999999</v>
          </cell>
          <cell r="C10097">
            <v>-83.22336</v>
          </cell>
        </row>
        <row r="10098">
          <cell r="A10098">
            <v>24283</v>
          </cell>
          <cell r="B10098">
            <v>36.936767000000003</v>
          </cell>
          <cell r="C10098">
            <v>-82.364288000000002</v>
          </cell>
        </row>
        <row r="10099">
          <cell r="A10099">
            <v>24285</v>
          </cell>
          <cell r="B10099">
            <v>36.950943000000002</v>
          </cell>
          <cell r="C10099">
            <v>-82.786715000000001</v>
          </cell>
        </row>
        <row r="10100">
          <cell r="A10100">
            <v>24289</v>
          </cell>
          <cell r="B10100">
            <v>37.130943000000002</v>
          </cell>
          <cell r="C10100">
            <v>-82.344881000000001</v>
          </cell>
        </row>
        <row r="10101">
          <cell r="A10101">
            <v>24290</v>
          </cell>
          <cell r="B10101">
            <v>36.613714000000002</v>
          </cell>
          <cell r="C10101">
            <v>-82.561824999999999</v>
          </cell>
        </row>
        <row r="10102">
          <cell r="A10102">
            <v>24292</v>
          </cell>
          <cell r="B10102">
            <v>36.608229000000001</v>
          </cell>
          <cell r="C10102">
            <v>-81.584934000000004</v>
          </cell>
        </row>
        <row r="10103">
          <cell r="A10103">
            <v>24293</v>
          </cell>
          <cell r="B10103">
            <v>37.002842999999999</v>
          </cell>
          <cell r="C10103">
            <v>-82.570696999999996</v>
          </cell>
        </row>
        <row r="10104">
          <cell r="A10104">
            <v>24301</v>
          </cell>
          <cell r="B10104">
            <v>37.064714000000002</v>
          </cell>
          <cell r="C10104">
            <v>-80.771241000000003</v>
          </cell>
        </row>
        <row r="10105">
          <cell r="A10105">
            <v>24311</v>
          </cell>
          <cell r="B10105">
            <v>36.869374000000001</v>
          </cell>
          <cell r="C10105">
            <v>-81.399235000000004</v>
          </cell>
        </row>
        <row r="10106">
          <cell r="A10106">
            <v>24312</v>
          </cell>
          <cell r="B10106">
            <v>36.854655000000001</v>
          </cell>
          <cell r="C10106">
            <v>-80.922511999999998</v>
          </cell>
        </row>
        <row r="10107">
          <cell r="A10107">
            <v>24313</v>
          </cell>
          <cell r="B10107">
            <v>36.897395000000003</v>
          </cell>
          <cell r="C10107">
            <v>-80.789443000000006</v>
          </cell>
        </row>
        <row r="10108">
          <cell r="A10108">
            <v>24314</v>
          </cell>
          <cell r="B10108">
            <v>37.127347999999998</v>
          </cell>
          <cell r="C10108">
            <v>-81.158420000000007</v>
          </cell>
        </row>
        <row r="10109">
          <cell r="A10109">
            <v>24315</v>
          </cell>
          <cell r="B10109">
            <v>37.127347999999998</v>
          </cell>
          <cell r="C10109">
            <v>-81.158420000000007</v>
          </cell>
        </row>
        <row r="10110">
          <cell r="A10110">
            <v>24316</v>
          </cell>
          <cell r="B10110">
            <v>36.941611000000002</v>
          </cell>
          <cell r="C10110">
            <v>-81.620330999999993</v>
          </cell>
        </row>
        <row r="10111">
          <cell r="A10111">
            <v>24317</v>
          </cell>
          <cell r="B10111">
            <v>36.664788000000001</v>
          </cell>
          <cell r="C10111">
            <v>-80.729669000000001</v>
          </cell>
        </row>
        <row r="10112">
          <cell r="A10112">
            <v>24318</v>
          </cell>
          <cell r="B10112">
            <v>37.127347999999998</v>
          </cell>
          <cell r="C10112">
            <v>-81.158420000000007</v>
          </cell>
        </row>
        <row r="10113">
          <cell r="A10113">
            <v>24319</v>
          </cell>
          <cell r="B10113">
            <v>36.798212999999997</v>
          </cell>
          <cell r="C10113">
            <v>-81.617481999999995</v>
          </cell>
        </row>
        <row r="10114">
          <cell r="A10114">
            <v>24322</v>
          </cell>
          <cell r="B10114">
            <v>36.817810000000001</v>
          </cell>
          <cell r="C10114">
            <v>-81.111146000000005</v>
          </cell>
        </row>
        <row r="10115">
          <cell r="A10115">
            <v>24323</v>
          </cell>
          <cell r="B10115">
            <v>36.871709000000003</v>
          </cell>
          <cell r="C10115">
            <v>-81.198867000000007</v>
          </cell>
        </row>
        <row r="10116">
          <cell r="A10116">
            <v>24324</v>
          </cell>
          <cell r="B10116">
            <v>36.981684000000001</v>
          </cell>
          <cell r="C10116">
            <v>-80.774844000000002</v>
          </cell>
        </row>
        <row r="10117">
          <cell r="A10117">
            <v>24325</v>
          </cell>
          <cell r="B10117">
            <v>36.812134</v>
          </cell>
          <cell r="C10117">
            <v>-80.588949999999997</v>
          </cell>
        </row>
        <row r="10118">
          <cell r="A10118">
            <v>24326</v>
          </cell>
          <cell r="B10118">
            <v>36.718676000000002</v>
          </cell>
          <cell r="C10118">
            <v>-81.187967999999998</v>
          </cell>
        </row>
        <row r="10119">
          <cell r="A10119">
            <v>24327</v>
          </cell>
          <cell r="B10119">
            <v>36.779961</v>
          </cell>
          <cell r="C10119">
            <v>-81.817064000000002</v>
          </cell>
        </row>
        <row r="10120">
          <cell r="A10120">
            <v>24328</v>
          </cell>
          <cell r="B10120">
            <v>36.667971999999999</v>
          </cell>
          <cell r="C10120">
            <v>-80.675229000000002</v>
          </cell>
        </row>
        <row r="10121">
          <cell r="A10121">
            <v>24330</v>
          </cell>
          <cell r="B10121">
            <v>36.712696000000001</v>
          </cell>
          <cell r="C10121">
            <v>-81.042703000000003</v>
          </cell>
        </row>
        <row r="10122">
          <cell r="A10122">
            <v>24333</v>
          </cell>
          <cell r="B10122">
            <v>36.660280999999998</v>
          </cell>
          <cell r="C10122">
            <v>-80.913605000000004</v>
          </cell>
        </row>
        <row r="10123">
          <cell r="A10123">
            <v>24340</v>
          </cell>
          <cell r="B10123">
            <v>36.745780000000003</v>
          </cell>
          <cell r="C10123">
            <v>-81.773241999999996</v>
          </cell>
        </row>
        <row r="10124">
          <cell r="A10124">
            <v>24343</v>
          </cell>
          <cell r="B10124">
            <v>36.730347000000002</v>
          </cell>
          <cell r="C10124">
            <v>-80.675070000000005</v>
          </cell>
        </row>
        <row r="10125">
          <cell r="A10125">
            <v>24347</v>
          </cell>
          <cell r="B10125">
            <v>36.975577999999999</v>
          </cell>
          <cell r="C10125">
            <v>-80.669512999999995</v>
          </cell>
        </row>
        <row r="10126">
          <cell r="A10126">
            <v>24348</v>
          </cell>
          <cell r="B10126">
            <v>36.638835</v>
          </cell>
          <cell r="C10126">
            <v>-81.194295999999994</v>
          </cell>
        </row>
        <row r="10127">
          <cell r="A10127">
            <v>24350</v>
          </cell>
          <cell r="B10127">
            <v>36.915512999999997</v>
          </cell>
          <cell r="C10127">
            <v>-81.059955000000002</v>
          </cell>
        </row>
        <row r="10128">
          <cell r="A10128">
            <v>24351</v>
          </cell>
          <cell r="B10128">
            <v>36.586370000000002</v>
          </cell>
          <cell r="C10128">
            <v>-80.759966000000006</v>
          </cell>
        </row>
        <row r="10129">
          <cell r="A10129">
            <v>24352</v>
          </cell>
          <cell r="B10129">
            <v>36.711129</v>
          </cell>
          <cell r="C10129">
            <v>-80.535145999999997</v>
          </cell>
        </row>
        <row r="10130">
          <cell r="A10130">
            <v>24354</v>
          </cell>
          <cell r="B10130">
            <v>36.832324</v>
          </cell>
          <cell r="C10130">
            <v>-81.597841000000003</v>
          </cell>
        </row>
        <row r="10131">
          <cell r="A10131">
            <v>24360</v>
          </cell>
          <cell r="B10131">
            <v>36.905628999999998</v>
          </cell>
          <cell r="C10131">
            <v>-80.924423000000004</v>
          </cell>
        </row>
        <row r="10132">
          <cell r="A10132">
            <v>24361</v>
          </cell>
          <cell r="B10132">
            <v>36.752637</v>
          </cell>
          <cell r="C10132">
            <v>-81.848287999999997</v>
          </cell>
        </row>
        <row r="10133">
          <cell r="A10133">
            <v>24363</v>
          </cell>
          <cell r="B10133">
            <v>36.657528999999997</v>
          </cell>
          <cell r="C10133">
            <v>-81.367508999999998</v>
          </cell>
        </row>
        <row r="10134">
          <cell r="A10134">
            <v>24366</v>
          </cell>
          <cell r="B10134">
            <v>37.127347999999998</v>
          </cell>
          <cell r="C10134">
            <v>-81.158420000000007</v>
          </cell>
        </row>
        <row r="10135">
          <cell r="A10135">
            <v>24368</v>
          </cell>
          <cell r="B10135">
            <v>36.880988000000002</v>
          </cell>
          <cell r="C10135">
            <v>-81.255260000000007</v>
          </cell>
        </row>
        <row r="10136">
          <cell r="A10136">
            <v>24370</v>
          </cell>
          <cell r="B10136">
            <v>36.906695999999997</v>
          </cell>
          <cell r="C10136">
            <v>-81.645387999999997</v>
          </cell>
        </row>
        <row r="10137">
          <cell r="A10137">
            <v>24373</v>
          </cell>
          <cell r="B10137">
            <v>36.826371000000002</v>
          </cell>
          <cell r="C10137">
            <v>-81.549231000000006</v>
          </cell>
        </row>
        <row r="10138">
          <cell r="A10138">
            <v>24374</v>
          </cell>
          <cell r="B10138">
            <v>36.802255000000002</v>
          </cell>
          <cell r="C10138">
            <v>-81.206261999999995</v>
          </cell>
        </row>
        <row r="10139">
          <cell r="A10139">
            <v>24375</v>
          </cell>
          <cell r="B10139">
            <v>36.787066000000003</v>
          </cell>
          <cell r="C10139">
            <v>-81.388192000000004</v>
          </cell>
        </row>
        <row r="10140">
          <cell r="A10140">
            <v>24377</v>
          </cell>
          <cell r="B10140">
            <v>37.006017999999997</v>
          </cell>
          <cell r="C10140">
            <v>-81.570037999999997</v>
          </cell>
        </row>
        <row r="10141">
          <cell r="A10141">
            <v>24378</v>
          </cell>
          <cell r="B10141">
            <v>36.688586999999998</v>
          </cell>
          <cell r="C10141">
            <v>-81.361748000000006</v>
          </cell>
        </row>
        <row r="10142">
          <cell r="A10142">
            <v>24379</v>
          </cell>
          <cell r="B10142">
            <v>36.682782000000003</v>
          </cell>
          <cell r="C10142">
            <v>-81.257795000000002</v>
          </cell>
        </row>
        <row r="10143">
          <cell r="A10143">
            <v>24380</v>
          </cell>
          <cell r="B10143">
            <v>36.881393000000003</v>
          </cell>
          <cell r="C10143">
            <v>-80.504784000000001</v>
          </cell>
        </row>
        <row r="10144">
          <cell r="A10144">
            <v>24381</v>
          </cell>
          <cell r="B10144">
            <v>36.694307999999999</v>
          </cell>
          <cell r="C10144">
            <v>-80.776568999999995</v>
          </cell>
        </row>
        <row r="10145">
          <cell r="A10145">
            <v>24382</v>
          </cell>
          <cell r="B10145">
            <v>36.928550000000001</v>
          </cell>
          <cell r="C10145">
            <v>-81.146558999999996</v>
          </cell>
        </row>
        <row r="10146">
          <cell r="A10146">
            <v>24401</v>
          </cell>
          <cell r="B10146">
            <v>38.157367999999998</v>
          </cell>
          <cell r="C10146">
            <v>-79.065116000000003</v>
          </cell>
        </row>
        <row r="10147">
          <cell r="A10147">
            <v>24402</v>
          </cell>
          <cell r="B10147">
            <v>38.159275000000001</v>
          </cell>
          <cell r="C10147">
            <v>-79.062858000000006</v>
          </cell>
        </row>
        <row r="10148">
          <cell r="A10148">
            <v>24407</v>
          </cell>
          <cell r="B10148">
            <v>38.179715000000002</v>
          </cell>
          <cell r="C10148">
            <v>-79.141332000000006</v>
          </cell>
        </row>
        <row r="10149">
          <cell r="A10149">
            <v>24411</v>
          </cell>
          <cell r="B10149">
            <v>38.091704999999997</v>
          </cell>
          <cell r="C10149">
            <v>-79.322362999999996</v>
          </cell>
        </row>
        <row r="10150">
          <cell r="A10150">
            <v>24412</v>
          </cell>
          <cell r="B10150">
            <v>38.055311000000003</v>
          </cell>
          <cell r="C10150">
            <v>-79.746367000000006</v>
          </cell>
        </row>
        <row r="10151">
          <cell r="A10151">
            <v>24413</v>
          </cell>
          <cell r="B10151">
            <v>38.385967000000001</v>
          </cell>
          <cell r="C10151">
            <v>-79.559156999999999</v>
          </cell>
        </row>
        <row r="10152">
          <cell r="A10152">
            <v>24415</v>
          </cell>
          <cell r="B10152">
            <v>37.926476999999998</v>
          </cell>
          <cell r="C10152">
            <v>-79.329161999999997</v>
          </cell>
        </row>
        <row r="10153">
          <cell r="A10153">
            <v>24416</v>
          </cell>
          <cell r="B10153">
            <v>37.730001000000001</v>
          </cell>
          <cell r="C10153">
            <v>-79.355120999999997</v>
          </cell>
        </row>
        <row r="10154">
          <cell r="A10154">
            <v>24421</v>
          </cell>
          <cell r="B10154">
            <v>38.243395</v>
          </cell>
          <cell r="C10154">
            <v>-79.173229000000006</v>
          </cell>
        </row>
        <row r="10155">
          <cell r="A10155">
            <v>24422</v>
          </cell>
          <cell r="B10155">
            <v>37.824232000000002</v>
          </cell>
          <cell r="C10155">
            <v>-79.823119000000005</v>
          </cell>
        </row>
        <row r="10156">
          <cell r="A10156">
            <v>24426</v>
          </cell>
          <cell r="B10156">
            <v>37.780216000000003</v>
          </cell>
          <cell r="C10156">
            <v>-79.986963000000003</v>
          </cell>
        </row>
        <row r="10157">
          <cell r="A10157">
            <v>24430</v>
          </cell>
          <cell r="B10157">
            <v>38.073867999999997</v>
          </cell>
          <cell r="C10157">
            <v>-79.359122999999997</v>
          </cell>
        </row>
        <row r="10158">
          <cell r="A10158">
            <v>24431</v>
          </cell>
          <cell r="B10158">
            <v>38.153855999999998</v>
          </cell>
          <cell r="C10158">
            <v>-78.860084999999998</v>
          </cell>
        </row>
        <row r="10159">
          <cell r="A10159">
            <v>24432</v>
          </cell>
          <cell r="B10159">
            <v>38.139476000000002</v>
          </cell>
          <cell r="C10159">
            <v>-79.373366000000004</v>
          </cell>
        </row>
        <row r="10160">
          <cell r="A10160">
            <v>24433</v>
          </cell>
          <cell r="B10160">
            <v>38.385967000000001</v>
          </cell>
          <cell r="C10160">
            <v>-79.559156999999999</v>
          </cell>
        </row>
        <row r="10161">
          <cell r="A10161">
            <v>24435</v>
          </cell>
          <cell r="B10161">
            <v>37.875396000000002</v>
          </cell>
          <cell r="C10161">
            <v>-79.298708000000005</v>
          </cell>
        </row>
        <row r="10162">
          <cell r="A10162">
            <v>24437</v>
          </cell>
          <cell r="B10162">
            <v>38.206400000000002</v>
          </cell>
          <cell r="C10162">
            <v>-78.941137999999995</v>
          </cell>
        </row>
        <row r="10163">
          <cell r="A10163">
            <v>24438</v>
          </cell>
          <cell r="B10163">
            <v>37.555083000000003</v>
          </cell>
          <cell r="C10163">
            <v>-79.786151000000004</v>
          </cell>
        </row>
        <row r="10164">
          <cell r="A10164">
            <v>24439</v>
          </cell>
          <cell r="B10164">
            <v>37.978313</v>
          </cell>
          <cell r="C10164">
            <v>-79.503428999999997</v>
          </cell>
        </row>
        <row r="10165">
          <cell r="A10165">
            <v>24440</v>
          </cell>
          <cell r="B10165">
            <v>37.983435</v>
          </cell>
          <cell r="C10165">
            <v>-79.175646</v>
          </cell>
        </row>
        <row r="10166">
          <cell r="A10166">
            <v>24441</v>
          </cell>
          <cell r="B10166">
            <v>38.272464999999997</v>
          </cell>
          <cell r="C10166">
            <v>-78.805841000000001</v>
          </cell>
        </row>
        <row r="10167">
          <cell r="A10167">
            <v>24442</v>
          </cell>
          <cell r="B10167">
            <v>38.385967000000001</v>
          </cell>
          <cell r="C10167">
            <v>-79.559156999999999</v>
          </cell>
        </row>
        <row r="10168">
          <cell r="A10168">
            <v>24445</v>
          </cell>
          <cell r="B10168">
            <v>37.994442999999997</v>
          </cell>
          <cell r="C10168">
            <v>-79.831592999999998</v>
          </cell>
        </row>
        <row r="10169">
          <cell r="A10169">
            <v>24448</v>
          </cell>
          <cell r="B10169">
            <v>37.796453999999997</v>
          </cell>
          <cell r="C10169">
            <v>-79.785987000000006</v>
          </cell>
        </row>
        <row r="10170">
          <cell r="A10170">
            <v>24450</v>
          </cell>
          <cell r="B10170">
            <v>37.779975999999998</v>
          </cell>
          <cell r="C10170">
            <v>-79.443494999999999</v>
          </cell>
        </row>
        <row r="10171">
          <cell r="A10171">
            <v>24457</v>
          </cell>
          <cell r="B10171">
            <v>37.780396000000003</v>
          </cell>
          <cell r="C10171">
            <v>-79.882829999999998</v>
          </cell>
        </row>
        <row r="10172">
          <cell r="A10172">
            <v>24458</v>
          </cell>
          <cell r="B10172">
            <v>38.385967000000001</v>
          </cell>
          <cell r="C10172">
            <v>-79.559156999999999</v>
          </cell>
        </row>
        <row r="10173">
          <cell r="A10173">
            <v>24459</v>
          </cell>
          <cell r="B10173">
            <v>38.042838000000003</v>
          </cell>
          <cell r="C10173">
            <v>-79.242427000000006</v>
          </cell>
        </row>
        <row r="10174">
          <cell r="A10174">
            <v>24460</v>
          </cell>
          <cell r="B10174">
            <v>38.055311000000003</v>
          </cell>
          <cell r="C10174">
            <v>-79.746367000000006</v>
          </cell>
        </row>
        <row r="10175">
          <cell r="A10175">
            <v>24463</v>
          </cell>
          <cell r="B10175">
            <v>38.179715000000002</v>
          </cell>
          <cell r="C10175">
            <v>-79.141332000000006</v>
          </cell>
        </row>
        <row r="10176">
          <cell r="A10176">
            <v>24464</v>
          </cell>
          <cell r="B10176">
            <v>37.865358000000001</v>
          </cell>
          <cell r="C10176">
            <v>-79.080399999999997</v>
          </cell>
        </row>
        <row r="10177">
          <cell r="A10177">
            <v>24465</v>
          </cell>
          <cell r="B10177">
            <v>38.385967000000001</v>
          </cell>
          <cell r="C10177">
            <v>-79.559156999999999</v>
          </cell>
        </row>
        <row r="10178">
          <cell r="A10178">
            <v>24467</v>
          </cell>
          <cell r="B10178">
            <v>38.242038000000001</v>
          </cell>
          <cell r="C10178">
            <v>-78.968260000000001</v>
          </cell>
        </row>
        <row r="10179">
          <cell r="A10179">
            <v>24468</v>
          </cell>
          <cell r="B10179">
            <v>38.385967000000001</v>
          </cell>
          <cell r="C10179">
            <v>-79.559156999999999</v>
          </cell>
        </row>
        <row r="10180">
          <cell r="A10180">
            <v>24469</v>
          </cell>
          <cell r="B10180">
            <v>38.179715000000002</v>
          </cell>
          <cell r="C10180">
            <v>-79.141332000000006</v>
          </cell>
        </row>
        <row r="10181">
          <cell r="A10181">
            <v>24471</v>
          </cell>
          <cell r="B10181">
            <v>38.322592</v>
          </cell>
          <cell r="C10181">
            <v>-78.788649000000007</v>
          </cell>
        </row>
        <row r="10182">
          <cell r="A10182">
            <v>24472</v>
          </cell>
          <cell r="B10182">
            <v>37.941296000000001</v>
          </cell>
          <cell r="C10182">
            <v>-79.276331999999996</v>
          </cell>
        </row>
        <row r="10183">
          <cell r="A10183">
            <v>24473</v>
          </cell>
          <cell r="B10183">
            <v>37.883035999999997</v>
          </cell>
          <cell r="C10183">
            <v>-79.448586000000006</v>
          </cell>
        </row>
        <row r="10184">
          <cell r="A10184">
            <v>24474</v>
          </cell>
          <cell r="B10184">
            <v>37.806241</v>
          </cell>
          <cell r="C10184">
            <v>-79.840421000000006</v>
          </cell>
        </row>
        <row r="10185">
          <cell r="A10185">
            <v>24476</v>
          </cell>
          <cell r="B10185">
            <v>38.179715000000002</v>
          </cell>
          <cell r="C10185">
            <v>-79.141332000000006</v>
          </cell>
        </row>
        <row r="10186">
          <cell r="A10186">
            <v>24477</v>
          </cell>
          <cell r="B10186">
            <v>37.973609000000003</v>
          </cell>
          <cell r="C10186">
            <v>-79.065950999999998</v>
          </cell>
        </row>
        <row r="10187">
          <cell r="A10187">
            <v>24479</v>
          </cell>
          <cell r="B10187">
            <v>38.188327999999998</v>
          </cell>
          <cell r="C10187">
            <v>-79.211900999999997</v>
          </cell>
        </row>
        <row r="10188">
          <cell r="A10188">
            <v>24482</v>
          </cell>
          <cell r="B10188">
            <v>38.210585000000002</v>
          </cell>
          <cell r="C10188">
            <v>-78.989368999999996</v>
          </cell>
        </row>
        <row r="10189">
          <cell r="A10189">
            <v>24483</v>
          </cell>
          <cell r="B10189">
            <v>37.859217000000001</v>
          </cell>
          <cell r="C10189">
            <v>-79.230686000000006</v>
          </cell>
        </row>
        <row r="10190">
          <cell r="A10190">
            <v>24484</v>
          </cell>
          <cell r="B10190">
            <v>38.055311000000003</v>
          </cell>
          <cell r="C10190">
            <v>-79.746367000000006</v>
          </cell>
        </row>
        <row r="10191">
          <cell r="A10191">
            <v>24485</v>
          </cell>
          <cell r="B10191">
            <v>38.174227000000002</v>
          </cell>
          <cell r="C10191">
            <v>-79.209621999999996</v>
          </cell>
        </row>
        <row r="10192">
          <cell r="A10192">
            <v>24486</v>
          </cell>
          <cell r="B10192">
            <v>38.282325999999998</v>
          </cell>
          <cell r="C10192">
            <v>-78.946135999999996</v>
          </cell>
        </row>
        <row r="10193">
          <cell r="A10193">
            <v>24487</v>
          </cell>
          <cell r="B10193">
            <v>38.055311000000003</v>
          </cell>
          <cell r="C10193">
            <v>-79.746367000000006</v>
          </cell>
        </row>
        <row r="10194">
          <cell r="A10194">
            <v>24501</v>
          </cell>
          <cell r="B10194">
            <v>37.383111999999997</v>
          </cell>
          <cell r="C10194">
            <v>-79.178325999999998</v>
          </cell>
        </row>
        <row r="10195">
          <cell r="A10195">
            <v>24502</v>
          </cell>
          <cell r="B10195">
            <v>37.382542000000001</v>
          </cell>
          <cell r="C10195">
            <v>-79.218120999999996</v>
          </cell>
        </row>
        <row r="10196">
          <cell r="A10196">
            <v>24503</v>
          </cell>
          <cell r="B10196">
            <v>37.408090999999999</v>
          </cell>
          <cell r="C10196">
            <v>-79.209247000000005</v>
          </cell>
        </row>
        <row r="10197">
          <cell r="A10197">
            <v>24504</v>
          </cell>
          <cell r="B10197">
            <v>37.405242000000001</v>
          </cell>
          <cell r="C10197">
            <v>-79.125260999999995</v>
          </cell>
        </row>
        <row r="10198">
          <cell r="A10198">
            <v>24505</v>
          </cell>
          <cell r="B10198">
            <v>37.400944000000003</v>
          </cell>
          <cell r="C10198">
            <v>-79.178505999999999</v>
          </cell>
        </row>
        <row r="10199">
          <cell r="A10199">
            <v>24506</v>
          </cell>
          <cell r="B10199">
            <v>37.381692000000001</v>
          </cell>
          <cell r="C10199">
            <v>-79.161045999999999</v>
          </cell>
        </row>
        <row r="10200">
          <cell r="A10200">
            <v>24512</v>
          </cell>
          <cell r="B10200">
            <v>37.242502999999999</v>
          </cell>
          <cell r="C10200">
            <v>-79.109789000000006</v>
          </cell>
        </row>
        <row r="10201">
          <cell r="A10201">
            <v>24513</v>
          </cell>
          <cell r="B10201">
            <v>37.245798000000001</v>
          </cell>
          <cell r="C10201">
            <v>-79.133545999999996</v>
          </cell>
        </row>
        <row r="10202">
          <cell r="A10202">
            <v>24514</v>
          </cell>
          <cell r="B10202">
            <v>37.400944000000003</v>
          </cell>
          <cell r="C10202">
            <v>-79.178505999999999</v>
          </cell>
        </row>
        <row r="10203">
          <cell r="A10203">
            <v>24515</v>
          </cell>
          <cell r="B10203">
            <v>37.400944000000003</v>
          </cell>
          <cell r="C10203">
            <v>-79.178505999999999</v>
          </cell>
        </row>
        <row r="10204">
          <cell r="A10204">
            <v>24517</v>
          </cell>
          <cell r="B10204">
            <v>37.225543000000002</v>
          </cell>
          <cell r="C10204">
            <v>-79.24118</v>
          </cell>
        </row>
        <row r="10205">
          <cell r="A10205">
            <v>24520</v>
          </cell>
          <cell r="B10205">
            <v>36.596826999999998</v>
          </cell>
          <cell r="C10205">
            <v>-79.043053999999998</v>
          </cell>
        </row>
        <row r="10206">
          <cell r="A10206">
            <v>24521</v>
          </cell>
          <cell r="B10206">
            <v>37.591619999999999</v>
          </cell>
          <cell r="C10206">
            <v>-79.108440999999999</v>
          </cell>
        </row>
        <row r="10207">
          <cell r="A10207">
            <v>24522</v>
          </cell>
          <cell r="B10207">
            <v>37.356133999999997</v>
          </cell>
          <cell r="C10207">
            <v>-78.848202000000001</v>
          </cell>
        </row>
        <row r="10208">
          <cell r="A10208">
            <v>24523</v>
          </cell>
          <cell r="B10208">
            <v>37.336027000000001</v>
          </cell>
          <cell r="C10208">
            <v>-79.522585000000007</v>
          </cell>
        </row>
        <row r="10209">
          <cell r="A10209">
            <v>24526</v>
          </cell>
          <cell r="B10209">
            <v>37.516658999999997</v>
          </cell>
          <cell r="C10209">
            <v>-79.387519999999995</v>
          </cell>
        </row>
        <row r="10210">
          <cell r="A10210">
            <v>24527</v>
          </cell>
          <cell r="B10210">
            <v>36.710175999999997</v>
          </cell>
          <cell r="C10210">
            <v>-79.338099999999997</v>
          </cell>
        </row>
        <row r="10211">
          <cell r="A10211">
            <v>24528</v>
          </cell>
          <cell r="B10211">
            <v>37.117502000000002</v>
          </cell>
          <cell r="C10211">
            <v>-79.074279000000004</v>
          </cell>
        </row>
        <row r="10212">
          <cell r="A10212">
            <v>24529</v>
          </cell>
          <cell r="B10212">
            <v>36.614049999999999</v>
          </cell>
          <cell r="C10212">
            <v>-78.641644999999997</v>
          </cell>
        </row>
        <row r="10213">
          <cell r="A10213">
            <v>24530</v>
          </cell>
          <cell r="B10213">
            <v>36.785155000000003</v>
          </cell>
          <cell r="C10213">
            <v>-79.607079999999996</v>
          </cell>
        </row>
        <row r="10214">
          <cell r="A10214">
            <v>24531</v>
          </cell>
          <cell r="B10214">
            <v>36.830784999999999</v>
          </cell>
          <cell r="C10214">
            <v>-79.412734999999998</v>
          </cell>
        </row>
        <row r="10215">
          <cell r="A10215">
            <v>24533</v>
          </cell>
          <cell r="B10215">
            <v>37.537968999999997</v>
          </cell>
          <cell r="C10215">
            <v>-78.946324000000004</v>
          </cell>
        </row>
        <row r="10216">
          <cell r="A10216">
            <v>24534</v>
          </cell>
          <cell r="B10216">
            <v>36.875822999999997</v>
          </cell>
          <cell r="C10216">
            <v>-78.748217999999994</v>
          </cell>
        </row>
        <row r="10217">
          <cell r="A10217">
            <v>24535</v>
          </cell>
          <cell r="B10217">
            <v>36.611317</v>
          </cell>
          <cell r="C10217">
            <v>-78.945519000000004</v>
          </cell>
        </row>
        <row r="10218">
          <cell r="A10218">
            <v>24536</v>
          </cell>
          <cell r="B10218">
            <v>37.496433000000003</v>
          </cell>
          <cell r="C10218">
            <v>-79.305837999999994</v>
          </cell>
        </row>
        <row r="10219">
          <cell r="A10219">
            <v>24538</v>
          </cell>
          <cell r="B10219">
            <v>37.296070999999998</v>
          </cell>
          <cell r="C10219">
            <v>-78.949354999999997</v>
          </cell>
        </row>
        <row r="10220">
          <cell r="A10220">
            <v>24539</v>
          </cell>
          <cell r="B10220">
            <v>36.866092999999999</v>
          </cell>
          <cell r="C10220">
            <v>-78.831700999999995</v>
          </cell>
        </row>
        <row r="10221">
          <cell r="A10221">
            <v>24540</v>
          </cell>
          <cell r="B10221">
            <v>36.603501000000001</v>
          </cell>
          <cell r="C10221">
            <v>-79.376227999999998</v>
          </cell>
        </row>
        <row r="10222">
          <cell r="A10222">
            <v>24541</v>
          </cell>
          <cell r="B10222">
            <v>36.577505000000002</v>
          </cell>
          <cell r="C10222">
            <v>-79.441637</v>
          </cell>
        </row>
        <row r="10223">
          <cell r="A10223">
            <v>24543</v>
          </cell>
          <cell r="B10223">
            <v>36.592678999999997</v>
          </cell>
          <cell r="C10223">
            <v>-79.410983000000002</v>
          </cell>
        </row>
        <row r="10224">
          <cell r="A10224">
            <v>24544</v>
          </cell>
          <cell r="B10224">
            <v>36.592678999999997</v>
          </cell>
          <cell r="C10224">
            <v>-79.410983000000002</v>
          </cell>
        </row>
        <row r="10225">
          <cell r="A10225">
            <v>24549</v>
          </cell>
          <cell r="B10225">
            <v>36.704918999999997</v>
          </cell>
          <cell r="C10225">
            <v>-79.502330999999998</v>
          </cell>
        </row>
        <row r="10226">
          <cell r="A10226">
            <v>24550</v>
          </cell>
          <cell r="B10226">
            <v>37.243659000000001</v>
          </cell>
          <cell r="C10226">
            <v>-79.270957999999993</v>
          </cell>
        </row>
        <row r="10227">
          <cell r="A10227">
            <v>24551</v>
          </cell>
          <cell r="B10227">
            <v>37.372436999999998</v>
          </cell>
          <cell r="C10227">
            <v>-79.318718000000004</v>
          </cell>
        </row>
        <row r="10228">
          <cell r="A10228">
            <v>24553</v>
          </cell>
          <cell r="B10228">
            <v>37.589390000000002</v>
          </cell>
          <cell r="C10228">
            <v>-78.860833999999997</v>
          </cell>
        </row>
        <row r="10229">
          <cell r="A10229">
            <v>24554</v>
          </cell>
          <cell r="B10229">
            <v>37.148584999999997</v>
          </cell>
          <cell r="C10229">
            <v>-79.111743000000004</v>
          </cell>
        </row>
        <row r="10230">
          <cell r="A10230">
            <v>24555</v>
          </cell>
          <cell r="B10230">
            <v>37.732638000000001</v>
          </cell>
          <cell r="C10230">
            <v>-79.525211999999996</v>
          </cell>
        </row>
        <row r="10231">
          <cell r="A10231">
            <v>24556</v>
          </cell>
          <cell r="B10231">
            <v>37.375464000000001</v>
          </cell>
          <cell r="C10231">
            <v>-79.403887999999995</v>
          </cell>
        </row>
        <row r="10232">
          <cell r="A10232">
            <v>24557</v>
          </cell>
          <cell r="B10232">
            <v>36.983015000000002</v>
          </cell>
          <cell r="C10232">
            <v>-79.321100999999999</v>
          </cell>
        </row>
        <row r="10233">
          <cell r="A10233">
            <v>24558</v>
          </cell>
          <cell r="B10233">
            <v>36.783814</v>
          </cell>
          <cell r="C10233">
            <v>-78.964257000000003</v>
          </cell>
        </row>
        <row r="10234">
          <cell r="A10234">
            <v>24562</v>
          </cell>
          <cell r="B10234">
            <v>37.751111999999999</v>
          </cell>
          <cell r="C10234">
            <v>-78.631326000000001</v>
          </cell>
        </row>
        <row r="10235">
          <cell r="A10235">
            <v>24563</v>
          </cell>
          <cell r="B10235">
            <v>37.038300999999997</v>
          </cell>
          <cell r="C10235">
            <v>-79.363929999999996</v>
          </cell>
        </row>
        <row r="10236">
          <cell r="A10236">
            <v>24565</v>
          </cell>
          <cell r="B10236">
            <v>36.846277999999998</v>
          </cell>
          <cell r="C10236">
            <v>-79.207926999999998</v>
          </cell>
        </row>
        <row r="10237">
          <cell r="A10237">
            <v>24566</v>
          </cell>
          <cell r="B10237">
            <v>36.721431000000003</v>
          </cell>
          <cell r="C10237">
            <v>-79.255521999999999</v>
          </cell>
        </row>
        <row r="10238">
          <cell r="A10238">
            <v>24569</v>
          </cell>
          <cell r="B10238">
            <v>37.093522999999998</v>
          </cell>
          <cell r="C10238">
            <v>-79.081614000000002</v>
          </cell>
        </row>
        <row r="10239">
          <cell r="A10239">
            <v>24570</v>
          </cell>
          <cell r="B10239">
            <v>37.333936000000001</v>
          </cell>
          <cell r="C10239">
            <v>-79.406302999999994</v>
          </cell>
        </row>
        <row r="10240">
          <cell r="A10240">
            <v>24571</v>
          </cell>
          <cell r="B10240">
            <v>37.141308000000002</v>
          </cell>
          <cell r="C10240">
            <v>-79.359182000000004</v>
          </cell>
        </row>
        <row r="10241">
          <cell r="A10241">
            <v>24572</v>
          </cell>
          <cell r="B10241">
            <v>37.475715000000001</v>
          </cell>
          <cell r="C10241">
            <v>-79.140618000000003</v>
          </cell>
        </row>
        <row r="10242">
          <cell r="A10242">
            <v>24574</v>
          </cell>
          <cell r="B10242">
            <v>37.544325999999998</v>
          </cell>
          <cell r="C10242">
            <v>-79.244826000000003</v>
          </cell>
        </row>
        <row r="10243">
          <cell r="A10243">
            <v>24576</v>
          </cell>
          <cell r="B10243">
            <v>37.245798000000001</v>
          </cell>
          <cell r="C10243">
            <v>-79.133545999999996</v>
          </cell>
        </row>
        <row r="10244">
          <cell r="A10244">
            <v>24577</v>
          </cell>
          <cell r="B10244">
            <v>36.811672000000002</v>
          </cell>
          <cell r="C10244">
            <v>-78.962546000000003</v>
          </cell>
        </row>
        <row r="10245">
          <cell r="A10245">
            <v>24578</v>
          </cell>
          <cell r="B10245">
            <v>37.677211</v>
          </cell>
          <cell r="C10245">
            <v>-79.550792000000001</v>
          </cell>
        </row>
        <row r="10246">
          <cell r="A10246">
            <v>24579</v>
          </cell>
          <cell r="B10246">
            <v>37.597969999999997</v>
          </cell>
          <cell r="C10246">
            <v>-79.525047000000001</v>
          </cell>
        </row>
        <row r="10247">
          <cell r="A10247">
            <v>24580</v>
          </cell>
          <cell r="B10247">
            <v>36.589478</v>
          </cell>
          <cell r="C10247">
            <v>-78.677449999999993</v>
          </cell>
        </row>
        <row r="10248">
          <cell r="A10248">
            <v>24581</v>
          </cell>
          <cell r="B10248">
            <v>37.640813000000001</v>
          </cell>
          <cell r="C10248">
            <v>-78.803766999999993</v>
          </cell>
        </row>
        <row r="10249">
          <cell r="A10249">
            <v>24585</v>
          </cell>
          <cell r="B10249">
            <v>36.801515000000002</v>
          </cell>
          <cell r="C10249">
            <v>-78.883932999999999</v>
          </cell>
        </row>
        <row r="10250">
          <cell r="A10250">
            <v>24586</v>
          </cell>
          <cell r="B10250">
            <v>36.613599999999998</v>
          </cell>
          <cell r="C10250">
            <v>-79.276567999999997</v>
          </cell>
        </row>
        <row r="10251">
          <cell r="A10251">
            <v>24588</v>
          </cell>
          <cell r="B10251">
            <v>37.283923999999999</v>
          </cell>
          <cell r="C10251">
            <v>-79.090832000000006</v>
          </cell>
        </row>
        <row r="10252">
          <cell r="A10252">
            <v>24589</v>
          </cell>
          <cell r="B10252">
            <v>36.777628999999997</v>
          </cell>
          <cell r="C10252">
            <v>-78.778726000000006</v>
          </cell>
        </row>
        <row r="10253">
          <cell r="A10253">
            <v>24590</v>
          </cell>
          <cell r="B10253">
            <v>37.846277000000001</v>
          </cell>
          <cell r="C10253">
            <v>-78.529826999999997</v>
          </cell>
        </row>
        <row r="10254">
          <cell r="A10254">
            <v>24592</v>
          </cell>
          <cell r="B10254">
            <v>36.679766999999998</v>
          </cell>
          <cell r="C10254">
            <v>-78.952946999999995</v>
          </cell>
        </row>
        <row r="10255">
          <cell r="A10255">
            <v>24593</v>
          </cell>
          <cell r="B10255">
            <v>37.344169000000001</v>
          </cell>
          <cell r="C10255">
            <v>-78.918240999999995</v>
          </cell>
        </row>
        <row r="10256">
          <cell r="A10256">
            <v>24594</v>
          </cell>
          <cell r="B10256">
            <v>36.668449000000003</v>
          </cell>
          <cell r="C10256">
            <v>-79.355492999999996</v>
          </cell>
        </row>
        <row r="10257">
          <cell r="A10257">
            <v>24595</v>
          </cell>
          <cell r="B10257">
            <v>37.567427000000002</v>
          </cell>
          <cell r="C10257">
            <v>-79.075616999999994</v>
          </cell>
        </row>
        <row r="10258">
          <cell r="A10258">
            <v>24597</v>
          </cell>
          <cell r="B10258">
            <v>36.838177999999999</v>
          </cell>
          <cell r="C10258">
            <v>-79.067905999999994</v>
          </cell>
        </row>
        <row r="10259">
          <cell r="A10259">
            <v>24598</v>
          </cell>
          <cell r="B10259">
            <v>36.616452000000002</v>
          </cell>
          <cell r="C10259">
            <v>-78.798686000000004</v>
          </cell>
        </row>
        <row r="10260">
          <cell r="A10260">
            <v>24599</v>
          </cell>
          <cell r="B10260">
            <v>37.682223999999998</v>
          </cell>
          <cell r="C10260">
            <v>-78.731155999999999</v>
          </cell>
        </row>
        <row r="10261">
          <cell r="A10261">
            <v>24601</v>
          </cell>
          <cell r="B10261">
            <v>37.135489999999997</v>
          </cell>
          <cell r="C10261">
            <v>-81.563406000000001</v>
          </cell>
        </row>
        <row r="10262">
          <cell r="A10262">
            <v>24602</v>
          </cell>
          <cell r="B10262">
            <v>36.999484000000002</v>
          </cell>
          <cell r="C10262">
            <v>-81.795140000000004</v>
          </cell>
        </row>
        <row r="10263">
          <cell r="A10263">
            <v>24603</v>
          </cell>
          <cell r="B10263">
            <v>37.287992000000003</v>
          </cell>
          <cell r="C10263">
            <v>-82.027407999999994</v>
          </cell>
        </row>
        <row r="10264">
          <cell r="A10264">
            <v>24604</v>
          </cell>
          <cell r="B10264">
            <v>37.203316999999998</v>
          </cell>
          <cell r="C10264">
            <v>-81.557499000000007</v>
          </cell>
        </row>
        <row r="10265">
          <cell r="A10265">
            <v>24605</v>
          </cell>
          <cell r="B10265">
            <v>37.172407999999997</v>
          </cell>
          <cell r="C10265">
            <v>-81.507053999999997</v>
          </cell>
        </row>
        <row r="10266">
          <cell r="A10266">
            <v>24606</v>
          </cell>
          <cell r="B10266">
            <v>37.135489999999997</v>
          </cell>
          <cell r="C10266">
            <v>-81.563406000000001</v>
          </cell>
        </row>
        <row r="10267">
          <cell r="A10267">
            <v>24607</v>
          </cell>
          <cell r="B10267">
            <v>37.130943000000002</v>
          </cell>
          <cell r="C10267">
            <v>-82.344881000000001</v>
          </cell>
        </row>
        <row r="10268">
          <cell r="A10268">
            <v>24608</v>
          </cell>
          <cell r="B10268">
            <v>37.135489999999997</v>
          </cell>
          <cell r="C10268">
            <v>-81.563406000000001</v>
          </cell>
        </row>
        <row r="10269">
          <cell r="A10269">
            <v>24609</v>
          </cell>
          <cell r="B10269">
            <v>37.123379</v>
          </cell>
          <cell r="C10269">
            <v>-81.547049999999999</v>
          </cell>
        </row>
        <row r="10270">
          <cell r="A10270">
            <v>24612</v>
          </cell>
          <cell r="B10270">
            <v>37.094523000000002</v>
          </cell>
          <cell r="C10270">
            <v>-81.818037000000004</v>
          </cell>
        </row>
        <row r="10271">
          <cell r="A10271">
            <v>24613</v>
          </cell>
          <cell r="B10271">
            <v>37.135489999999997</v>
          </cell>
          <cell r="C10271">
            <v>-81.563406000000001</v>
          </cell>
        </row>
        <row r="10272">
          <cell r="A10272">
            <v>24614</v>
          </cell>
          <cell r="B10272">
            <v>37.257171</v>
          </cell>
          <cell r="C10272">
            <v>-82.100072999999995</v>
          </cell>
        </row>
        <row r="10273">
          <cell r="A10273">
            <v>24618</v>
          </cell>
          <cell r="B10273">
            <v>37.287992000000003</v>
          </cell>
          <cell r="C10273">
            <v>-82.027407999999994</v>
          </cell>
        </row>
        <row r="10274">
          <cell r="A10274">
            <v>24619</v>
          </cell>
          <cell r="B10274">
            <v>37.135489999999997</v>
          </cell>
          <cell r="C10274">
            <v>-81.563406000000001</v>
          </cell>
        </row>
        <row r="10275">
          <cell r="A10275">
            <v>24620</v>
          </cell>
          <cell r="B10275">
            <v>37.287992000000003</v>
          </cell>
          <cell r="C10275">
            <v>-82.027407999999994</v>
          </cell>
        </row>
        <row r="10276">
          <cell r="A10276">
            <v>24622</v>
          </cell>
          <cell r="B10276">
            <v>37.135489999999997</v>
          </cell>
          <cell r="C10276">
            <v>-81.563406000000001</v>
          </cell>
        </row>
        <row r="10277">
          <cell r="A10277">
            <v>24624</v>
          </cell>
          <cell r="B10277">
            <v>37.287992000000003</v>
          </cell>
          <cell r="C10277">
            <v>-82.027407999999994</v>
          </cell>
        </row>
        <row r="10278">
          <cell r="A10278">
            <v>24627</v>
          </cell>
          <cell r="B10278">
            <v>37.287992000000003</v>
          </cell>
          <cell r="C10278">
            <v>-82.027407999999994</v>
          </cell>
        </row>
        <row r="10279">
          <cell r="A10279">
            <v>24628</v>
          </cell>
          <cell r="B10279">
            <v>37.287992000000003</v>
          </cell>
          <cell r="C10279">
            <v>-82.027407999999994</v>
          </cell>
        </row>
        <row r="10280">
          <cell r="A10280">
            <v>24630</v>
          </cell>
          <cell r="B10280">
            <v>37.175576999999997</v>
          </cell>
          <cell r="C10280">
            <v>-81.539856</v>
          </cell>
        </row>
        <row r="10281">
          <cell r="A10281">
            <v>24631</v>
          </cell>
          <cell r="B10281">
            <v>37.287992000000003</v>
          </cell>
          <cell r="C10281">
            <v>-82.027407999999994</v>
          </cell>
        </row>
        <row r="10282">
          <cell r="A10282">
            <v>24634</v>
          </cell>
          <cell r="B10282">
            <v>37.287992000000003</v>
          </cell>
          <cell r="C10282">
            <v>-82.027407999999994</v>
          </cell>
        </row>
        <row r="10283">
          <cell r="A10283">
            <v>24635</v>
          </cell>
          <cell r="B10283">
            <v>37.305416999999998</v>
          </cell>
          <cell r="C10283">
            <v>-81.342460000000003</v>
          </cell>
        </row>
        <row r="10284">
          <cell r="A10284">
            <v>24637</v>
          </cell>
          <cell r="B10284">
            <v>37.135489999999997</v>
          </cell>
          <cell r="C10284">
            <v>-81.563406000000001</v>
          </cell>
        </row>
        <row r="10285">
          <cell r="A10285">
            <v>24639</v>
          </cell>
          <cell r="B10285">
            <v>37.287992000000003</v>
          </cell>
          <cell r="C10285">
            <v>-82.027407999999994</v>
          </cell>
        </row>
        <row r="10286">
          <cell r="A10286">
            <v>24640</v>
          </cell>
          <cell r="B10286">
            <v>37.135489999999997</v>
          </cell>
          <cell r="C10286">
            <v>-81.563406000000001</v>
          </cell>
        </row>
        <row r="10287">
          <cell r="A10287">
            <v>24641</v>
          </cell>
          <cell r="B10287">
            <v>37.186196000000002</v>
          </cell>
          <cell r="C10287">
            <v>-81.554668000000007</v>
          </cell>
        </row>
        <row r="10288">
          <cell r="A10288">
            <v>24646</v>
          </cell>
          <cell r="B10288">
            <v>37.287992000000003</v>
          </cell>
          <cell r="C10288">
            <v>-82.027407999999994</v>
          </cell>
        </row>
        <row r="10289">
          <cell r="A10289">
            <v>24647</v>
          </cell>
          <cell r="B10289">
            <v>37.287992000000003</v>
          </cell>
          <cell r="C10289">
            <v>-82.027407999999994</v>
          </cell>
        </row>
        <row r="10290">
          <cell r="A10290">
            <v>24649</v>
          </cell>
          <cell r="B10290">
            <v>37.045445000000001</v>
          </cell>
          <cell r="C10290">
            <v>-81.927099999999996</v>
          </cell>
        </row>
        <row r="10291">
          <cell r="A10291">
            <v>24651</v>
          </cell>
          <cell r="B10291">
            <v>37.174458999999999</v>
          </cell>
          <cell r="C10291">
            <v>-81.416087000000005</v>
          </cell>
        </row>
        <row r="10292">
          <cell r="A10292">
            <v>24656</v>
          </cell>
          <cell r="B10292">
            <v>37.287992000000003</v>
          </cell>
          <cell r="C10292">
            <v>-82.027407999999994</v>
          </cell>
        </row>
        <row r="10293">
          <cell r="A10293">
            <v>24657</v>
          </cell>
          <cell r="B10293">
            <v>37.287992000000003</v>
          </cell>
          <cell r="C10293">
            <v>-82.027407999999994</v>
          </cell>
        </row>
        <row r="10294">
          <cell r="A10294">
            <v>24658</v>
          </cell>
          <cell r="B10294">
            <v>37.287992000000003</v>
          </cell>
          <cell r="C10294">
            <v>-82.027407999999994</v>
          </cell>
        </row>
        <row r="10295">
          <cell r="A10295">
            <v>24701</v>
          </cell>
          <cell r="B10295">
            <v>37.332725000000003</v>
          </cell>
          <cell r="C10295">
            <v>-81.160066</v>
          </cell>
        </row>
        <row r="10296">
          <cell r="A10296">
            <v>24712</v>
          </cell>
          <cell r="B10296">
            <v>37.452345999999999</v>
          </cell>
          <cell r="C10296">
            <v>-81.009159999999994</v>
          </cell>
        </row>
        <row r="10297">
          <cell r="A10297">
            <v>24714</v>
          </cell>
          <cell r="B10297">
            <v>37.460068999999997</v>
          </cell>
          <cell r="C10297">
            <v>-81.160053000000005</v>
          </cell>
        </row>
        <row r="10298">
          <cell r="A10298">
            <v>24715</v>
          </cell>
          <cell r="B10298">
            <v>37.343532000000003</v>
          </cell>
          <cell r="C10298">
            <v>-81.325281000000004</v>
          </cell>
        </row>
        <row r="10299">
          <cell r="A10299">
            <v>24716</v>
          </cell>
          <cell r="B10299">
            <v>37.603344</v>
          </cell>
          <cell r="C10299">
            <v>-81.53998</v>
          </cell>
        </row>
        <row r="10300">
          <cell r="A10300">
            <v>24719</v>
          </cell>
          <cell r="B10300">
            <v>37.603344</v>
          </cell>
          <cell r="C10300">
            <v>-81.53998</v>
          </cell>
        </row>
        <row r="10301">
          <cell r="A10301">
            <v>24724</v>
          </cell>
          <cell r="B10301">
            <v>37.333272999999998</v>
          </cell>
          <cell r="C10301">
            <v>-81.311848999999995</v>
          </cell>
        </row>
        <row r="10302">
          <cell r="A10302">
            <v>24726</v>
          </cell>
          <cell r="B10302">
            <v>37.603344</v>
          </cell>
          <cell r="C10302">
            <v>-81.53998</v>
          </cell>
        </row>
        <row r="10303">
          <cell r="A10303">
            <v>24729</v>
          </cell>
          <cell r="B10303">
            <v>37.416395000000001</v>
          </cell>
          <cell r="C10303">
            <v>-81.105802999999995</v>
          </cell>
        </row>
        <row r="10304">
          <cell r="A10304">
            <v>24731</v>
          </cell>
          <cell r="B10304">
            <v>37.416395000000001</v>
          </cell>
          <cell r="C10304">
            <v>-81.105802999999995</v>
          </cell>
        </row>
        <row r="10305">
          <cell r="A10305">
            <v>24732</v>
          </cell>
          <cell r="B10305">
            <v>37.416395000000001</v>
          </cell>
          <cell r="C10305">
            <v>-81.105802999999995</v>
          </cell>
        </row>
        <row r="10306">
          <cell r="A10306">
            <v>24733</v>
          </cell>
          <cell r="B10306">
            <v>37.440745</v>
          </cell>
          <cell r="C10306">
            <v>-81.190841000000006</v>
          </cell>
        </row>
        <row r="10307">
          <cell r="A10307">
            <v>24736</v>
          </cell>
          <cell r="B10307">
            <v>37.416392999999999</v>
          </cell>
          <cell r="C10307">
            <v>-81.202217000000005</v>
          </cell>
        </row>
        <row r="10308">
          <cell r="A10308">
            <v>24737</v>
          </cell>
          <cell r="B10308">
            <v>37.353909999999999</v>
          </cell>
          <cell r="C10308">
            <v>-81.251806999999999</v>
          </cell>
        </row>
        <row r="10309">
          <cell r="A10309">
            <v>24738</v>
          </cell>
          <cell r="B10309">
            <v>37.416395000000001</v>
          </cell>
          <cell r="C10309">
            <v>-81.105802999999995</v>
          </cell>
        </row>
        <row r="10310">
          <cell r="A10310">
            <v>24739</v>
          </cell>
          <cell r="B10310">
            <v>37.416395000000001</v>
          </cell>
          <cell r="C10310">
            <v>-81.105802999999995</v>
          </cell>
        </row>
        <row r="10311">
          <cell r="A10311">
            <v>24740</v>
          </cell>
          <cell r="B10311">
            <v>37.379876000000003</v>
          </cell>
          <cell r="C10311">
            <v>-81.117474999999999</v>
          </cell>
        </row>
        <row r="10312">
          <cell r="A10312">
            <v>24747</v>
          </cell>
          <cell r="B10312">
            <v>37.414223999999997</v>
          </cell>
          <cell r="C10312">
            <v>-81.178416999999996</v>
          </cell>
        </row>
        <row r="10313">
          <cell r="A10313">
            <v>24751</v>
          </cell>
          <cell r="B10313">
            <v>37.416395000000001</v>
          </cell>
          <cell r="C10313">
            <v>-81.105802999999995</v>
          </cell>
        </row>
        <row r="10314">
          <cell r="A10314">
            <v>24801</v>
          </cell>
          <cell r="B10314">
            <v>37.411085999999997</v>
          </cell>
          <cell r="C10314">
            <v>-81.539351999999994</v>
          </cell>
        </row>
        <row r="10315">
          <cell r="A10315">
            <v>24808</v>
          </cell>
          <cell r="B10315">
            <v>37.375245999999997</v>
          </cell>
          <cell r="C10315">
            <v>-81.653889000000007</v>
          </cell>
        </row>
        <row r="10316">
          <cell r="A10316">
            <v>24811</v>
          </cell>
          <cell r="B10316">
            <v>37.375245999999997</v>
          </cell>
          <cell r="C10316">
            <v>-81.653889000000007</v>
          </cell>
        </row>
        <row r="10317">
          <cell r="A10317">
            <v>24813</v>
          </cell>
          <cell r="B10317">
            <v>37.343846999999997</v>
          </cell>
          <cell r="C10317">
            <v>-81.683131000000003</v>
          </cell>
        </row>
        <row r="10318">
          <cell r="A10318">
            <v>24815</v>
          </cell>
          <cell r="B10318">
            <v>37.375245999999997</v>
          </cell>
          <cell r="C10318">
            <v>-81.653889000000007</v>
          </cell>
        </row>
        <row r="10319">
          <cell r="A10319">
            <v>24816</v>
          </cell>
          <cell r="B10319">
            <v>37.375245999999997</v>
          </cell>
          <cell r="C10319">
            <v>-81.653889000000007</v>
          </cell>
        </row>
        <row r="10320">
          <cell r="A10320">
            <v>24817</v>
          </cell>
          <cell r="B10320">
            <v>37.375245999999997</v>
          </cell>
          <cell r="C10320">
            <v>-81.653889000000007</v>
          </cell>
        </row>
        <row r="10321">
          <cell r="A10321">
            <v>24818</v>
          </cell>
          <cell r="B10321">
            <v>37.603344</v>
          </cell>
          <cell r="C10321">
            <v>-81.53998</v>
          </cell>
        </row>
        <row r="10322">
          <cell r="A10322">
            <v>24820</v>
          </cell>
          <cell r="B10322">
            <v>37.375245999999997</v>
          </cell>
          <cell r="C10322">
            <v>-81.653889000000007</v>
          </cell>
        </row>
        <row r="10323">
          <cell r="A10323">
            <v>24821</v>
          </cell>
          <cell r="B10323">
            <v>37.38297</v>
          </cell>
          <cell r="C10323">
            <v>-81.634292000000002</v>
          </cell>
        </row>
        <row r="10324">
          <cell r="A10324">
            <v>24822</v>
          </cell>
          <cell r="B10324">
            <v>37.603344</v>
          </cell>
          <cell r="C10324">
            <v>-81.53998</v>
          </cell>
        </row>
        <row r="10325">
          <cell r="A10325">
            <v>24823</v>
          </cell>
          <cell r="B10325">
            <v>37.626772000000003</v>
          </cell>
          <cell r="C10325">
            <v>-81.702061</v>
          </cell>
        </row>
        <row r="10326">
          <cell r="A10326">
            <v>24824</v>
          </cell>
          <cell r="B10326">
            <v>37.375245999999997</v>
          </cell>
          <cell r="C10326">
            <v>-81.653889000000007</v>
          </cell>
        </row>
        <row r="10327">
          <cell r="A10327">
            <v>24825</v>
          </cell>
          <cell r="B10327">
            <v>37.375245999999997</v>
          </cell>
          <cell r="C10327">
            <v>-81.653889000000007</v>
          </cell>
        </row>
        <row r="10328">
          <cell r="A10328">
            <v>24826</v>
          </cell>
          <cell r="B10328">
            <v>37.375245999999997</v>
          </cell>
          <cell r="C10328">
            <v>-81.653889000000007</v>
          </cell>
        </row>
        <row r="10329">
          <cell r="A10329">
            <v>24827</v>
          </cell>
          <cell r="B10329">
            <v>37.603344</v>
          </cell>
          <cell r="C10329">
            <v>-81.53998</v>
          </cell>
        </row>
        <row r="10330">
          <cell r="A10330">
            <v>24828</v>
          </cell>
          <cell r="B10330">
            <v>37.467849000000001</v>
          </cell>
          <cell r="C10330">
            <v>-81.681104000000005</v>
          </cell>
        </row>
        <row r="10331">
          <cell r="A10331">
            <v>24829</v>
          </cell>
          <cell r="B10331">
            <v>37.375245999999997</v>
          </cell>
          <cell r="C10331">
            <v>-81.653889000000007</v>
          </cell>
        </row>
        <row r="10332">
          <cell r="A10332">
            <v>24830</v>
          </cell>
          <cell r="B10332">
            <v>37.375245999999997</v>
          </cell>
          <cell r="C10332">
            <v>-81.653889000000007</v>
          </cell>
        </row>
        <row r="10333">
          <cell r="A10333">
            <v>24831</v>
          </cell>
          <cell r="B10333">
            <v>37.432867000000002</v>
          </cell>
          <cell r="C10333">
            <v>-81.570982999999998</v>
          </cell>
        </row>
        <row r="10334">
          <cell r="A10334">
            <v>24832</v>
          </cell>
          <cell r="B10334">
            <v>37.375245999999997</v>
          </cell>
          <cell r="C10334">
            <v>-81.653889000000007</v>
          </cell>
        </row>
        <row r="10335">
          <cell r="A10335">
            <v>24834</v>
          </cell>
          <cell r="B10335">
            <v>37.603344</v>
          </cell>
          <cell r="C10335">
            <v>-81.53998</v>
          </cell>
        </row>
        <row r="10336">
          <cell r="A10336">
            <v>24836</v>
          </cell>
          <cell r="B10336">
            <v>37.365839999999999</v>
          </cell>
          <cell r="C10336">
            <v>-81.554444000000004</v>
          </cell>
        </row>
        <row r="10337">
          <cell r="A10337">
            <v>24839</v>
          </cell>
          <cell r="B10337">
            <v>37.603344</v>
          </cell>
          <cell r="C10337">
            <v>-81.53998</v>
          </cell>
        </row>
        <row r="10338">
          <cell r="A10338">
            <v>24841</v>
          </cell>
          <cell r="B10338">
            <v>37.405828</v>
          </cell>
          <cell r="C10338">
            <v>-81.576548000000003</v>
          </cell>
        </row>
        <row r="10339">
          <cell r="A10339">
            <v>24842</v>
          </cell>
          <cell r="B10339">
            <v>37.375245999999997</v>
          </cell>
          <cell r="C10339">
            <v>-81.653889000000007</v>
          </cell>
        </row>
        <row r="10340">
          <cell r="A10340">
            <v>24843</v>
          </cell>
          <cell r="B10340">
            <v>37.375245999999997</v>
          </cell>
          <cell r="C10340">
            <v>-81.653889000000007</v>
          </cell>
        </row>
        <row r="10341">
          <cell r="A10341">
            <v>24844</v>
          </cell>
          <cell r="B10341">
            <v>37.375245999999997</v>
          </cell>
          <cell r="C10341">
            <v>-81.653889000000007</v>
          </cell>
        </row>
        <row r="10342">
          <cell r="A10342">
            <v>24845</v>
          </cell>
          <cell r="B10342">
            <v>37.603344</v>
          </cell>
          <cell r="C10342">
            <v>-81.53998</v>
          </cell>
        </row>
        <row r="10343">
          <cell r="A10343">
            <v>24846</v>
          </cell>
          <cell r="B10343">
            <v>37.375245999999997</v>
          </cell>
          <cell r="C10343">
            <v>-81.653889000000007</v>
          </cell>
        </row>
        <row r="10344">
          <cell r="A10344">
            <v>24847</v>
          </cell>
          <cell r="B10344">
            <v>37.603344</v>
          </cell>
          <cell r="C10344">
            <v>-81.53998</v>
          </cell>
        </row>
        <row r="10345">
          <cell r="A10345">
            <v>24848</v>
          </cell>
          <cell r="B10345">
            <v>37.375245999999997</v>
          </cell>
          <cell r="C10345">
            <v>-81.653889000000007</v>
          </cell>
        </row>
        <row r="10346">
          <cell r="A10346">
            <v>24849</v>
          </cell>
          <cell r="B10346">
            <v>37.603344</v>
          </cell>
          <cell r="C10346">
            <v>-81.53998</v>
          </cell>
        </row>
        <row r="10347">
          <cell r="A10347">
            <v>24850</v>
          </cell>
          <cell r="B10347">
            <v>37.375245999999997</v>
          </cell>
          <cell r="C10347">
            <v>-81.653889000000007</v>
          </cell>
        </row>
        <row r="10348">
          <cell r="A10348">
            <v>24851</v>
          </cell>
          <cell r="B10348">
            <v>37.743062999999999</v>
          </cell>
          <cell r="C10348">
            <v>-82.108009999999993</v>
          </cell>
        </row>
        <row r="10349">
          <cell r="A10349">
            <v>24852</v>
          </cell>
          <cell r="B10349">
            <v>37.414357000000003</v>
          </cell>
          <cell r="C10349">
            <v>-81.431782999999996</v>
          </cell>
        </row>
        <row r="10350">
          <cell r="A10350">
            <v>24853</v>
          </cell>
          <cell r="B10350">
            <v>37.442086000000003</v>
          </cell>
          <cell r="C10350">
            <v>-81.511965000000004</v>
          </cell>
        </row>
        <row r="10351">
          <cell r="A10351">
            <v>24854</v>
          </cell>
          <cell r="B10351">
            <v>37.743966999999998</v>
          </cell>
          <cell r="C10351">
            <v>-81.574985999999996</v>
          </cell>
        </row>
        <row r="10352">
          <cell r="A10352">
            <v>24855</v>
          </cell>
          <cell r="B10352">
            <v>37.375245999999997</v>
          </cell>
          <cell r="C10352">
            <v>-81.653889000000007</v>
          </cell>
        </row>
        <row r="10353">
          <cell r="A10353">
            <v>24856</v>
          </cell>
          <cell r="B10353">
            <v>37.375245999999997</v>
          </cell>
          <cell r="C10353">
            <v>-81.653889000000007</v>
          </cell>
        </row>
        <row r="10354">
          <cell r="A10354">
            <v>24857</v>
          </cell>
          <cell r="B10354">
            <v>37.603344</v>
          </cell>
          <cell r="C10354">
            <v>-81.53998</v>
          </cell>
        </row>
        <row r="10355">
          <cell r="A10355">
            <v>24859</v>
          </cell>
          <cell r="B10355">
            <v>37.603344</v>
          </cell>
          <cell r="C10355">
            <v>-81.53998</v>
          </cell>
        </row>
        <row r="10356">
          <cell r="A10356">
            <v>24860</v>
          </cell>
          <cell r="B10356">
            <v>37.603344</v>
          </cell>
          <cell r="C10356">
            <v>-81.53998</v>
          </cell>
        </row>
        <row r="10357">
          <cell r="A10357">
            <v>24861</v>
          </cell>
          <cell r="B10357">
            <v>37.417549000000001</v>
          </cell>
          <cell r="C10357">
            <v>-81.423979000000003</v>
          </cell>
        </row>
        <row r="10358">
          <cell r="A10358">
            <v>24862</v>
          </cell>
          <cell r="B10358">
            <v>37.375245999999997</v>
          </cell>
          <cell r="C10358">
            <v>-81.653889000000007</v>
          </cell>
        </row>
        <row r="10359">
          <cell r="A10359">
            <v>24866</v>
          </cell>
          <cell r="B10359">
            <v>37.375245999999997</v>
          </cell>
          <cell r="C10359">
            <v>-81.653889000000007</v>
          </cell>
        </row>
        <row r="10360">
          <cell r="A10360">
            <v>24867</v>
          </cell>
          <cell r="B10360">
            <v>37.603344</v>
          </cell>
          <cell r="C10360">
            <v>-81.53998</v>
          </cell>
        </row>
        <row r="10361">
          <cell r="A10361">
            <v>24868</v>
          </cell>
          <cell r="B10361">
            <v>37.389938999999998</v>
          </cell>
          <cell r="C10361">
            <v>-81.419578000000001</v>
          </cell>
        </row>
        <row r="10362">
          <cell r="A10362">
            <v>24869</v>
          </cell>
          <cell r="B10362">
            <v>37.603344</v>
          </cell>
          <cell r="C10362">
            <v>-81.53998</v>
          </cell>
        </row>
        <row r="10363">
          <cell r="A10363">
            <v>24870</v>
          </cell>
          <cell r="B10363">
            <v>37.74071</v>
          </cell>
          <cell r="C10363">
            <v>-81.583068999999995</v>
          </cell>
        </row>
        <row r="10364">
          <cell r="A10364">
            <v>24871</v>
          </cell>
          <cell r="B10364">
            <v>37.375245999999997</v>
          </cell>
          <cell r="C10364">
            <v>-81.653889000000007</v>
          </cell>
        </row>
        <row r="10365">
          <cell r="A10365">
            <v>24872</v>
          </cell>
          <cell r="B10365">
            <v>37.375245999999997</v>
          </cell>
          <cell r="C10365">
            <v>-81.653889000000007</v>
          </cell>
        </row>
        <row r="10366">
          <cell r="A10366">
            <v>24873</v>
          </cell>
          <cell r="B10366">
            <v>37.375245999999997</v>
          </cell>
          <cell r="C10366">
            <v>-81.653889000000007</v>
          </cell>
        </row>
        <row r="10367">
          <cell r="A10367">
            <v>24874</v>
          </cell>
          <cell r="B10367">
            <v>37.603344</v>
          </cell>
          <cell r="C10367">
            <v>-81.53998</v>
          </cell>
        </row>
        <row r="10368">
          <cell r="A10368">
            <v>24877</v>
          </cell>
          <cell r="B10368">
            <v>37.375245999999997</v>
          </cell>
          <cell r="C10368">
            <v>-81.653889000000007</v>
          </cell>
        </row>
        <row r="10369">
          <cell r="A10369">
            <v>24878</v>
          </cell>
          <cell r="B10369">
            <v>37.375245999999997</v>
          </cell>
          <cell r="C10369">
            <v>-81.653889000000007</v>
          </cell>
        </row>
        <row r="10370">
          <cell r="A10370">
            <v>24879</v>
          </cell>
          <cell r="B10370">
            <v>37.375245999999997</v>
          </cell>
          <cell r="C10370">
            <v>-81.653889000000007</v>
          </cell>
        </row>
        <row r="10371">
          <cell r="A10371">
            <v>24880</v>
          </cell>
          <cell r="B10371">
            <v>37.603344</v>
          </cell>
          <cell r="C10371">
            <v>-81.53998</v>
          </cell>
        </row>
        <row r="10372">
          <cell r="A10372">
            <v>24881</v>
          </cell>
          <cell r="B10372">
            <v>37.375245999999997</v>
          </cell>
          <cell r="C10372">
            <v>-81.653889000000007</v>
          </cell>
        </row>
        <row r="10373">
          <cell r="A10373">
            <v>24882</v>
          </cell>
          <cell r="B10373">
            <v>37.603344</v>
          </cell>
          <cell r="C10373">
            <v>-81.53998</v>
          </cell>
        </row>
        <row r="10374">
          <cell r="A10374">
            <v>24883</v>
          </cell>
          <cell r="B10374">
            <v>37.375245999999997</v>
          </cell>
          <cell r="C10374">
            <v>-81.653889000000007</v>
          </cell>
        </row>
        <row r="10375">
          <cell r="A10375">
            <v>24884</v>
          </cell>
          <cell r="B10375">
            <v>37.375245999999997</v>
          </cell>
          <cell r="C10375">
            <v>-81.653889000000007</v>
          </cell>
        </row>
        <row r="10376">
          <cell r="A10376">
            <v>24887</v>
          </cell>
          <cell r="B10376">
            <v>37.375245999999997</v>
          </cell>
          <cell r="C10376">
            <v>-81.653889000000007</v>
          </cell>
        </row>
        <row r="10377">
          <cell r="A10377">
            <v>24888</v>
          </cell>
          <cell r="B10377">
            <v>37.375245999999997</v>
          </cell>
          <cell r="C10377">
            <v>-81.653889000000007</v>
          </cell>
        </row>
        <row r="10378">
          <cell r="A10378">
            <v>24889</v>
          </cell>
          <cell r="B10378">
            <v>37.375245999999997</v>
          </cell>
          <cell r="C10378">
            <v>-81.653889000000007</v>
          </cell>
        </row>
        <row r="10379">
          <cell r="A10379">
            <v>24892</v>
          </cell>
          <cell r="B10379">
            <v>37.375245999999997</v>
          </cell>
          <cell r="C10379">
            <v>-81.653889000000007</v>
          </cell>
        </row>
        <row r="10380">
          <cell r="A10380">
            <v>24894</v>
          </cell>
          <cell r="B10380">
            <v>37.375245999999997</v>
          </cell>
          <cell r="C10380">
            <v>-81.653889000000007</v>
          </cell>
        </row>
        <row r="10381">
          <cell r="A10381">
            <v>24895</v>
          </cell>
          <cell r="B10381">
            <v>37.375245999999997</v>
          </cell>
          <cell r="C10381">
            <v>-81.653889000000007</v>
          </cell>
        </row>
        <row r="10382">
          <cell r="A10382">
            <v>24896</v>
          </cell>
          <cell r="B10382">
            <v>37.603344</v>
          </cell>
          <cell r="C10382">
            <v>-81.53998</v>
          </cell>
        </row>
        <row r="10383">
          <cell r="A10383">
            <v>24897</v>
          </cell>
          <cell r="B10383">
            <v>37.375245999999997</v>
          </cell>
          <cell r="C10383">
            <v>-81.653889000000007</v>
          </cell>
        </row>
        <row r="10384">
          <cell r="A10384">
            <v>24898</v>
          </cell>
          <cell r="B10384">
            <v>37.603344</v>
          </cell>
          <cell r="C10384">
            <v>-81.53998</v>
          </cell>
        </row>
        <row r="10385">
          <cell r="A10385">
            <v>24899</v>
          </cell>
          <cell r="B10385">
            <v>37.375245999999997</v>
          </cell>
          <cell r="C10385">
            <v>-81.653889000000007</v>
          </cell>
        </row>
        <row r="10386">
          <cell r="A10386">
            <v>24901</v>
          </cell>
          <cell r="B10386">
            <v>37.844155000000001</v>
          </cell>
          <cell r="C10386">
            <v>-80.538781</v>
          </cell>
        </row>
        <row r="10387">
          <cell r="A10387">
            <v>24902</v>
          </cell>
          <cell r="B10387">
            <v>37.774666000000003</v>
          </cell>
          <cell r="C10387">
            <v>-80.461492000000007</v>
          </cell>
        </row>
        <row r="10388">
          <cell r="A10388">
            <v>24910</v>
          </cell>
          <cell r="B10388">
            <v>37.843940000000003</v>
          </cell>
          <cell r="C10388">
            <v>-80.572400999999999</v>
          </cell>
        </row>
        <row r="10389">
          <cell r="A10389">
            <v>24915</v>
          </cell>
          <cell r="B10389">
            <v>38.387965999999999</v>
          </cell>
          <cell r="C10389">
            <v>-79.990584999999996</v>
          </cell>
        </row>
        <row r="10390">
          <cell r="A10390">
            <v>24916</v>
          </cell>
          <cell r="B10390">
            <v>37.975594999999998</v>
          </cell>
          <cell r="C10390">
            <v>-80.426873999999998</v>
          </cell>
        </row>
        <row r="10391">
          <cell r="A10391">
            <v>24917</v>
          </cell>
          <cell r="B10391">
            <v>37.975594999999998</v>
          </cell>
          <cell r="C10391">
            <v>-80.426873999999998</v>
          </cell>
        </row>
        <row r="10392">
          <cell r="A10392">
            <v>24918</v>
          </cell>
          <cell r="B10392">
            <v>37.552028999999997</v>
          </cell>
          <cell r="C10392">
            <v>-80.539671999999996</v>
          </cell>
        </row>
        <row r="10393">
          <cell r="A10393">
            <v>24919</v>
          </cell>
          <cell r="B10393">
            <v>37.674782</v>
          </cell>
          <cell r="C10393">
            <v>-80.890043000000006</v>
          </cell>
        </row>
        <row r="10394">
          <cell r="A10394">
            <v>24920</v>
          </cell>
          <cell r="B10394">
            <v>38.387965999999999</v>
          </cell>
          <cell r="C10394">
            <v>-79.990584999999996</v>
          </cell>
        </row>
        <row r="10395">
          <cell r="A10395">
            <v>24924</v>
          </cell>
          <cell r="B10395">
            <v>38.387965999999999</v>
          </cell>
          <cell r="C10395">
            <v>-79.990584999999996</v>
          </cell>
        </row>
        <row r="10396">
          <cell r="A10396">
            <v>24925</v>
          </cell>
          <cell r="B10396">
            <v>37.975594999999998</v>
          </cell>
          <cell r="C10396">
            <v>-80.426873999999998</v>
          </cell>
        </row>
        <row r="10397">
          <cell r="A10397">
            <v>24927</v>
          </cell>
          <cell r="B10397">
            <v>38.387965999999999</v>
          </cell>
          <cell r="C10397">
            <v>-79.990584999999996</v>
          </cell>
        </row>
        <row r="10398">
          <cell r="A10398">
            <v>24931</v>
          </cell>
          <cell r="B10398">
            <v>37.918875999999997</v>
          </cell>
          <cell r="C10398">
            <v>-80.611705000000001</v>
          </cell>
        </row>
        <row r="10399">
          <cell r="A10399">
            <v>24934</v>
          </cell>
          <cell r="B10399">
            <v>38.326214</v>
          </cell>
          <cell r="C10399">
            <v>-79.898674</v>
          </cell>
        </row>
        <row r="10400">
          <cell r="A10400">
            <v>24935</v>
          </cell>
          <cell r="B10400">
            <v>37.648541000000002</v>
          </cell>
          <cell r="C10400">
            <v>-80.877395000000007</v>
          </cell>
        </row>
        <row r="10401">
          <cell r="A10401">
            <v>24936</v>
          </cell>
          <cell r="B10401">
            <v>37.975594999999998</v>
          </cell>
          <cell r="C10401">
            <v>-80.426873999999998</v>
          </cell>
        </row>
        <row r="10402">
          <cell r="A10402">
            <v>24938</v>
          </cell>
          <cell r="B10402">
            <v>37.915362999999999</v>
          </cell>
          <cell r="C10402">
            <v>-80.335256999999999</v>
          </cell>
        </row>
        <row r="10403">
          <cell r="A10403">
            <v>24941</v>
          </cell>
          <cell r="B10403">
            <v>37.589019999999998</v>
          </cell>
          <cell r="C10403">
            <v>-80.340084000000004</v>
          </cell>
        </row>
        <row r="10404">
          <cell r="A10404">
            <v>24942</v>
          </cell>
          <cell r="B10404">
            <v>37.552028999999997</v>
          </cell>
          <cell r="C10404">
            <v>-80.539671999999996</v>
          </cell>
        </row>
        <row r="10405">
          <cell r="A10405">
            <v>24943</v>
          </cell>
          <cell r="B10405">
            <v>37.975594999999998</v>
          </cell>
          <cell r="C10405">
            <v>-80.426873999999998</v>
          </cell>
        </row>
        <row r="10406">
          <cell r="A10406">
            <v>24944</v>
          </cell>
          <cell r="B10406">
            <v>38.387965999999999</v>
          </cell>
          <cell r="C10406">
            <v>-79.990584999999996</v>
          </cell>
        </row>
        <row r="10407">
          <cell r="A10407">
            <v>24945</v>
          </cell>
          <cell r="B10407">
            <v>37.552028999999997</v>
          </cell>
          <cell r="C10407">
            <v>-80.539671999999996</v>
          </cell>
        </row>
        <row r="10408">
          <cell r="A10408">
            <v>24946</v>
          </cell>
          <cell r="B10408">
            <v>38.110903999999998</v>
          </cell>
          <cell r="C10408">
            <v>-80.264059000000003</v>
          </cell>
        </row>
        <row r="10409">
          <cell r="A10409">
            <v>24950</v>
          </cell>
          <cell r="B10409">
            <v>37.975594999999998</v>
          </cell>
          <cell r="C10409">
            <v>-80.426873999999998</v>
          </cell>
        </row>
        <row r="10410">
          <cell r="A10410">
            <v>24951</v>
          </cell>
          <cell r="B10410">
            <v>37.552028999999997</v>
          </cell>
          <cell r="C10410">
            <v>-80.539671999999996</v>
          </cell>
        </row>
        <row r="10411">
          <cell r="A10411">
            <v>24954</v>
          </cell>
          <cell r="B10411">
            <v>38.258637999999998</v>
          </cell>
          <cell r="C10411">
            <v>-80.104624999999999</v>
          </cell>
        </row>
        <row r="10412">
          <cell r="A10412">
            <v>24957</v>
          </cell>
          <cell r="B10412">
            <v>37.975594999999998</v>
          </cell>
          <cell r="C10412">
            <v>-80.426873999999998</v>
          </cell>
        </row>
        <row r="10413">
          <cell r="A10413">
            <v>24958</v>
          </cell>
          <cell r="B10413">
            <v>37.975594999999998</v>
          </cell>
          <cell r="C10413">
            <v>-80.426873999999998</v>
          </cell>
        </row>
        <row r="10414">
          <cell r="A10414">
            <v>24961</v>
          </cell>
          <cell r="B10414">
            <v>37.975594999999998</v>
          </cell>
          <cell r="C10414">
            <v>-80.426873999999998</v>
          </cell>
        </row>
        <row r="10415">
          <cell r="A10415">
            <v>24962</v>
          </cell>
          <cell r="B10415">
            <v>37.648541000000002</v>
          </cell>
          <cell r="C10415">
            <v>-80.877395000000007</v>
          </cell>
        </row>
        <row r="10416">
          <cell r="A10416">
            <v>24963</v>
          </cell>
          <cell r="B10416">
            <v>37.399956000000003</v>
          </cell>
          <cell r="C10416">
            <v>-80.797805999999994</v>
          </cell>
        </row>
        <row r="10417">
          <cell r="A10417">
            <v>24966</v>
          </cell>
          <cell r="B10417">
            <v>37.975594999999998</v>
          </cell>
          <cell r="C10417">
            <v>-80.426873999999998</v>
          </cell>
        </row>
        <row r="10418">
          <cell r="A10418">
            <v>24970</v>
          </cell>
          <cell r="B10418">
            <v>37.744709</v>
          </cell>
          <cell r="C10418">
            <v>-80.454189</v>
          </cell>
        </row>
        <row r="10419">
          <cell r="A10419">
            <v>24974</v>
          </cell>
          <cell r="B10419">
            <v>37.552028999999997</v>
          </cell>
          <cell r="C10419">
            <v>-80.539671999999996</v>
          </cell>
        </row>
        <row r="10420">
          <cell r="A10420">
            <v>24976</v>
          </cell>
          <cell r="B10420">
            <v>37.552028999999997</v>
          </cell>
          <cell r="C10420">
            <v>-80.539671999999996</v>
          </cell>
        </row>
        <row r="10421">
          <cell r="A10421">
            <v>24977</v>
          </cell>
          <cell r="B10421">
            <v>37.975594999999998</v>
          </cell>
          <cell r="C10421">
            <v>-80.426873999999998</v>
          </cell>
        </row>
        <row r="10422">
          <cell r="A10422">
            <v>24981</v>
          </cell>
          <cell r="B10422">
            <v>37.648541000000002</v>
          </cell>
          <cell r="C10422">
            <v>-80.877395000000007</v>
          </cell>
        </row>
        <row r="10423">
          <cell r="A10423">
            <v>24983</v>
          </cell>
          <cell r="B10423">
            <v>37.552028999999997</v>
          </cell>
          <cell r="C10423">
            <v>-80.539671999999996</v>
          </cell>
        </row>
        <row r="10424">
          <cell r="A10424">
            <v>24984</v>
          </cell>
          <cell r="B10424">
            <v>37.489871999999998</v>
          </cell>
          <cell r="C10424">
            <v>-80.420486999999994</v>
          </cell>
        </row>
        <row r="10425">
          <cell r="A10425">
            <v>24985</v>
          </cell>
          <cell r="B10425">
            <v>37.552028999999997</v>
          </cell>
          <cell r="C10425">
            <v>-80.539671999999996</v>
          </cell>
        </row>
        <row r="10426">
          <cell r="A10426">
            <v>24986</v>
          </cell>
          <cell r="B10426">
            <v>37.782725999999997</v>
          </cell>
          <cell r="C10426">
            <v>-80.312877</v>
          </cell>
        </row>
        <row r="10427">
          <cell r="A10427">
            <v>24991</v>
          </cell>
          <cell r="B10427">
            <v>37.975594999999998</v>
          </cell>
          <cell r="C10427">
            <v>-80.426873999999998</v>
          </cell>
        </row>
        <row r="10428">
          <cell r="A10428">
            <v>24993</v>
          </cell>
          <cell r="B10428">
            <v>37.552028999999997</v>
          </cell>
          <cell r="C10428">
            <v>-80.539671999999996</v>
          </cell>
        </row>
        <row r="10429">
          <cell r="A10429">
            <v>25002</v>
          </cell>
          <cell r="B10429">
            <v>38.041293000000003</v>
          </cell>
          <cell r="C10429">
            <v>-81.064784000000003</v>
          </cell>
        </row>
        <row r="10430">
          <cell r="A10430">
            <v>25003</v>
          </cell>
          <cell r="B10430">
            <v>38.243675000000003</v>
          </cell>
          <cell r="C10430">
            <v>-81.771225999999999</v>
          </cell>
        </row>
        <row r="10431">
          <cell r="A10431">
            <v>25004</v>
          </cell>
          <cell r="B10431">
            <v>37.784458999999998</v>
          </cell>
          <cell r="C10431">
            <v>-81.118491000000006</v>
          </cell>
        </row>
        <row r="10432">
          <cell r="A10432">
            <v>25005</v>
          </cell>
          <cell r="B10432">
            <v>38.591037</v>
          </cell>
          <cell r="C10432">
            <v>-81.273680999999996</v>
          </cell>
        </row>
        <row r="10433">
          <cell r="A10433">
            <v>25007</v>
          </cell>
          <cell r="B10433">
            <v>37.821559999999998</v>
          </cell>
          <cell r="C10433">
            <v>-81.409586000000004</v>
          </cell>
        </row>
        <row r="10434">
          <cell r="A10434">
            <v>25008</v>
          </cell>
          <cell r="B10434">
            <v>37.940013</v>
          </cell>
          <cell r="C10434">
            <v>-81.354495999999997</v>
          </cell>
        </row>
        <row r="10435">
          <cell r="A10435">
            <v>25009</v>
          </cell>
          <cell r="B10435">
            <v>37.997104999999998</v>
          </cell>
          <cell r="C10435">
            <v>-81.717039999999997</v>
          </cell>
        </row>
        <row r="10436">
          <cell r="A10436">
            <v>25010</v>
          </cell>
          <cell r="B10436">
            <v>37.997104999999998</v>
          </cell>
          <cell r="C10436">
            <v>-81.717039999999997</v>
          </cell>
        </row>
        <row r="10437">
          <cell r="A10437">
            <v>25011</v>
          </cell>
          <cell r="B10437">
            <v>38.508558999999998</v>
          </cell>
          <cell r="C10437">
            <v>-81.841002000000003</v>
          </cell>
        </row>
        <row r="10438">
          <cell r="A10438">
            <v>25015</v>
          </cell>
          <cell r="B10438">
            <v>38.232405999999997</v>
          </cell>
          <cell r="C10438">
            <v>-81.502398999999997</v>
          </cell>
        </row>
        <row r="10439">
          <cell r="A10439">
            <v>25018</v>
          </cell>
          <cell r="B10439">
            <v>38.465777000000003</v>
          </cell>
          <cell r="C10439">
            <v>-81.050662000000003</v>
          </cell>
        </row>
        <row r="10440">
          <cell r="A10440">
            <v>25019</v>
          </cell>
          <cell r="B10440">
            <v>38.465777000000003</v>
          </cell>
          <cell r="C10440">
            <v>-81.050662000000003</v>
          </cell>
        </row>
        <row r="10441">
          <cell r="A10441">
            <v>25021</v>
          </cell>
          <cell r="B10441">
            <v>37.997104999999998</v>
          </cell>
          <cell r="C10441">
            <v>-81.717039999999997</v>
          </cell>
        </row>
        <row r="10442">
          <cell r="A10442">
            <v>25022</v>
          </cell>
          <cell r="B10442">
            <v>37.833204000000002</v>
          </cell>
          <cell r="C10442">
            <v>-81.902400999999998</v>
          </cell>
        </row>
        <row r="10443">
          <cell r="A10443">
            <v>25024</v>
          </cell>
          <cell r="B10443">
            <v>38.154021</v>
          </cell>
          <cell r="C10443">
            <v>-81.630599000000004</v>
          </cell>
        </row>
        <row r="10444">
          <cell r="A10444">
            <v>25025</v>
          </cell>
          <cell r="B10444">
            <v>38.296818000000002</v>
          </cell>
          <cell r="C10444">
            <v>-81.554654999999997</v>
          </cell>
        </row>
        <row r="10445">
          <cell r="A10445">
            <v>25026</v>
          </cell>
          <cell r="B10445">
            <v>38.490788999999999</v>
          </cell>
          <cell r="C10445">
            <v>-81.392844999999994</v>
          </cell>
        </row>
        <row r="10446">
          <cell r="A10446">
            <v>25028</v>
          </cell>
          <cell r="B10446">
            <v>37.997104999999998</v>
          </cell>
          <cell r="C10446">
            <v>-81.717039999999997</v>
          </cell>
        </row>
        <row r="10447">
          <cell r="A10447">
            <v>25030</v>
          </cell>
          <cell r="B10447">
            <v>38.387998000000003</v>
          </cell>
          <cell r="C10447">
            <v>-81.254838000000007</v>
          </cell>
        </row>
        <row r="10448">
          <cell r="A10448">
            <v>25031</v>
          </cell>
          <cell r="B10448">
            <v>38.163248000000003</v>
          </cell>
          <cell r="C10448">
            <v>-81.307528000000005</v>
          </cell>
        </row>
        <row r="10449">
          <cell r="A10449">
            <v>25033</v>
          </cell>
          <cell r="B10449">
            <v>38.610602999999998</v>
          </cell>
          <cell r="C10449">
            <v>-81.924757999999997</v>
          </cell>
        </row>
        <row r="10450">
          <cell r="A10450">
            <v>25035</v>
          </cell>
          <cell r="B10450">
            <v>38.193013999999998</v>
          </cell>
          <cell r="C10450">
            <v>-81.498414999999994</v>
          </cell>
        </row>
        <row r="10451">
          <cell r="A10451">
            <v>25036</v>
          </cell>
          <cell r="B10451">
            <v>38.041293000000003</v>
          </cell>
          <cell r="C10451">
            <v>-81.064784000000003</v>
          </cell>
        </row>
        <row r="10452">
          <cell r="A10452">
            <v>25039</v>
          </cell>
          <cell r="B10452">
            <v>38.279198999999998</v>
          </cell>
          <cell r="C10452">
            <v>-81.598230000000001</v>
          </cell>
        </row>
        <row r="10453">
          <cell r="A10453">
            <v>25040</v>
          </cell>
          <cell r="B10453">
            <v>38.041293000000003</v>
          </cell>
          <cell r="C10453">
            <v>-81.064784000000003</v>
          </cell>
        </row>
        <row r="10454">
          <cell r="A10454">
            <v>25043</v>
          </cell>
          <cell r="B10454">
            <v>38.467298</v>
          </cell>
          <cell r="C10454">
            <v>-81.080031000000005</v>
          </cell>
        </row>
        <row r="10455">
          <cell r="A10455">
            <v>25044</v>
          </cell>
          <cell r="B10455">
            <v>37.880406000000001</v>
          </cell>
          <cell r="C10455">
            <v>-81.408766</v>
          </cell>
        </row>
        <row r="10456">
          <cell r="A10456">
            <v>25045</v>
          </cell>
          <cell r="B10456">
            <v>38.453862000000001</v>
          </cell>
          <cell r="C10456">
            <v>-81.357213000000002</v>
          </cell>
        </row>
        <row r="10457">
          <cell r="A10457">
            <v>25046</v>
          </cell>
          <cell r="B10457">
            <v>38.731737000000003</v>
          </cell>
          <cell r="C10457">
            <v>-81.314633000000001</v>
          </cell>
        </row>
        <row r="10458">
          <cell r="A10458">
            <v>25047</v>
          </cell>
          <cell r="B10458">
            <v>37.833204000000002</v>
          </cell>
          <cell r="C10458">
            <v>-81.902400999999998</v>
          </cell>
        </row>
        <row r="10459">
          <cell r="A10459">
            <v>25048</v>
          </cell>
          <cell r="B10459">
            <v>37.942985999999998</v>
          </cell>
          <cell r="C10459">
            <v>-81.402074999999996</v>
          </cell>
        </row>
        <row r="10460">
          <cell r="A10460">
            <v>25049</v>
          </cell>
          <cell r="B10460">
            <v>38.126494000000001</v>
          </cell>
          <cell r="C10460">
            <v>-81.607191</v>
          </cell>
        </row>
        <row r="10461">
          <cell r="A10461">
            <v>25051</v>
          </cell>
          <cell r="B10461">
            <v>37.997104999999998</v>
          </cell>
          <cell r="C10461">
            <v>-81.717039999999997</v>
          </cell>
        </row>
        <row r="10462">
          <cell r="A10462">
            <v>25053</v>
          </cell>
          <cell r="B10462">
            <v>38.019460000000002</v>
          </cell>
          <cell r="C10462">
            <v>-81.885267999999996</v>
          </cell>
        </row>
        <row r="10463">
          <cell r="A10463">
            <v>25054</v>
          </cell>
          <cell r="B10463">
            <v>38.073666000000003</v>
          </cell>
          <cell r="C10463">
            <v>-81.451065999999997</v>
          </cell>
        </row>
        <row r="10464">
          <cell r="A10464">
            <v>25057</v>
          </cell>
          <cell r="B10464">
            <v>38.041293000000003</v>
          </cell>
          <cell r="C10464">
            <v>-81.064784000000003</v>
          </cell>
        </row>
        <row r="10465">
          <cell r="A10465">
            <v>25059</v>
          </cell>
          <cell r="B10465">
            <v>38.254944999999999</v>
          </cell>
          <cell r="C10465">
            <v>-81.217588000000006</v>
          </cell>
        </row>
        <row r="10466">
          <cell r="A10466">
            <v>25060</v>
          </cell>
          <cell r="B10466">
            <v>37.949131999999999</v>
          </cell>
          <cell r="C10466">
            <v>-81.444560999999993</v>
          </cell>
        </row>
        <row r="10467">
          <cell r="A10467">
            <v>25061</v>
          </cell>
          <cell r="B10467">
            <v>38.296818000000002</v>
          </cell>
          <cell r="C10467">
            <v>-81.554654999999997</v>
          </cell>
        </row>
        <row r="10468">
          <cell r="A10468">
            <v>25062</v>
          </cell>
          <cell r="B10468">
            <v>37.854571999999997</v>
          </cell>
          <cell r="C10468">
            <v>-81.453785999999994</v>
          </cell>
        </row>
        <row r="10469">
          <cell r="A10469">
            <v>25063</v>
          </cell>
          <cell r="B10469">
            <v>38.582138</v>
          </cell>
          <cell r="C10469">
            <v>-80.936783000000005</v>
          </cell>
        </row>
        <row r="10470">
          <cell r="A10470">
            <v>25064</v>
          </cell>
          <cell r="B10470">
            <v>38.348821999999998</v>
          </cell>
          <cell r="C10470">
            <v>-81.570048</v>
          </cell>
        </row>
        <row r="10471">
          <cell r="A10471">
            <v>25067</v>
          </cell>
          <cell r="B10471">
            <v>38.209887000000002</v>
          </cell>
          <cell r="C10471">
            <v>-81.438052999999996</v>
          </cell>
        </row>
        <row r="10472">
          <cell r="A10472">
            <v>25070</v>
          </cell>
          <cell r="B10472">
            <v>38.543573000000002</v>
          </cell>
          <cell r="C10472">
            <v>-81.941424999999995</v>
          </cell>
        </row>
        <row r="10473">
          <cell r="A10473">
            <v>25071</v>
          </cell>
          <cell r="B10473">
            <v>38.386941999999998</v>
          </cell>
          <cell r="C10473">
            <v>-81.450423999999998</v>
          </cell>
        </row>
        <row r="10474">
          <cell r="A10474">
            <v>25075</v>
          </cell>
          <cell r="B10474">
            <v>38.178046999999999</v>
          </cell>
          <cell r="C10474">
            <v>-81.615909000000002</v>
          </cell>
        </row>
        <row r="10475">
          <cell r="A10475">
            <v>25076</v>
          </cell>
          <cell r="B10475">
            <v>37.833204000000002</v>
          </cell>
          <cell r="C10475">
            <v>-81.902400999999998</v>
          </cell>
        </row>
        <row r="10476">
          <cell r="A10476">
            <v>25079</v>
          </cell>
          <cell r="B10476">
            <v>38.495072</v>
          </cell>
          <cell r="C10476">
            <v>-81.398421999999997</v>
          </cell>
        </row>
        <row r="10477">
          <cell r="A10477">
            <v>25081</v>
          </cell>
          <cell r="B10477">
            <v>38.072561999999998</v>
          </cell>
          <cell r="C10477">
            <v>-81.825259000000003</v>
          </cell>
        </row>
        <row r="10478">
          <cell r="A10478">
            <v>25082</v>
          </cell>
          <cell r="B10478">
            <v>38.560972</v>
          </cell>
          <cell r="C10478">
            <v>-82.022361000000004</v>
          </cell>
        </row>
        <row r="10479">
          <cell r="A10479">
            <v>25083</v>
          </cell>
          <cell r="B10479">
            <v>38.296818000000002</v>
          </cell>
          <cell r="C10479">
            <v>-81.554654999999997</v>
          </cell>
        </row>
        <row r="10480">
          <cell r="A10480">
            <v>25085</v>
          </cell>
          <cell r="B10480">
            <v>38.156165999999999</v>
          </cell>
          <cell r="C10480">
            <v>-81.174905999999993</v>
          </cell>
        </row>
        <row r="10481">
          <cell r="A10481">
            <v>25086</v>
          </cell>
          <cell r="B10481">
            <v>38.215547000000001</v>
          </cell>
          <cell r="C10481">
            <v>-81.406705000000002</v>
          </cell>
        </row>
        <row r="10482">
          <cell r="A10482">
            <v>25088</v>
          </cell>
          <cell r="B10482">
            <v>38.465777000000003</v>
          </cell>
          <cell r="C10482">
            <v>-81.050662000000003</v>
          </cell>
        </row>
        <row r="10483">
          <cell r="A10483">
            <v>25090</v>
          </cell>
          <cell r="B10483">
            <v>38.041293000000003</v>
          </cell>
          <cell r="C10483">
            <v>-81.064784000000003</v>
          </cell>
        </row>
        <row r="10484">
          <cell r="A10484">
            <v>25093</v>
          </cell>
          <cell r="B10484">
            <v>37.997104999999998</v>
          </cell>
          <cell r="C10484">
            <v>-81.717039999999997</v>
          </cell>
        </row>
        <row r="10485">
          <cell r="A10485">
            <v>25095</v>
          </cell>
          <cell r="B10485">
            <v>38.752312000000003</v>
          </cell>
          <cell r="C10485">
            <v>-81.997277999999994</v>
          </cell>
        </row>
        <row r="10486">
          <cell r="A10486">
            <v>25102</v>
          </cell>
          <cell r="B10486">
            <v>38.187888000000001</v>
          </cell>
          <cell r="C10486">
            <v>-81.365700000000004</v>
          </cell>
        </row>
        <row r="10487">
          <cell r="A10487">
            <v>25103</v>
          </cell>
          <cell r="B10487">
            <v>38.207048</v>
          </cell>
          <cell r="C10487">
            <v>-81.392859999999999</v>
          </cell>
        </row>
        <row r="10488">
          <cell r="A10488">
            <v>25106</v>
          </cell>
          <cell r="B10488">
            <v>38.833117000000001</v>
          </cell>
          <cell r="C10488">
            <v>-82.138542999999999</v>
          </cell>
        </row>
        <row r="10489">
          <cell r="A10489">
            <v>25107</v>
          </cell>
          <cell r="B10489">
            <v>38.296818000000002</v>
          </cell>
          <cell r="C10489">
            <v>-81.554654999999997</v>
          </cell>
        </row>
        <row r="10490">
          <cell r="A10490">
            <v>25108</v>
          </cell>
          <cell r="B10490">
            <v>37.997104999999998</v>
          </cell>
          <cell r="C10490">
            <v>-81.717039999999997</v>
          </cell>
        </row>
        <row r="10491">
          <cell r="A10491">
            <v>25109</v>
          </cell>
          <cell r="B10491">
            <v>38.475369000000001</v>
          </cell>
          <cell r="C10491">
            <v>-81.880454999999998</v>
          </cell>
        </row>
        <row r="10492">
          <cell r="A10492">
            <v>25110</v>
          </cell>
          <cell r="B10492">
            <v>38.210970000000003</v>
          </cell>
          <cell r="C10492">
            <v>-81.388446000000002</v>
          </cell>
        </row>
        <row r="10493">
          <cell r="A10493">
            <v>25111</v>
          </cell>
          <cell r="B10493">
            <v>38.465777000000003</v>
          </cell>
          <cell r="C10493">
            <v>-81.050662000000003</v>
          </cell>
        </row>
        <row r="10494">
          <cell r="A10494">
            <v>25112</v>
          </cell>
          <cell r="B10494">
            <v>38.282496999999999</v>
          </cell>
          <cell r="C10494">
            <v>-81.56514</v>
          </cell>
        </row>
        <row r="10495">
          <cell r="A10495">
            <v>25113</v>
          </cell>
          <cell r="B10495">
            <v>38.465777000000003</v>
          </cell>
          <cell r="C10495">
            <v>-81.050662000000003</v>
          </cell>
        </row>
        <row r="10496">
          <cell r="A10496">
            <v>25114</v>
          </cell>
          <cell r="B10496">
            <v>37.997104999999998</v>
          </cell>
          <cell r="C10496">
            <v>-81.717039999999997</v>
          </cell>
        </row>
        <row r="10497">
          <cell r="A10497">
            <v>25115</v>
          </cell>
          <cell r="B10497">
            <v>38.041293000000003</v>
          </cell>
          <cell r="C10497">
            <v>-81.064784000000003</v>
          </cell>
        </row>
        <row r="10498">
          <cell r="A10498">
            <v>25118</v>
          </cell>
          <cell r="B10498">
            <v>38.041293000000003</v>
          </cell>
          <cell r="C10498">
            <v>-81.064784000000003</v>
          </cell>
        </row>
        <row r="10499">
          <cell r="A10499">
            <v>25119</v>
          </cell>
          <cell r="B10499">
            <v>38.041293000000003</v>
          </cell>
          <cell r="C10499">
            <v>-81.064784000000003</v>
          </cell>
        </row>
        <row r="10500">
          <cell r="A10500">
            <v>25121</v>
          </cell>
          <cell r="B10500">
            <v>37.920380999999999</v>
          </cell>
          <cell r="C10500">
            <v>-81.903389000000004</v>
          </cell>
        </row>
        <row r="10501">
          <cell r="A10501">
            <v>25122</v>
          </cell>
          <cell r="B10501">
            <v>38.296818000000002</v>
          </cell>
          <cell r="C10501">
            <v>-81.554654999999997</v>
          </cell>
        </row>
        <row r="10502">
          <cell r="A10502">
            <v>25123</v>
          </cell>
          <cell r="B10502">
            <v>38.704805</v>
          </cell>
          <cell r="C10502">
            <v>-81.914473999999998</v>
          </cell>
        </row>
        <row r="10503">
          <cell r="A10503">
            <v>25124</v>
          </cell>
          <cell r="B10503">
            <v>38.475369000000001</v>
          </cell>
          <cell r="C10503">
            <v>-81.880454999999998</v>
          </cell>
        </row>
        <row r="10504">
          <cell r="A10504">
            <v>25125</v>
          </cell>
          <cell r="B10504">
            <v>38.334726000000003</v>
          </cell>
          <cell r="C10504">
            <v>-81.198102000000006</v>
          </cell>
        </row>
        <row r="10505">
          <cell r="A10505">
            <v>25126</v>
          </cell>
          <cell r="B10505">
            <v>38.195982999999998</v>
          </cell>
          <cell r="C10505">
            <v>-81.371367000000006</v>
          </cell>
        </row>
        <row r="10506">
          <cell r="A10506">
            <v>25130</v>
          </cell>
          <cell r="B10506">
            <v>38.063164999999998</v>
          </cell>
          <cell r="C10506">
            <v>-81.818718000000004</v>
          </cell>
        </row>
        <row r="10507">
          <cell r="A10507">
            <v>25132</v>
          </cell>
          <cell r="B10507">
            <v>38.296818000000002</v>
          </cell>
          <cell r="C10507">
            <v>-81.554654999999997</v>
          </cell>
        </row>
        <row r="10508">
          <cell r="A10508">
            <v>25133</v>
          </cell>
          <cell r="B10508">
            <v>38.465777000000003</v>
          </cell>
          <cell r="C10508">
            <v>-81.050662000000003</v>
          </cell>
        </row>
        <row r="10509">
          <cell r="A10509">
            <v>25134</v>
          </cell>
          <cell r="B10509">
            <v>38.296818000000002</v>
          </cell>
          <cell r="C10509">
            <v>-81.554654999999997</v>
          </cell>
        </row>
        <row r="10510">
          <cell r="A10510">
            <v>25136</v>
          </cell>
          <cell r="B10510">
            <v>38.172522999999998</v>
          </cell>
          <cell r="C10510">
            <v>-81.322175000000001</v>
          </cell>
        </row>
        <row r="10511">
          <cell r="A10511">
            <v>25139</v>
          </cell>
          <cell r="B10511">
            <v>38.139915999999999</v>
          </cell>
          <cell r="C10511">
            <v>-81.293090000000007</v>
          </cell>
        </row>
        <row r="10512">
          <cell r="A10512">
            <v>25140</v>
          </cell>
          <cell r="B10512">
            <v>37.877222000000003</v>
          </cell>
          <cell r="C10512">
            <v>-81.481191999999993</v>
          </cell>
        </row>
        <row r="10513">
          <cell r="A10513">
            <v>25141</v>
          </cell>
          <cell r="B10513">
            <v>38.465777000000003</v>
          </cell>
          <cell r="C10513">
            <v>-81.050662000000003</v>
          </cell>
        </row>
        <row r="10514">
          <cell r="A10514">
            <v>25142</v>
          </cell>
          <cell r="B10514">
            <v>37.997104999999998</v>
          </cell>
          <cell r="C10514">
            <v>-81.717039999999997</v>
          </cell>
        </row>
        <row r="10515">
          <cell r="A10515">
            <v>25143</v>
          </cell>
          <cell r="B10515">
            <v>38.323042000000001</v>
          </cell>
          <cell r="C10515">
            <v>-81.616123999999999</v>
          </cell>
        </row>
        <row r="10516">
          <cell r="A10516">
            <v>25147</v>
          </cell>
          <cell r="B10516">
            <v>38.296818000000002</v>
          </cell>
          <cell r="C10516">
            <v>-81.554654999999997</v>
          </cell>
        </row>
        <row r="10517">
          <cell r="A10517">
            <v>25148</v>
          </cell>
          <cell r="B10517">
            <v>37.997104999999998</v>
          </cell>
          <cell r="C10517">
            <v>-81.717039999999997</v>
          </cell>
        </row>
        <row r="10518">
          <cell r="A10518">
            <v>25149</v>
          </cell>
          <cell r="B10518">
            <v>37.997104999999998</v>
          </cell>
          <cell r="C10518">
            <v>-81.717039999999997</v>
          </cell>
        </row>
        <row r="10519">
          <cell r="A10519">
            <v>25150</v>
          </cell>
          <cell r="B10519">
            <v>38.465777000000003</v>
          </cell>
          <cell r="C10519">
            <v>-81.050662000000003</v>
          </cell>
        </row>
        <row r="10520">
          <cell r="A10520">
            <v>25152</v>
          </cell>
          <cell r="B10520">
            <v>38.041293000000003</v>
          </cell>
          <cell r="C10520">
            <v>-81.064784000000003</v>
          </cell>
        </row>
        <row r="10521">
          <cell r="A10521">
            <v>25154</v>
          </cell>
          <cell r="B10521">
            <v>38.136924</v>
          </cell>
          <cell r="C10521">
            <v>-81.679051999999999</v>
          </cell>
        </row>
        <row r="10522">
          <cell r="A10522">
            <v>25156</v>
          </cell>
          <cell r="B10522">
            <v>38.401961999999997</v>
          </cell>
          <cell r="C10522">
            <v>-81.461062999999996</v>
          </cell>
        </row>
        <row r="10523">
          <cell r="A10523">
            <v>25159</v>
          </cell>
          <cell r="B10523">
            <v>38.479146999999998</v>
          </cell>
          <cell r="C10523">
            <v>-81.783794999999998</v>
          </cell>
        </row>
        <row r="10524">
          <cell r="A10524">
            <v>25160</v>
          </cell>
          <cell r="B10524">
            <v>38.290745999999999</v>
          </cell>
          <cell r="C10524">
            <v>-81.277293</v>
          </cell>
        </row>
        <row r="10525">
          <cell r="A10525">
            <v>25161</v>
          </cell>
          <cell r="B10525">
            <v>38.041293000000003</v>
          </cell>
          <cell r="C10525">
            <v>-81.064784000000003</v>
          </cell>
        </row>
        <row r="10526">
          <cell r="A10526">
            <v>25162</v>
          </cell>
          <cell r="B10526">
            <v>38.210104000000001</v>
          </cell>
          <cell r="C10526">
            <v>-81.385107000000005</v>
          </cell>
        </row>
        <row r="10527">
          <cell r="A10527">
            <v>25164</v>
          </cell>
          <cell r="B10527">
            <v>38.491236000000001</v>
          </cell>
          <cell r="C10527">
            <v>-81.198903999999999</v>
          </cell>
        </row>
        <row r="10528">
          <cell r="A10528">
            <v>25165</v>
          </cell>
          <cell r="B10528">
            <v>38.140996000000001</v>
          </cell>
          <cell r="C10528">
            <v>-81.658828999999997</v>
          </cell>
        </row>
        <row r="10529">
          <cell r="A10529">
            <v>25168</v>
          </cell>
          <cell r="B10529">
            <v>38.555097000000004</v>
          </cell>
          <cell r="C10529">
            <v>-81.901393999999996</v>
          </cell>
        </row>
        <row r="10530">
          <cell r="A10530">
            <v>25169</v>
          </cell>
          <cell r="B10530">
            <v>37.997104999999998</v>
          </cell>
          <cell r="C10530">
            <v>-81.717039999999997</v>
          </cell>
        </row>
        <row r="10531">
          <cell r="A10531">
            <v>25173</v>
          </cell>
          <cell r="B10531">
            <v>38.076676999999997</v>
          </cell>
          <cell r="C10531">
            <v>-81.237015</v>
          </cell>
        </row>
        <row r="10532">
          <cell r="A10532">
            <v>25174</v>
          </cell>
          <cell r="B10532">
            <v>37.854720999999998</v>
          </cell>
          <cell r="C10532">
            <v>-81.418351000000001</v>
          </cell>
        </row>
        <row r="10533">
          <cell r="A10533">
            <v>25177</v>
          </cell>
          <cell r="B10533">
            <v>38.314610000000002</v>
          </cell>
          <cell r="C10533">
            <v>-81.636926000000003</v>
          </cell>
        </row>
        <row r="10534">
          <cell r="A10534">
            <v>25180</v>
          </cell>
          <cell r="B10534">
            <v>37.793056999999997</v>
          </cell>
          <cell r="C10534">
            <v>-81.384754999999998</v>
          </cell>
        </row>
        <row r="10535">
          <cell r="A10535">
            <v>25181</v>
          </cell>
          <cell r="B10535">
            <v>38.085023999999997</v>
          </cell>
          <cell r="C10535">
            <v>-81.622894000000002</v>
          </cell>
        </row>
        <row r="10536">
          <cell r="A10536">
            <v>25182</v>
          </cell>
          <cell r="B10536">
            <v>38.296818000000002</v>
          </cell>
          <cell r="C10536">
            <v>-81.554654999999997</v>
          </cell>
        </row>
        <row r="10537">
          <cell r="A10537">
            <v>25183</v>
          </cell>
          <cell r="B10537">
            <v>37.833204000000002</v>
          </cell>
          <cell r="C10537">
            <v>-81.902400999999998</v>
          </cell>
        </row>
        <row r="10538">
          <cell r="A10538">
            <v>25185</v>
          </cell>
          <cell r="B10538">
            <v>38.041293000000003</v>
          </cell>
          <cell r="C10538">
            <v>-81.064784000000003</v>
          </cell>
        </row>
        <row r="10539">
          <cell r="A10539">
            <v>25186</v>
          </cell>
          <cell r="B10539">
            <v>38.154338000000003</v>
          </cell>
          <cell r="C10539">
            <v>-81.278012000000004</v>
          </cell>
        </row>
        <row r="10540">
          <cell r="A10540">
            <v>25187</v>
          </cell>
          <cell r="B10540">
            <v>38.725034999999998</v>
          </cell>
          <cell r="C10540">
            <v>-82.027473999999998</v>
          </cell>
        </row>
        <row r="10541">
          <cell r="A10541">
            <v>25193</v>
          </cell>
          <cell r="B10541">
            <v>38.010385999999997</v>
          </cell>
          <cell r="C10541">
            <v>-81.558466999999993</v>
          </cell>
        </row>
        <row r="10542">
          <cell r="A10542">
            <v>25201</v>
          </cell>
          <cell r="B10542">
            <v>38.296818000000002</v>
          </cell>
          <cell r="C10542">
            <v>-81.554654999999997</v>
          </cell>
        </row>
        <row r="10543">
          <cell r="A10543">
            <v>25202</v>
          </cell>
          <cell r="B10543">
            <v>38.332068999999997</v>
          </cell>
          <cell r="C10543">
            <v>-81.856300000000005</v>
          </cell>
        </row>
        <row r="10544">
          <cell r="A10544">
            <v>25203</v>
          </cell>
          <cell r="B10544">
            <v>37.986266000000001</v>
          </cell>
          <cell r="C10544">
            <v>-81.942704000000006</v>
          </cell>
        </row>
        <row r="10545">
          <cell r="A10545">
            <v>25204</v>
          </cell>
          <cell r="B10545">
            <v>37.997104999999998</v>
          </cell>
          <cell r="C10545">
            <v>-81.717039999999997</v>
          </cell>
        </row>
        <row r="10546">
          <cell r="A10546">
            <v>25205</v>
          </cell>
          <cell r="B10546">
            <v>38.042839000000001</v>
          </cell>
          <cell r="C10546">
            <v>-81.805265000000006</v>
          </cell>
        </row>
        <row r="10547">
          <cell r="A10547">
            <v>25206</v>
          </cell>
          <cell r="B10547">
            <v>37.997104999999998</v>
          </cell>
          <cell r="C10547">
            <v>-81.717039999999997</v>
          </cell>
        </row>
        <row r="10548">
          <cell r="A10548">
            <v>25208</v>
          </cell>
          <cell r="B10548">
            <v>37.997104999999998</v>
          </cell>
          <cell r="C10548">
            <v>-81.717039999999997</v>
          </cell>
        </row>
        <row r="10549">
          <cell r="A10549">
            <v>25209</v>
          </cell>
          <cell r="B10549">
            <v>37.991591</v>
          </cell>
          <cell r="C10549">
            <v>-81.542233999999993</v>
          </cell>
        </row>
        <row r="10550">
          <cell r="A10550">
            <v>25211</v>
          </cell>
          <cell r="B10550">
            <v>38.465777000000003</v>
          </cell>
          <cell r="C10550">
            <v>-81.050662000000003</v>
          </cell>
        </row>
        <row r="10551">
          <cell r="A10551">
            <v>25213</v>
          </cell>
          <cell r="B10551">
            <v>38.500990000000002</v>
          </cell>
          <cell r="C10551">
            <v>-81.914047999999994</v>
          </cell>
        </row>
        <row r="10552">
          <cell r="A10552">
            <v>25214</v>
          </cell>
          <cell r="B10552">
            <v>38.189830000000001</v>
          </cell>
          <cell r="C10552">
            <v>-81.565647999999996</v>
          </cell>
        </row>
        <row r="10553">
          <cell r="A10553">
            <v>25231</v>
          </cell>
          <cell r="B10553">
            <v>38.824924000000003</v>
          </cell>
          <cell r="C10553">
            <v>-81.706649999999996</v>
          </cell>
        </row>
        <row r="10554">
          <cell r="A10554">
            <v>25234</v>
          </cell>
          <cell r="B10554">
            <v>38.828581999999997</v>
          </cell>
          <cell r="C10554">
            <v>-81.132150999999993</v>
          </cell>
        </row>
        <row r="10555">
          <cell r="A10555">
            <v>25235</v>
          </cell>
          <cell r="B10555">
            <v>38.828581999999997</v>
          </cell>
          <cell r="C10555">
            <v>-81.132150999999993</v>
          </cell>
        </row>
        <row r="10556">
          <cell r="A10556">
            <v>25239</v>
          </cell>
          <cell r="B10556">
            <v>38.848368999999998</v>
          </cell>
          <cell r="C10556">
            <v>-81.847297999999995</v>
          </cell>
        </row>
        <row r="10557">
          <cell r="A10557">
            <v>25241</v>
          </cell>
          <cell r="B10557">
            <v>38.796244999999999</v>
          </cell>
          <cell r="C10557">
            <v>-81.807118000000003</v>
          </cell>
        </row>
        <row r="10558">
          <cell r="A10558">
            <v>25243</v>
          </cell>
          <cell r="B10558">
            <v>38.683118999999998</v>
          </cell>
          <cell r="C10558">
            <v>-81.453016000000005</v>
          </cell>
        </row>
        <row r="10559">
          <cell r="A10559">
            <v>25244</v>
          </cell>
          <cell r="B10559">
            <v>38.824924000000003</v>
          </cell>
          <cell r="C10559">
            <v>-81.706649999999996</v>
          </cell>
        </row>
        <row r="10560">
          <cell r="A10560">
            <v>25245</v>
          </cell>
          <cell r="B10560">
            <v>38.706969999999998</v>
          </cell>
          <cell r="C10560">
            <v>-81.722296</v>
          </cell>
        </row>
        <row r="10561">
          <cell r="A10561">
            <v>25247</v>
          </cell>
          <cell r="B10561">
            <v>38.752312000000003</v>
          </cell>
          <cell r="C10561">
            <v>-81.997277999999994</v>
          </cell>
        </row>
        <row r="10562">
          <cell r="A10562">
            <v>25248</v>
          </cell>
          <cell r="B10562">
            <v>38.623154999999997</v>
          </cell>
          <cell r="C10562">
            <v>-81.621667000000002</v>
          </cell>
        </row>
        <row r="10563">
          <cell r="A10563">
            <v>25250</v>
          </cell>
          <cell r="B10563">
            <v>38.752312000000003</v>
          </cell>
          <cell r="C10563">
            <v>-81.997277999999994</v>
          </cell>
        </row>
        <row r="10564">
          <cell r="A10564">
            <v>25251</v>
          </cell>
          <cell r="B10564">
            <v>38.731737000000003</v>
          </cell>
          <cell r="C10564">
            <v>-81.314633000000001</v>
          </cell>
        </row>
        <row r="10565">
          <cell r="A10565">
            <v>25252</v>
          </cell>
          <cell r="B10565">
            <v>38.824924000000003</v>
          </cell>
          <cell r="C10565">
            <v>-81.706649999999996</v>
          </cell>
        </row>
        <row r="10566">
          <cell r="A10566">
            <v>25253</v>
          </cell>
          <cell r="B10566">
            <v>38.989085000000003</v>
          </cell>
          <cell r="C10566">
            <v>-81.951870999999997</v>
          </cell>
        </row>
        <row r="10567">
          <cell r="A10567">
            <v>25256</v>
          </cell>
          <cell r="B10567">
            <v>38.731737000000003</v>
          </cell>
          <cell r="C10567">
            <v>-81.314633000000001</v>
          </cell>
        </row>
        <row r="10568">
          <cell r="A10568">
            <v>25258</v>
          </cell>
          <cell r="B10568">
            <v>38.913648999999999</v>
          </cell>
          <cell r="C10568">
            <v>-80.831255999999996</v>
          </cell>
        </row>
        <row r="10569">
          <cell r="A10569">
            <v>25259</v>
          </cell>
          <cell r="B10569">
            <v>38.696744000000002</v>
          </cell>
          <cell r="C10569">
            <v>-81.233061000000006</v>
          </cell>
        </row>
        <row r="10570">
          <cell r="A10570">
            <v>25260</v>
          </cell>
          <cell r="B10570">
            <v>39.011467000000003</v>
          </cell>
          <cell r="C10570">
            <v>-82.016935000000004</v>
          </cell>
        </row>
        <row r="10571">
          <cell r="A10571">
            <v>25261</v>
          </cell>
          <cell r="B10571">
            <v>38.828581999999997</v>
          </cell>
          <cell r="C10571">
            <v>-81.132150999999993</v>
          </cell>
        </row>
        <row r="10572">
          <cell r="A10572">
            <v>25262</v>
          </cell>
          <cell r="B10572">
            <v>38.905594999999998</v>
          </cell>
          <cell r="C10572">
            <v>-81.835048</v>
          </cell>
        </row>
        <row r="10573">
          <cell r="A10573">
            <v>25264</v>
          </cell>
          <cell r="B10573">
            <v>38.824924000000003</v>
          </cell>
          <cell r="C10573">
            <v>-81.706649999999996</v>
          </cell>
        </row>
        <row r="10574">
          <cell r="A10574">
            <v>25265</v>
          </cell>
          <cell r="B10574">
            <v>38.986319000000002</v>
          </cell>
          <cell r="C10574">
            <v>-81.965175000000002</v>
          </cell>
        </row>
        <row r="10575">
          <cell r="A10575">
            <v>25266</v>
          </cell>
          <cell r="B10575">
            <v>38.731737000000003</v>
          </cell>
          <cell r="C10575">
            <v>-81.314633000000001</v>
          </cell>
        </row>
        <row r="10576">
          <cell r="A10576">
            <v>25267</v>
          </cell>
          <cell r="B10576">
            <v>38.913648999999999</v>
          </cell>
          <cell r="C10576">
            <v>-80.831255999999996</v>
          </cell>
        </row>
        <row r="10577">
          <cell r="A10577">
            <v>25268</v>
          </cell>
          <cell r="B10577">
            <v>38.828581999999997</v>
          </cell>
          <cell r="C10577">
            <v>-81.132150999999993</v>
          </cell>
        </row>
        <row r="10578">
          <cell r="A10578">
            <v>25270</v>
          </cell>
          <cell r="B10578">
            <v>38.888885999999999</v>
          </cell>
          <cell r="C10578">
            <v>-81.439879000000005</v>
          </cell>
        </row>
        <row r="10579">
          <cell r="A10579">
            <v>25271</v>
          </cell>
          <cell r="B10579">
            <v>38.791845000000002</v>
          </cell>
          <cell r="C10579">
            <v>-81.728065000000001</v>
          </cell>
        </row>
        <row r="10580">
          <cell r="A10580">
            <v>25275</v>
          </cell>
          <cell r="B10580">
            <v>38.889105999999998</v>
          </cell>
          <cell r="C10580">
            <v>-81.682596000000004</v>
          </cell>
        </row>
        <row r="10581">
          <cell r="A10581">
            <v>25276</v>
          </cell>
          <cell r="B10581">
            <v>38.777675000000002</v>
          </cell>
          <cell r="C10581">
            <v>-81.364261999999997</v>
          </cell>
        </row>
        <row r="10582">
          <cell r="A10582">
            <v>25279</v>
          </cell>
          <cell r="B10582">
            <v>38.824924000000003</v>
          </cell>
          <cell r="C10582">
            <v>-81.706649999999996</v>
          </cell>
        </row>
        <row r="10583">
          <cell r="A10583">
            <v>25281</v>
          </cell>
          <cell r="B10583">
            <v>38.731737000000003</v>
          </cell>
          <cell r="C10583">
            <v>-81.314633000000001</v>
          </cell>
        </row>
        <row r="10584">
          <cell r="A10584">
            <v>25283</v>
          </cell>
          <cell r="B10584">
            <v>38.465777000000003</v>
          </cell>
          <cell r="C10584">
            <v>-81.050662000000003</v>
          </cell>
        </row>
        <row r="10585">
          <cell r="A10585">
            <v>25285</v>
          </cell>
          <cell r="B10585">
            <v>38.465777000000003</v>
          </cell>
          <cell r="C10585">
            <v>-81.050662000000003</v>
          </cell>
        </row>
        <row r="10586">
          <cell r="A10586">
            <v>25286</v>
          </cell>
          <cell r="B10586">
            <v>38.608736999999998</v>
          </cell>
          <cell r="C10586">
            <v>-81.419262000000003</v>
          </cell>
        </row>
        <row r="10587">
          <cell r="A10587">
            <v>25287</v>
          </cell>
          <cell r="B10587">
            <v>38.752312000000003</v>
          </cell>
          <cell r="C10587">
            <v>-81.997277999999994</v>
          </cell>
        </row>
        <row r="10588">
          <cell r="A10588">
            <v>25301</v>
          </cell>
          <cell r="B10588">
            <v>38.328947999999997</v>
          </cell>
          <cell r="C10588">
            <v>-81.605093999999994</v>
          </cell>
        </row>
        <row r="10589">
          <cell r="A10589">
            <v>25302</v>
          </cell>
          <cell r="B10589">
            <v>38.401497999999997</v>
          </cell>
          <cell r="C10589">
            <v>-81.584086999999997</v>
          </cell>
        </row>
        <row r="10590">
          <cell r="A10590">
            <v>25303</v>
          </cell>
          <cell r="B10590">
            <v>38.352946000000003</v>
          </cell>
          <cell r="C10590">
            <v>-81.658246000000005</v>
          </cell>
        </row>
        <row r="10591">
          <cell r="A10591">
            <v>25304</v>
          </cell>
          <cell r="B10591">
            <v>38.305728000000002</v>
          </cell>
          <cell r="C10591">
            <v>-81.595903000000007</v>
          </cell>
        </row>
        <row r="10592">
          <cell r="A10592">
            <v>25305</v>
          </cell>
          <cell r="B10592">
            <v>38.335797999999997</v>
          </cell>
          <cell r="C10592">
            <v>-81.612343999999993</v>
          </cell>
        </row>
        <row r="10593">
          <cell r="A10593">
            <v>25306</v>
          </cell>
          <cell r="B10593">
            <v>38.317498999999998</v>
          </cell>
          <cell r="C10593">
            <v>-81.527433000000002</v>
          </cell>
        </row>
        <row r="10594">
          <cell r="A10594">
            <v>25309</v>
          </cell>
          <cell r="B10594">
            <v>38.310766999999998</v>
          </cell>
          <cell r="C10594">
            <v>-81.756808000000007</v>
          </cell>
        </row>
        <row r="10595">
          <cell r="A10595">
            <v>25311</v>
          </cell>
          <cell r="B10595">
            <v>38.371957000000002</v>
          </cell>
          <cell r="C10595">
            <v>-81.632845000000003</v>
          </cell>
        </row>
        <row r="10596">
          <cell r="A10596">
            <v>25312</v>
          </cell>
          <cell r="B10596">
            <v>38.455865000000003</v>
          </cell>
          <cell r="C10596">
            <v>-81.637822999999997</v>
          </cell>
        </row>
        <row r="10597">
          <cell r="A10597">
            <v>25313</v>
          </cell>
          <cell r="B10597">
            <v>38.414155999999998</v>
          </cell>
          <cell r="C10597">
            <v>-81.758172000000002</v>
          </cell>
        </row>
        <row r="10598">
          <cell r="A10598">
            <v>25314</v>
          </cell>
          <cell r="B10598">
            <v>38.329250000000002</v>
          </cell>
          <cell r="C10598">
            <v>-81.665926999999996</v>
          </cell>
        </row>
        <row r="10599">
          <cell r="A10599">
            <v>25315</v>
          </cell>
          <cell r="B10599">
            <v>38.235149</v>
          </cell>
          <cell r="C10599">
            <v>-81.553607999999997</v>
          </cell>
        </row>
        <row r="10600">
          <cell r="A10600">
            <v>25317</v>
          </cell>
          <cell r="B10600">
            <v>38.335647000000002</v>
          </cell>
          <cell r="C10600">
            <v>-81.613793999999999</v>
          </cell>
        </row>
        <row r="10601">
          <cell r="A10601">
            <v>25320</v>
          </cell>
          <cell r="B10601">
            <v>38.542797999999998</v>
          </cell>
          <cell r="C10601">
            <v>-81.633377999999993</v>
          </cell>
        </row>
        <row r="10602">
          <cell r="A10602">
            <v>25321</v>
          </cell>
          <cell r="B10602">
            <v>38.296818000000002</v>
          </cell>
          <cell r="C10602">
            <v>-81.554654999999997</v>
          </cell>
        </row>
        <row r="10603">
          <cell r="A10603">
            <v>25322</v>
          </cell>
          <cell r="B10603">
            <v>38.534661</v>
          </cell>
          <cell r="C10603">
            <v>-81.56035</v>
          </cell>
        </row>
        <row r="10604">
          <cell r="A10604">
            <v>25323</v>
          </cell>
          <cell r="B10604">
            <v>38.296818000000002</v>
          </cell>
          <cell r="C10604">
            <v>-81.554654999999997</v>
          </cell>
        </row>
        <row r="10605">
          <cell r="A10605">
            <v>25324</v>
          </cell>
          <cell r="B10605">
            <v>38.296818000000002</v>
          </cell>
          <cell r="C10605">
            <v>-81.554654999999997</v>
          </cell>
        </row>
        <row r="10606">
          <cell r="A10606">
            <v>25325</v>
          </cell>
          <cell r="B10606">
            <v>38.296818000000002</v>
          </cell>
          <cell r="C10606">
            <v>-81.554654999999997</v>
          </cell>
        </row>
        <row r="10607">
          <cell r="A10607">
            <v>25326</v>
          </cell>
          <cell r="B10607">
            <v>38.296818000000002</v>
          </cell>
          <cell r="C10607">
            <v>-81.554654999999997</v>
          </cell>
        </row>
        <row r="10608">
          <cell r="A10608">
            <v>25327</v>
          </cell>
          <cell r="B10608">
            <v>38.296818000000002</v>
          </cell>
          <cell r="C10608">
            <v>-81.554654999999997</v>
          </cell>
        </row>
        <row r="10609">
          <cell r="A10609">
            <v>25328</v>
          </cell>
          <cell r="B10609">
            <v>38.296818000000002</v>
          </cell>
          <cell r="C10609">
            <v>-81.554654999999997</v>
          </cell>
        </row>
        <row r="10610">
          <cell r="A10610">
            <v>25329</v>
          </cell>
          <cell r="B10610">
            <v>38.296818000000002</v>
          </cell>
          <cell r="C10610">
            <v>-81.554654999999997</v>
          </cell>
        </row>
        <row r="10611">
          <cell r="A10611">
            <v>25330</v>
          </cell>
          <cell r="B10611">
            <v>38.296818000000002</v>
          </cell>
          <cell r="C10611">
            <v>-81.554654999999997</v>
          </cell>
        </row>
        <row r="10612">
          <cell r="A10612">
            <v>25331</v>
          </cell>
          <cell r="B10612">
            <v>38.296818000000002</v>
          </cell>
          <cell r="C10612">
            <v>-81.554654999999997</v>
          </cell>
        </row>
        <row r="10613">
          <cell r="A10613">
            <v>25332</v>
          </cell>
          <cell r="B10613">
            <v>38.296818000000002</v>
          </cell>
          <cell r="C10613">
            <v>-81.554654999999997</v>
          </cell>
        </row>
        <row r="10614">
          <cell r="A10614">
            <v>25333</v>
          </cell>
          <cell r="B10614">
            <v>38.296818000000002</v>
          </cell>
          <cell r="C10614">
            <v>-81.554654999999997</v>
          </cell>
        </row>
        <row r="10615">
          <cell r="A10615">
            <v>25334</v>
          </cell>
          <cell r="B10615">
            <v>38.296818000000002</v>
          </cell>
          <cell r="C10615">
            <v>-81.554654999999997</v>
          </cell>
        </row>
        <row r="10616">
          <cell r="A10616">
            <v>25335</v>
          </cell>
          <cell r="B10616">
            <v>38.296818000000002</v>
          </cell>
          <cell r="C10616">
            <v>-81.554654999999997</v>
          </cell>
        </row>
        <row r="10617">
          <cell r="A10617">
            <v>25336</v>
          </cell>
          <cell r="B10617">
            <v>38.296818000000002</v>
          </cell>
          <cell r="C10617">
            <v>-81.554654999999997</v>
          </cell>
        </row>
        <row r="10618">
          <cell r="A10618">
            <v>25337</v>
          </cell>
          <cell r="B10618">
            <v>38.296818000000002</v>
          </cell>
          <cell r="C10618">
            <v>-81.554654999999997</v>
          </cell>
        </row>
        <row r="10619">
          <cell r="A10619">
            <v>25338</v>
          </cell>
          <cell r="B10619">
            <v>38.296818000000002</v>
          </cell>
          <cell r="C10619">
            <v>-81.554654999999997</v>
          </cell>
        </row>
        <row r="10620">
          <cell r="A10620">
            <v>25339</v>
          </cell>
          <cell r="B10620">
            <v>38.296818000000002</v>
          </cell>
          <cell r="C10620">
            <v>-81.554654999999997</v>
          </cell>
        </row>
        <row r="10621">
          <cell r="A10621">
            <v>25350</v>
          </cell>
          <cell r="B10621">
            <v>38.296818000000002</v>
          </cell>
          <cell r="C10621">
            <v>-81.554654999999997</v>
          </cell>
        </row>
        <row r="10622">
          <cell r="A10622">
            <v>25356</v>
          </cell>
          <cell r="B10622">
            <v>38.296818000000002</v>
          </cell>
          <cell r="C10622">
            <v>-81.554654999999997</v>
          </cell>
        </row>
        <row r="10623">
          <cell r="A10623">
            <v>25357</v>
          </cell>
          <cell r="B10623">
            <v>38.296818000000002</v>
          </cell>
          <cell r="C10623">
            <v>-81.554654999999997</v>
          </cell>
        </row>
        <row r="10624">
          <cell r="A10624">
            <v>25358</v>
          </cell>
          <cell r="B10624">
            <v>38.296818000000002</v>
          </cell>
          <cell r="C10624">
            <v>-81.554654999999997</v>
          </cell>
        </row>
        <row r="10625">
          <cell r="A10625">
            <v>25360</v>
          </cell>
          <cell r="B10625">
            <v>38.296818000000002</v>
          </cell>
          <cell r="C10625">
            <v>-81.554654999999997</v>
          </cell>
        </row>
        <row r="10626">
          <cell r="A10626">
            <v>25361</v>
          </cell>
          <cell r="B10626">
            <v>38.296818000000002</v>
          </cell>
          <cell r="C10626">
            <v>-81.554654999999997</v>
          </cell>
        </row>
        <row r="10627">
          <cell r="A10627">
            <v>25362</v>
          </cell>
          <cell r="B10627">
            <v>38.296818000000002</v>
          </cell>
          <cell r="C10627">
            <v>-81.554654999999997</v>
          </cell>
        </row>
        <row r="10628">
          <cell r="A10628">
            <v>25364</v>
          </cell>
          <cell r="B10628">
            <v>38.296818000000002</v>
          </cell>
          <cell r="C10628">
            <v>-81.554654999999997</v>
          </cell>
        </row>
        <row r="10629">
          <cell r="A10629">
            <v>25365</v>
          </cell>
          <cell r="B10629">
            <v>38.296818000000002</v>
          </cell>
          <cell r="C10629">
            <v>-81.554654999999997</v>
          </cell>
        </row>
        <row r="10630">
          <cell r="A10630">
            <v>25375</v>
          </cell>
          <cell r="B10630">
            <v>38.296818000000002</v>
          </cell>
          <cell r="C10630">
            <v>-81.554654999999997</v>
          </cell>
        </row>
        <row r="10631">
          <cell r="A10631">
            <v>25387</v>
          </cell>
          <cell r="B10631">
            <v>38.296818000000002</v>
          </cell>
          <cell r="C10631">
            <v>-81.554654999999997</v>
          </cell>
        </row>
        <row r="10632">
          <cell r="A10632">
            <v>25389</v>
          </cell>
          <cell r="B10632">
            <v>38.354041000000002</v>
          </cell>
          <cell r="C10632">
            <v>-81.639388999999994</v>
          </cell>
        </row>
        <row r="10633">
          <cell r="A10633">
            <v>25392</v>
          </cell>
          <cell r="B10633">
            <v>38.296818000000002</v>
          </cell>
          <cell r="C10633">
            <v>-81.554654999999997</v>
          </cell>
        </row>
        <row r="10634">
          <cell r="A10634">
            <v>25396</v>
          </cell>
          <cell r="B10634">
            <v>38.296818000000002</v>
          </cell>
          <cell r="C10634">
            <v>-81.554654999999997</v>
          </cell>
        </row>
        <row r="10635">
          <cell r="A10635">
            <v>25401</v>
          </cell>
          <cell r="B10635">
            <v>39.444060999999998</v>
          </cell>
          <cell r="C10635">
            <v>-77.951924000000005</v>
          </cell>
        </row>
        <row r="10636">
          <cell r="A10636">
            <v>25402</v>
          </cell>
          <cell r="B10636">
            <v>39.461663000000001</v>
          </cell>
          <cell r="C10636">
            <v>-78.011471999999998</v>
          </cell>
        </row>
        <row r="10637">
          <cell r="A10637">
            <v>25410</v>
          </cell>
          <cell r="B10637">
            <v>39.315913999999999</v>
          </cell>
          <cell r="C10637">
            <v>-77.877223000000001</v>
          </cell>
        </row>
        <row r="10638">
          <cell r="A10638">
            <v>25411</v>
          </cell>
          <cell r="B10638">
            <v>39.552557</v>
          </cell>
          <cell r="C10638">
            <v>-78.187730000000002</v>
          </cell>
        </row>
        <row r="10639">
          <cell r="A10639">
            <v>25413</v>
          </cell>
          <cell r="B10639">
            <v>39.377876000000001</v>
          </cell>
          <cell r="C10639">
            <v>-78.064925000000002</v>
          </cell>
        </row>
        <row r="10640">
          <cell r="A10640">
            <v>25414</v>
          </cell>
          <cell r="B10640">
            <v>39.313538000000001</v>
          </cell>
          <cell r="C10640">
            <v>-77.860277999999994</v>
          </cell>
        </row>
        <row r="10641">
          <cell r="A10641">
            <v>25419</v>
          </cell>
          <cell r="B10641">
            <v>39.572966000000001</v>
          </cell>
          <cell r="C10641">
            <v>-77.882154999999997</v>
          </cell>
        </row>
        <row r="10642">
          <cell r="A10642">
            <v>25420</v>
          </cell>
          <cell r="B10642">
            <v>39.384529000000001</v>
          </cell>
          <cell r="C10642">
            <v>-78.102777000000003</v>
          </cell>
        </row>
        <row r="10643">
          <cell r="A10643">
            <v>25421</v>
          </cell>
          <cell r="B10643">
            <v>39.381345000000003</v>
          </cell>
          <cell r="C10643">
            <v>-78.143466000000004</v>
          </cell>
        </row>
        <row r="10644">
          <cell r="A10644">
            <v>25422</v>
          </cell>
          <cell r="B10644">
            <v>39.612558999999997</v>
          </cell>
          <cell r="C10644">
            <v>-78.391552000000004</v>
          </cell>
        </row>
        <row r="10645">
          <cell r="A10645">
            <v>25423</v>
          </cell>
          <cell r="B10645">
            <v>39.315913999999999</v>
          </cell>
          <cell r="C10645">
            <v>-77.877223000000001</v>
          </cell>
        </row>
        <row r="10646">
          <cell r="A10646">
            <v>25425</v>
          </cell>
          <cell r="B10646">
            <v>39.314616999999998</v>
          </cell>
          <cell r="C10646">
            <v>-77.789387000000005</v>
          </cell>
        </row>
        <row r="10647">
          <cell r="A10647">
            <v>25427</v>
          </cell>
          <cell r="B10647">
            <v>39.485042999999997</v>
          </cell>
          <cell r="C10647">
            <v>-78.034659000000005</v>
          </cell>
        </row>
        <row r="10648">
          <cell r="A10648">
            <v>25428</v>
          </cell>
          <cell r="B10648">
            <v>39.362372999999998</v>
          </cell>
          <cell r="C10648">
            <v>-78.033064999999993</v>
          </cell>
        </row>
        <row r="10649">
          <cell r="A10649">
            <v>25429</v>
          </cell>
          <cell r="B10649">
            <v>39.349586000000002</v>
          </cell>
          <cell r="C10649">
            <v>-77.878957</v>
          </cell>
        </row>
        <row r="10650">
          <cell r="A10650">
            <v>25430</v>
          </cell>
          <cell r="B10650">
            <v>39.344423999999997</v>
          </cell>
          <cell r="C10650">
            <v>-77.941833000000003</v>
          </cell>
        </row>
        <row r="10651">
          <cell r="A10651">
            <v>25431</v>
          </cell>
          <cell r="B10651">
            <v>39.314070999999998</v>
          </cell>
          <cell r="C10651">
            <v>-78.659428000000005</v>
          </cell>
        </row>
        <row r="10652">
          <cell r="A10652">
            <v>25432</v>
          </cell>
          <cell r="B10652">
            <v>39.315913999999999</v>
          </cell>
          <cell r="C10652">
            <v>-77.877223000000001</v>
          </cell>
        </row>
        <row r="10653">
          <cell r="A10653">
            <v>25434</v>
          </cell>
          <cell r="B10653">
            <v>39.530566</v>
          </cell>
          <cell r="C10653">
            <v>-78.45729</v>
          </cell>
        </row>
        <row r="10654">
          <cell r="A10654">
            <v>25437</v>
          </cell>
          <cell r="B10654">
            <v>39.314070999999998</v>
          </cell>
          <cell r="C10654">
            <v>-78.659428000000005</v>
          </cell>
        </row>
        <row r="10655">
          <cell r="A10655">
            <v>25438</v>
          </cell>
          <cell r="B10655">
            <v>39.260060000000003</v>
          </cell>
          <cell r="C10655">
            <v>-77.831030999999996</v>
          </cell>
        </row>
        <row r="10656">
          <cell r="A10656">
            <v>25440</v>
          </cell>
          <cell r="B10656">
            <v>39.442661000000001</v>
          </cell>
          <cell r="C10656">
            <v>-78.02628</v>
          </cell>
        </row>
        <row r="10657">
          <cell r="A10657">
            <v>25441</v>
          </cell>
          <cell r="B10657">
            <v>39.315913999999999</v>
          </cell>
          <cell r="C10657">
            <v>-77.877223000000001</v>
          </cell>
        </row>
        <row r="10658">
          <cell r="A10658">
            <v>25442</v>
          </cell>
          <cell r="B10658">
            <v>39.371605000000002</v>
          </cell>
          <cell r="C10658">
            <v>-77.822878000000003</v>
          </cell>
        </row>
        <row r="10659">
          <cell r="A10659">
            <v>25443</v>
          </cell>
          <cell r="B10659">
            <v>39.389586999999999</v>
          </cell>
          <cell r="C10659">
            <v>-77.838336999999996</v>
          </cell>
        </row>
        <row r="10660">
          <cell r="A10660">
            <v>25444</v>
          </cell>
          <cell r="B10660">
            <v>39.341250000000002</v>
          </cell>
          <cell r="C10660">
            <v>-78.754473000000004</v>
          </cell>
        </row>
        <row r="10661">
          <cell r="A10661">
            <v>25446</v>
          </cell>
          <cell r="B10661">
            <v>39.224094999999998</v>
          </cell>
          <cell r="C10661">
            <v>-77.878788</v>
          </cell>
        </row>
        <row r="10662">
          <cell r="A10662">
            <v>25501</v>
          </cell>
          <cell r="B10662">
            <v>38.167112000000003</v>
          </cell>
          <cell r="C10662">
            <v>-81.968862000000001</v>
          </cell>
        </row>
        <row r="10663">
          <cell r="A10663">
            <v>25502</v>
          </cell>
          <cell r="B10663">
            <v>38.657527999999999</v>
          </cell>
          <cell r="C10663">
            <v>-82.106790000000004</v>
          </cell>
        </row>
        <row r="10664">
          <cell r="A10664">
            <v>25503</v>
          </cell>
          <cell r="B10664">
            <v>38.603230000000003</v>
          </cell>
          <cell r="C10664">
            <v>-82.112280999999996</v>
          </cell>
        </row>
        <row r="10665">
          <cell r="A10665">
            <v>25504</v>
          </cell>
          <cell r="B10665">
            <v>38.379347000000003</v>
          </cell>
          <cell r="C10665">
            <v>-82.264954000000003</v>
          </cell>
        </row>
        <row r="10666">
          <cell r="A10666">
            <v>25505</v>
          </cell>
          <cell r="B10666">
            <v>37.833204000000002</v>
          </cell>
          <cell r="C10666">
            <v>-81.902400999999998</v>
          </cell>
        </row>
        <row r="10667">
          <cell r="A10667">
            <v>25506</v>
          </cell>
          <cell r="B10667">
            <v>38.219907999999997</v>
          </cell>
          <cell r="C10667">
            <v>-82.145897000000005</v>
          </cell>
        </row>
        <row r="10668">
          <cell r="A10668">
            <v>25507</v>
          </cell>
          <cell r="B10668">
            <v>38.384557000000001</v>
          </cell>
          <cell r="C10668">
            <v>-82.557784999999996</v>
          </cell>
        </row>
        <row r="10669">
          <cell r="A10669">
            <v>25508</v>
          </cell>
          <cell r="B10669">
            <v>37.96087</v>
          </cell>
          <cell r="C10669">
            <v>-82.010760000000005</v>
          </cell>
        </row>
        <row r="10670">
          <cell r="A10670">
            <v>25510</v>
          </cell>
          <cell r="B10670">
            <v>38.426470999999999</v>
          </cell>
          <cell r="C10670">
            <v>-82.110405</v>
          </cell>
        </row>
        <row r="10671">
          <cell r="A10671">
            <v>25511</v>
          </cell>
          <cell r="B10671">
            <v>38.132114000000001</v>
          </cell>
          <cell r="C10671">
            <v>-82.418277000000003</v>
          </cell>
        </row>
        <row r="10672">
          <cell r="A10672">
            <v>25512</v>
          </cell>
          <cell r="B10672">
            <v>38.271293</v>
          </cell>
          <cell r="C10672">
            <v>-82.376703000000006</v>
          </cell>
        </row>
        <row r="10673">
          <cell r="A10673">
            <v>25514</v>
          </cell>
          <cell r="B10673">
            <v>38.072977999999999</v>
          </cell>
          <cell r="C10673">
            <v>-82.539781000000005</v>
          </cell>
        </row>
        <row r="10674">
          <cell r="A10674">
            <v>25515</v>
          </cell>
          <cell r="B10674">
            <v>38.738211</v>
          </cell>
          <cell r="C10674">
            <v>-82.155964999999995</v>
          </cell>
        </row>
        <row r="10675">
          <cell r="A10675">
            <v>25517</v>
          </cell>
          <cell r="B10675">
            <v>38.132114000000001</v>
          </cell>
          <cell r="C10675">
            <v>-82.418277000000003</v>
          </cell>
        </row>
        <row r="10676">
          <cell r="A10676">
            <v>25519</v>
          </cell>
          <cell r="B10676">
            <v>38.132114000000001</v>
          </cell>
          <cell r="C10676">
            <v>-82.418277000000003</v>
          </cell>
        </row>
        <row r="10677">
          <cell r="A10677">
            <v>25520</v>
          </cell>
          <cell r="B10677">
            <v>38.590868</v>
          </cell>
          <cell r="C10677">
            <v>-82.177262999999996</v>
          </cell>
        </row>
        <row r="10678">
          <cell r="A10678">
            <v>25521</v>
          </cell>
          <cell r="B10678">
            <v>38.246211000000002</v>
          </cell>
          <cell r="C10678">
            <v>-81.960657999999995</v>
          </cell>
        </row>
        <row r="10679">
          <cell r="A10679">
            <v>25523</v>
          </cell>
          <cell r="B10679">
            <v>38.280521999999998</v>
          </cell>
          <cell r="C10679">
            <v>-82.083145000000002</v>
          </cell>
        </row>
        <row r="10680">
          <cell r="A10680">
            <v>25524</v>
          </cell>
          <cell r="B10680">
            <v>38.034056999999997</v>
          </cell>
          <cell r="C10680">
            <v>-82.100836000000001</v>
          </cell>
        </row>
        <row r="10681">
          <cell r="A10681">
            <v>25526</v>
          </cell>
          <cell r="B10681">
            <v>38.397097000000002</v>
          </cell>
          <cell r="C10681">
            <v>-81.961657000000002</v>
          </cell>
        </row>
        <row r="10682">
          <cell r="A10682">
            <v>25529</v>
          </cell>
          <cell r="B10682">
            <v>38.146531000000003</v>
          </cell>
          <cell r="C10682">
            <v>-81.860730000000004</v>
          </cell>
        </row>
        <row r="10683">
          <cell r="A10683">
            <v>25530</v>
          </cell>
          <cell r="B10683">
            <v>38.356931000000003</v>
          </cell>
          <cell r="C10683">
            <v>-82.525529000000006</v>
          </cell>
        </row>
        <row r="10684">
          <cell r="A10684">
            <v>25534</v>
          </cell>
          <cell r="B10684">
            <v>38.132114000000001</v>
          </cell>
          <cell r="C10684">
            <v>-82.418277000000003</v>
          </cell>
        </row>
        <row r="10685">
          <cell r="A10685">
            <v>25535</v>
          </cell>
          <cell r="B10685">
            <v>38.299464999999998</v>
          </cell>
          <cell r="C10685">
            <v>-82.457352999999998</v>
          </cell>
        </row>
        <row r="10686">
          <cell r="A10686">
            <v>25537</v>
          </cell>
          <cell r="B10686">
            <v>38.523488</v>
          </cell>
          <cell r="C10686">
            <v>-82.255114000000006</v>
          </cell>
        </row>
        <row r="10687">
          <cell r="A10687">
            <v>25540</v>
          </cell>
          <cell r="B10687">
            <v>38.160209999999999</v>
          </cell>
          <cell r="C10687">
            <v>-82.054087999999993</v>
          </cell>
        </row>
        <row r="10688">
          <cell r="A10688">
            <v>25541</v>
          </cell>
          <cell r="B10688">
            <v>38.434486999999997</v>
          </cell>
          <cell r="C10688">
            <v>-82.134924999999996</v>
          </cell>
        </row>
        <row r="10689">
          <cell r="A10689">
            <v>25544</v>
          </cell>
          <cell r="B10689">
            <v>38.222163000000002</v>
          </cell>
          <cell r="C10689">
            <v>-82.113553999999993</v>
          </cell>
        </row>
        <row r="10690">
          <cell r="A10690">
            <v>25545</v>
          </cell>
          <cell r="B10690">
            <v>38.456541000000001</v>
          </cell>
          <cell r="C10690">
            <v>-82.234177000000003</v>
          </cell>
        </row>
        <row r="10691">
          <cell r="A10691">
            <v>25547</v>
          </cell>
          <cell r="B10691">
            <v>37.955852</v>
          </cell>
          <cell r="C10691">
            <v>-82.005371999999994</v>
          </cell>
        </row>
        <row r="10692">
          <cell r="A10692">
            <v>25550</v>
          </cell>
          <cell r="B10692">
            <v>38.871527</v>
          </cell>
          <cell r="C10692">
            <v>-82.098591999999996</v>
          </cell>
        </row>
        <row r="10693">
          <cell r="A10693">
            <v>25555</v>
          </cell>
          <cell r="B10693">
            <v>38.240004999999996</v>
          </cell>
          <cell r="C10693">
            <v>-82.565377999999995</v>
          </cell>
        </row>
        <row r="10694">
          <cell r="A10694">
            <v>25557</v>
          </cell>
          <cell r="B10694">
            <v>38.082563999999998</v>
          </cell>
          <cell r="C10694">
            <v>-82.072502</v>
          </cell>
        </row>
        <row r="10695">
          <cell r="A10695">
            <v>25559</v>
          </cell>
          <cell r="B10695">
            <v>38.317827000000001</v>
          </cell>
          <cell r="C10695">
            <v>-82.229179999999999</v>
          </cell>
        </row>
        <row r="10696">
          <cell r="A10696">
            <v>25560</v>
          </cell>
          <cell r="B10696">
            <v>38.450355000000002</v>
          </cell>
          <cell r="C10696">
            <v>-81.896553999999995</v>
          </cell>
        </row>
        <row r="10697">
          <cell r="A10697">
            <v>25562</v>
          </cell>
          <cell r="B10697">
            <v>38.343176</v>
          </cell>
          <cell r="C10697">
            <v>-82.490493999999998</v>
          </cell>
        </row>
        <row r="10698">
          <cell r="A10698">
            <v>25564</v>
          </cell>
          <cell r="B10698">
            <v>38.255873999999999</v>
          </cell>
          <cell r="C10698">
            <v>-81.890953999999994</v>
          </cell>
        </row>
        <row r="10699">
          <cell r="A10699">
            <v>25565</v>
          </cell>
          <cell r="B10699">
            <v>38.105713000000002</v>
          </cell>
          <cell r="C10699">
            <v>-82.027153999999996</v>
          </cell>
        </row>
        <row r="10700">
          <cell r="A10700">
            <v>25567</v>
          </cell>
          <cell r="B10700">
            <v>38.228048999999999</v>
          </cell>
          <cell r="C10700">
            <v>-81.870543999999995</v>
          </cell>
        </row>
        <row r="10701">
          <cell r="A10701">
            <v>25569</v>
          </cell>
          <cell r="B10701">
            <v>38.475369000000001</v>
          </cell>
          <cell r="C10701">
            <v>-81.880454999999998</v>
          </cell>
        </row>
        <row r="10702">
          <cell r="A10702">
            <v>25570</v>
          </cell>
          <cell r="B10702">
            <v>38.222206</v>
          </cell>
          <cell r="C10702">
            <v>-82.418862000000004</v>
          </cell>
        </row>
        <row r="10703">
          <cell r="A10703">
            <v>25571</v>
          </cell>
          <cell r="B10703">
            <v>38.299230999999999</v>
          </cell>
          <cell r="C10703">
            <v>-82.153237000000004</v>
          </cell>
        </row>
        <row r="10704">
          <cell r="A10704">
            <v>25572</v>
          </cell>
          <cell r="B10704">
            <v>38.187455999999997</v>
          </cell>
          <cell r="C10704">
            <v>-81.901235999999997</v>
          </cell>
        </row>
        <row r="10705">
          <cell r="A10705">
            <v>25573</v>
          </cell>
          <cell r="B10705">
            <v>38.231797999999998</v>
          </cell>
          <cell r="C10705">
            <v>-81.942329000000001</v>
          </cell>
        </row>
        <row r="10706">
          <cell r="A10706">
            <v>25601</v>
          </cell>
          <cell r="B10706">
            <v>37.865036000000003</v>
          </cell>
          <cell r="C10706">
            <v>-82.025158000000005</v>
          </cell>
        </row>
        <row r="10707">
          <cell r="A10707">
            <v>25606</v>
          </cell>
          <cell r="B10707">
            <v>37.833204000000002</v>
          </cell>
          <cell r="C10707">
            <v>-81.902400999999998</v>
          </cell>
        </row>
        <row r="10708">
          <cell r="A10708">
            <v>25607</v>
          </cell>
          <cell r="B10708">
            <v>37.795915999999998</v>
          </cell>
          <cell r="C10708">
            <v>-81.783340999999993</v>
          </cell>
        </row>
        <row r="10709">
          <cell r="A10709">
            <v>25608</v>
          </cell>
          <cell r="B10709">
            <v>37.743062999999999</v>
          </cell>
          <cell r="C10709">
            <v>-82.108009999999993</v>
          </cell>
        </row>
        <row r="10710">
          <cell r="A10710">
            <v>25611</v>
          </cell>
          <cell r="B10710">
            <v>37.833204000000002</v>
          </cell>
          <cell r="C10710">
            <v>-81.902400999999998</v>
          </cell>
        </row>
        <row r="10711">
          <cell r="A10711">
            <v>25612</v>
          </cell>
          <cell r="B10711">
            <v>37.833204000000002</v>
          </cell>
          <cell r="C10711">
            <v>-81.902400999999998</v>
          </cell>
        </row>
        <row r="10712">
          <cell r="A10712">
            <v>25614</v>
          </cell>
          <cell r="B10712">
            <v>37.833204000000002</v>
          </cell>
          <cell r="C10712">
            <v>-81.902400999999998</v>
          </cell>
        </row>
        <row r="10713">
          <cell r="A10713">
            <v>25617</v>
          </cell>
          <cell r="B10713">
            <v>37.833204000000002</v>
          </cell>
          <cell r="C10713">
            <v>-81.902400999999998</v>
          </cell>
        </row>
        <row r="10714">
          <cell r="A10714">
            <v>25621</v>
          </cell>
          <cell r="B10714">
            <v>37.636567999999997</v>
          </cell>
          <cell r="C10714">
            <v>-81.950081999999995</v>
          </cell>
        </row>
        <row r="10715">
          <cell r="A10715">
            <v>25623</v>
          </cell>
          <cell r="B10715">
            <v>37.743062999999999</v>
          </cell>
          <cell r="C10715">
            <v>-82.108009999999993</v>
          </cell>
        </row>
        <row r="10716">
          <cell r="A10716">
            <v>25624</v>
          </cell>
          <cell r="B10716">
            <v>37.833204000000002</v>
          </cell>
          <cell r="C10716">
            <v>-81.902400999999998</v>
          </cell>
        </row>
        <row r="10717">
          <cell r="A10717">
            <v>25625</v>
          </cell>
          <cell r="B10717">
            <v>37.829956000000003</v>
          </cell>
          <cell r="C10717">
            <v>-82.058464000000001</v>
          </cell>
        </row>
        <row r="10718">
          <cell r="A10718">
            <v>25628</v>
          </cell>
          <cell r="B10718">
            <v>37.833204000000002</v>
          </cell>
          <cell r="C10718">
            <v>-81.902400999999998</v>
          </cell>
        </row>
        <row r="10719">
          <cell r="A10719">
            <v>25630</v>
          </cell>
          <cell r="B10719">
            <v>37.833204000000002</v>
          </cell>
          <cell r="C10719">
            <v>-81.902400999999998</v>
          </cell>
        </row>
        <row r="10720">
          <cell r="A10720">
            <v>25632</v>
          </cell>
          <cell r="B10720">
            <v>37.765557000000001</v>
          </cell>
          <cell r="C10720">
            <v>-81.921698000000006</v>
          </cell>
        </row>
        <row r="10721">
          <cell r="A10721">
            <v>25634</v>
          </cell>
          <cell r="B10721">
            <v>37.833204000000002</v>
          </cell>
          <cell r="C10721">
            <v>-81.902400999999998</v>
          </cell>
        </row>
        <row r="10722">
          <cell r="A10722">
            <v>25635</v>
          </cell>
          <cell r="B10722">
            <v>37.735652999999999</v>
          </cell>
          <cell r="C10722">
            <v>-81.875358000000006</v>
          </cell>
        </row>
        <row r="10723">
          <cell r="A10723">
            <v>25636</v>
          </cell>
          <cell r="B10723">
            <v>37.821927000000002</v>
          </cell>
          <cell r="C10723">
            <v>-82.006202999999999</v>
          </cell>
        </row>
        <row r="10724">
          <cell r="A10724">
            <v>25637</v>
          </cell>
          <cell r="B10724">
            <v>37.84639</v>
          </cell>
          <cell r="C10724">
            <v>-82.048494000000005</v>
          </cell>
        </row>
        <row r="10725">
          <cell r="A10725">
            <v>25638</v>
          </cell>
          <cell r="B10725">
            <v>37.741593000000002</v>
          </cell>
          <cell r="C10725">
            <v>-82.003139000000004</v>
          </cell>
        </row>
        <row r="10726">
          <cell r="A10726">
            <v>25639</v>
          </cell>
          <cell r="B10726">
            <v>37.875177000000001</v>
          </cell>
          <cell r="C10726">
            <v>-81.982636999999997</v>
          </cell>
        </row>
        <row r="10727">
          <cell r="A10727">
            <v>25644</v>
          </cell>
          <cell r="B10727">
            <v>37.833204000000002</v>
          </cell>
          <cell r="C10727">
            <v>-81.902400999999998</v>
          </cell>
        </row>
        <row r="10728">
          <cell r="A10728">
            <v>25645</v>
          </cell>
          <cell r="B10728">
            <v>37.833204000000002</v>
          </cell>
          <cell r="C10728">
            <v>-81.902400999999998</v>
          </cell>
        </row>
        <row r="10729">
          <cell r="A10729">
            <v>25646</v>
          </cell>
          <cell r="B10729">
            <v>37.830255999999999</v>
          </cell>
          <cell r="C10729">
            <v>-81.963853</v>
          </cell>
        </row>
        <row r="10730">
          <cell r="A10730">
            <v>25647</v>
          </cell>
          <cell r="B10730">
            <v>37.784635000000002</v>
          </cell>
          <cell r="C10730">
            <v>-81.990848999999997</v>
          </cell>
        </row>
        <row r="10731">
          <cell r="A10731">
            <v>25649</v>
          </cell>
          <cell r="B10731">
            <v>37.889110000000002</v>
          </cell>
          <cell r="C10731">
            <v>-82.048822999999999</v>
          </cell>
        </row>
        <row r="10732">
          <cell r="A10732">
            <v>25650</v>
          </cell>
          <cell r="B10732">
            <v>37.637348000000003</v>
          </cell>
          <cell r="C10732">
            <v>-81.875714000000002</v>
          </cell>
        </row>
        <row r="10733">
          <cell r="A10733">
            <v>25651</v>
          </cell>
          <cell r="B10733">
            <v>37.743062999999999</v>
          </cell>
          <cell r="C10733">
            <v>-82.108009999999993</v>
          </cell>
        </row>
        <row r="10734">
          <cell r="A10734">
            <v>25652</v>
          </cell>
          <cell r="B10734">
            <v>37.803545</v>
          </cell>
          <cell r="C10734">
            <v>-82.046593999999999</v>
          </cell>
        </row>
        <row r="10735">
          <cell r="A10735">
            <v>25653</v>
          </cell>
          <cell r="B10735">
            <v>37.808204000000003</v>
          </cell>
          <cell r="C10735">
            <v>-82.053010999999998</v>
          </cell>
        </row>
        <row r="10736">
          <cell r="A10736">
            <v>25654</v>
          </cell>
          <cell r="B10736">
            <v>37.781792000000003</v>
          </cell>
          <cell r="C10736">
            <v>-81.891964999999999</v>
          </cell>
        </row>
        <row r="10737">
          <cell r="A10737">
            <v>25661</v>
          </cell>
          <cell r="B10737">
            <v>37.702525999999999</v>
          </cell>
          <cell r="C10737">
            <v>-82.260019999999997</v>
          </cell>
        </row>
        <row r="10738">
          <cell r="A10738">
            <v>25665</v>
          </cell>
          <cell r="B10738">
            <v>37.721350999999999</v>
          </cell>
          <cell r="C10738">
            <v>-82.308350000000004</v>
          </cell>
        </row>
        <row r="10739">
          <cell r="A10739">
            <v>25666</v>
          </cell>
          <cell r="B10739">
            <v>37.926178</v>
          </cell>
          <cell r="C10739">
            <v>-82.270291999999998</v>
          </cell>
        </row>
        <row r="10740">
          <cell r="A10740">
            <v>25667</v>
          </cell>
          <cell r="B10740">
            <v>37.704738999999996</v>
          </cell>
          <cell r="C10740">
            <v>-82.273892000000004</v>
          </cell>
        </row>
        <row r="10741">
          <cell r="A10741">
            <v>25669</v>
          </cell>
          <cell r="B10741">
            <v>38.132114000000001</v>
          </cell>
          <cell r="C10741">
            <v>-82.418277000000003</v>
          </cell>
        </row>
        <row r="10742">
          <cell r="A10742">
            <v>25670</v>
          </cell>
          <cell r="B10742">
            <v>37.718871</v>
          </cell>
          <cell r="C10742">
            <v>-82.193059000000005</v>
          </cell>
        </row>
        <row r="10743">
          <cell r="A10743">
            <v>25671</v>
          </cell>
          <cell r="B10743">
            <v>37.743062999999999</v>
          </cell>
          <cell r="C10743">
            <v>-82.108009999999993</v>
          </cell>
        </row>
        <row r="10744">
          <cell r="A10744">
            <v>25672</v>
          </cell>
          <cell r="B10744">
            <v>37.743062999999999</v>
          </cell>
          <cell r="C10744">
            <v>-82.108009999999993</v>
          </cell>
        </row>
        <row r="10745">
          <cell r="A10745">
            <v>25674</v>
          </cell>
          <cell r="B10745">
            <v>37.827154999999998</v>
          </cell>
          <cell r="C10745">
            <v>-82.404905999999997</v>
          </cell>
        </row>
        <row r="10746">
          <cell r="A10746">
            <v>25676</v>
          </cell>
          <cell r="B10746">
            <v>37.743062999999999</v>
          </cell>
          <cell r="C10746">
            <v>-82.108009999999993</v>
          </cell>
        </row>
        <row r="10747">
          <cell r="A10747">
            <v>25678</v>
          </cell>
          <cell r="B10747">
            <v>37.743062999999999</v>
          </cell>
          <cell r="C10747">
            <v>-82.108009999999993</v>
          </cell>
        </row>
        <row r="10748">
          <cell r="A10748">
            <v>25682</v>
          </cell>
          <cell r="B10748">
            <v>37.622399999999999</v>
          </cell>
          <cell r="C10748">
            <v>-82.008561</v>
          </cell>
        </row>
        <row r="10749">
          <cell r="A10749">
            <v>25685</v>
          </cell>
          <cell r="B10749">
            <v>37.743062999999999</v>
          </cell>
          <cell r="C10749">
            <v>-82.108009999999993</v>
          </cell>
        </row>
        <row r="10750">
          <cell r="A10750">
            <v>25686</v>
          </cell>
          <cell r="B10750">
            <v>37.743062999999999</v>
          </cell>
          <cell r="C10750">
            <v>-82.108009999999993</v>
          </cell>
        </row>
        <row r="10751">
          <cell r="A10751">
            <v>25687</v>
          </cell>
          <cell r="B10751">
            <v>37.743062999999999</v>
          </cell>
          <cell r="C10751">
            <v>-82.108009999999993</v>
          </cell>
        </row>
        <row r="10752">
          <cell r="A10752">
            <v>25688</v>
          </cell>
          <cell r="B10752">
            <v>37.743062999999999</v>
          </cell>
          <cell r="C10752">
            <v>-82.108009999999993</v>
          </cell>
        </row>
        <row r="10753">
          <cell r="A10753">
            <v>25690</v>
          </cell>
          <cell r="B10753">
            <v>37.743062999999999</v>
          </cell>
          <cell r="C10753">
            <v>-82.108009999999993</v>
          </cell>
        </row>
        <row r="10754">
          <cell r="A10754">
            <v>25691</v>
          </cell>
          <cell r="B10754">
            <v>37.743062999999999</v>
          </cell>
          <cell r="C10754">
            <v>-82.108009999999993</v>
          </cell>
        </row>
        <row r="10755">
          <cell r="A10755">
            <v>25692</v>
          </cell>
          <cell r="B10755">
            <v>37.743062999999999</v>
          </cell>
          <cell r="C10755">
            <v>-82.108009999999993</v>
          </cell>
        </row>
        <row r="10756">
          <cell r="A10756">
            <v>25694</v>
          </cell>
          <cell r="B10756">
            <v>37.743062999999999</v>
          </cell>
          <cell r="C10756">
            <v>-82.108009999999993</v>
          </cell>
        </row>
        <row r="10757">
          <cell r="A10757">
            <v>25696</v>
          </cell>
          <cell r="B10757">
            <v>37.743062999999999</v>
          </cell>
          <cell r="C10757">
            <v>-82.108009999999993</v>
          </cell>
        </row>
        <row r="10758">
          <cell r="A10758">
            <v>25697</v>
          </cell>
          <cell r="B10758">
            <v>37.743062999999999</v>
          </cell>
          <cell r="C10758">
            <v>-82.108009999999993</v>
          </cell>
        </row>
        <row r="10759">
          <cell r="A10759">
            <v>25699</v>
          </cell>
          <cell r="B10759">
            <v>38.132114000000001</v>
          </cell>
          <cell r="C10759">
            <v>-82.418277000000003</v>
          </cell>
        </row>
        <row r="10760">
          <cell r="A10760">
            <v>25701</v>
          </cell>
          <cell r="B10760">
            <v>38.371727</v>
          </cell>
          <cell r="C10760">
            <v>-82.412865999999994</v>
          </cell>
        </row>
        <row r="10761">
          <cell r="A10761">
            <v>25702</v>
          </cell>
          <cell r="B10761">
            <v>38.444066999999997</v>
          </cell>
          <cell r="C10761">
            <v>-82.34872</v>
          </cell>
        </row>
        <row r="10762">
          <cell r="A10762">
            <v>25703</v>
          </cell>
          <cell r="B10762">
            <v>38.422801</v>
          </cell>
          <cell r="C10762">
            <v>-82.413818000000006</v>
          </cell>
        </row>
        <row r="10763">
          <cell r="A10763">
            <v>25704</v>
          </cell>
          <cell r="B10763">
            <v>38.397570999999999</v>
          </cell>
          <cell r="C10763">
            <v>-82.477733000000001</v>
          </cell>
        </row>
        <row r="10764">
          <cell r="A10764">
            <v>25705</v>
          </cell>
          <cell r="B10764">
            <v>38.406123999999998</v>
          </cell>
          <cell r="C10764">
            <v>-82.359088</v>
          </cell>
        </row>
        <row r="10765">
          <cell r="A10765">
            <v>25706</v>
          </cell>
          <cell r="B10765">
            <v>38.413384000000001</v>
          </cell>
          <cell r="C10765">
            <v>-82.277400999999998</v>
          </cell>
        </row>
        <row r="10766">
          <cell r="A10766">
            <v>25707</v>
          </cell>
          <cell r="B10766">
            <v>38.413384000000001</v>
          </cell>
          <cell r="C10766">
            <v>-82.277400999999998</v>
          </cell>
        </row>
        <row r="10767">
          <cell r="A10767">
            <v>25708</v>
          </cell>
          <cell r="B10767">
            <v>38.413384000000001</v>
          </cell>
          <cell r="C10767">
            <v>-82.277400999999998</v>
          </cell>
        </row>
        <row r="10768">
          <cell r="A10768">
            <v>25709</v>
          </cell>
          <cell r="B10768">
            <v>38.132114000000001</v>
          </cell>
          <cell r="C10768">
            <v>-82.418277000000003</v>
          </cell>
        </row>
        <row r="10769">
          <cell r="A10769">
            <v>25710</v>
          </cell>
          <cell r="B10769">
            <v>38.413384000000001</v>
          </cell>
          <cell r="C10769">
            <v>-82.277400999999998</v>
          </cell>
        </row>
        <row r="10770">
          <cell r="A10770">
            <v>25711</v>
          </cell>
          <cell r="B10770">
            <v>38.413384000000001</v>
          </cell>
          <cell r="C10770">
            <v>-82.277400999999998</v>
          </cell>
        </row>
        <row r="10771">
          <cell r="A10771">
            <v>25712</v>
          </cell>
          <cell r="B10771">
            <v>38.413384000000001</v>
          </cell>
          <cell r="C10771">
            <v>-82.277400999999998</v>
          </cell>
        </row>
        <row r="10772">
          <cell r="A10772">
            <v>25713</v>
          </cell>
          <cell r="B10772">
            <v>38.413384000000001</v>
          </cell>
          <cell r="C10772">
            <v>-82.277400999999998</v>
          </cell>
        </row>
        <row r="10773">
          <cell r="A10773">
            <v>25714</v>
          </cell>
          <cell r="B10773">
            <v>38.413384000000001</v>
          </cell>
          <cell r="C10773">
            <v>-82.277400999999998</v>
          </cell>
        </row>
        <row r="10774">
          <cell r="A10774">
            <v>25715</v>
          </cell>
          <cell r="B10774">
            <v>38.413384000000001</v>
          </cell>
          <cell r="C10774">
            <v>-82.277400999999998</v>
          </cell>
        </row>
        <row r="10775">
          <cell r="A10775">
            <v>25716</v>
          </cell>
          <cell r="B10775">
            <v>38.413384000000001</v>
          </cell>
          <cell r="C10775">
            <v>-82.277400999999998</v>
          </cell>
        </row>
        <row r="10776">
          <cell r="A10776">
            <v>25717</v>
          </cell>
          <cell r="B10776">
            <v>38.413384000000001</v>
          </cell>
          <cell r="C10776">
            <v>-82.277400999999998</v>
          </cell>
        </row>
        <row r="10777">
          <cell r="A10777">
            <v>25718</v>
          </cell>
          <cell r="B10777">
            <v>38.413384000000001</v>
          </cell>
          <cell r="C10777">
            <v>-82.277400999999998</v>
          </cell>
        </row>
        <row r="10778">
          <cell r="A10778">
            <v>25719</v>
          </cell>
          <cell r="B10778">
            <v>38.413384000000001</v>
          </cell>
          <cell r="C10778">
            <v>-82.277400999999998</v>
          </cell>
        </row>
        <row r="10779">
          <cell r="A10779">
            <v>25720</v>
          </cell>
          <cell r="B10779">
            <v>38.413384000000001</v>
          </cell>
          <cell r="C10779">
            <v>-82.277400999999998</v>
          </cell>
        </row>
        <row r="10780">
          <cell r="A10780">
            <v>25721</v>
          </cell>
          <cell r="B10780">
            <v>38.413384000000001</v>
          </cell>
          <cell r="C10780">
            <v>-82.277400999999998</v>
          </cell>
        </row>
        <row r="10781">
          <cell r="A10781">
            <v>25722</v>
          </cell>
          <cell r="B10781">
            <v>38.413384000000001</v>
          </cell>
          <cell r="C10781">
            <v>-82.277400999999998</v>
          </cell>
        </row>
        <row r="10782">
          <cell r="A10782">
            <v>25723</v>
          </cell>
          <cell r="B10782">
            <v>38.413384000000001</v>
          </cell>
          <cell r="C10782">
            <v>-82.277400999999998</v>
          </cell>
        </row>
        <row r="10783">
          <cell r="A10783">
            <v>25724</v>
          </cell>
          <cell r="B10783">
            <v>38.413384000000001</v>
          </cell>
          <cell r="C10783">
            <v>-82.277400999999998</v>
          </cell>
        </row>
        <row r="10784">
          <cell r="A10784">
            <v>25725</v>
          </cell>
          <cell r="B10784">
            <v>38.413384000000001</v>
          </cell>
          <cell r="C10784">
            <v>-82.277400999999998</v>
          </cell>
        </row>
        <row r="10785">
          <cell r="A10785">
            <v>25726</v>
          </cell>
          <cell r="B10785">
            <v>38.413384000000001</v>
          </cell>
          <cell r="C10785">
            <v>-82.277400999999998</v>
          </cell>
        </row>
        <row r="10786">
          <cell r="A10786">
            <v>25727</v>
          </cell>
          <cell r="B10786">
            <v>38.413384000000001</v>
          </cell>
          <cell r="C10786">
            <v>-82.277400999999998</v>
          </cell>
        </row>
        <row r="10787">
          <cell r="A10787">
            <v>25728</v>
          </cell>
          <cell r="B10787">
            <v>38.413384000000001</v>
          </cell>
          <cell r="C10787">
            <v>-82.277400999999998</v>
          </cell>
        </row>
        <row r="10788">
          <cell r="A10788">
            <v>25729</v>
          </cell>
          <cell r="B10788">
            <v>38.413384000000001</v>
          </cell>
          <cell r="C10788">
            <v>-82.277400999999998</v>
          </cell>
        </row>
        <row r="10789">
          <cell r="A10789">
            <v>25755</v>
          </cell>
          <cell r="B10789">
            <v>38.422114999999998</v>
          </cell>
          <cell r="C10789">
            <v>-82.431667000000004</v>
          </cell>
        </row>
        <row r="10790">
          <cell r="A10790">
            <v>25770</v>
          </cell>
          <cell r="B10790">
            <v>38.413384000000001</v>
          </cell>
          <cell r="C10790">
            <v>-82.277400999999998</v>
          </cell>
        </row>
        <row r="10791">
          <cell r="A10791">
            <v>25771</v>
          </cell>
          <cell r="B10791">
            <v>38.413384000000001</v>
          </cell>
          <cell r="C10791">
            <v>-82.277400999999998</v>
          </cell>
        </row>
        <row r="10792">
          <cell r="A10792">
            <v>25772</v>
          </cell>
          <cell r="B10792">
            <v>38.413384000000001</v>
          </cell>
          <cell r="C10792">
            <v>-82.277400999999998</v>
          </cell>
        </row>
        <row r="10793">
          <cell r="A10793">
            <v>25773</v>
          </cell>
          <cell r="B10793">
            <v>38.413384000000001</v>
          </cell>
          <cell r="C10793">
            <v>-82.277400999999998</v>
          </cell>
        </row>
        <row r="10794">
          <cell r="A10794">
            <v>25774</v>
          </cell>
          <cell r="B10794">
            <v>38.413384000000001</v>
          </cell>
          <cell r="C10794">
            <v>-82.277400999999998</v>
          </cell>
        </row>
        <row r="10795">
          <cell r="A10795">
            <v>25775</v>
          </cell>
          <cell r="B10795">
            <v>38.413384000000001</v>
          </cell>
          <cell r="C10795">
            <v>-82.277400999999998</v>
          </cell>
        </row>
        <row r="10796">
          <cell r="A10796">
            <v>25776</v>
          </cell>
          <cell r="B10796">
            <v>38.413384000000001</v>
          </cell>
          <cell r="C10796">
            <v>-82.277400999999998</v>
          </cell>
        </row>
        <row r="10797">
          <cell r="A10797">
            <v>25777</v>
          </cell>
          <cell r="B10797">
            <v>38.413384000000001</v>
          </cell>
          <cell r="C10797">
            <v>-82.277400999999998</v>
          </cell>
        </row>
        <row r="10798">
          <cell r="A10798">
            <v>25778</v>
          </cell>
          <cell r="B10798">
            <v>38.413384000000001</v>
          </cell>
          <cell r="C10798">
            <v>-82.277400999999998</v>
          </cell>
        </row>
        <row r="10799">
          <cell r="A10799">
            <v>25779</v>
          </cell>
          <cell r="B10799">
            <v>38.413384000000001</v>
          </cell>
          <cell r="C10799">
            <v>-82.277400999999998</v>
          </cell>
        </row>
        <row r="10800">
          <cell r="A10800">
            <v>25801</v>
          </cell>
          <cell r="B10800">
            <v>37.767248000000002</v>
          </cell>
          <cell r="C10800">
            <v>-81.216446000000005</v>
          </cell>
        </row>
        <row r="10801">
          <cell r="A10801">
            <v>25802</v>
          </cell>
          <cell r="B10801">
            <v>37.748935000000003</v>
          </cell>
          <cell r="C10801">
            <v>-81.224457999999998</v>
          </cell>
        </row>
        <row r="10802">
          <cell r="A10802">
            <v>25810</v>
          </cell>
          <cell r="B10802">
            <v>37.603344</v>
          </cell>
          <cell r="C10802">
            <v>-81.53998</v>
          </cell>
        </row>
        <row r="10803">
          <cell r="A10803">
            <v>25811</v>
          </cell>
          <cell r="B10803">
            <v>37.603344</v>
          </cell>
          <cell r="C10803">
            <v>-81.53998</v>
          </cell>
        </row>
        <row r="10804">
          <cell r="A10804">
            <v>25812</v>
          </cell>
          <cell r="B10804">
            <v>38.135024999999999</v>
          </cell>
          <cell r="C10804">
            <v>-81.087871000000007</v>
          </cell>
        </row>
        <row r="10805">
          <cell r="A10805">
            <v>25813</v>
          </cell>
          <cell r="B10805">
            <v>37.753436999999998</v>
          </cell>
          <cell r="C10805">
            <v>-81.197299999999998</v>
          </cell>
        </row>
        <row r="10806">
          <cell r="A10806">
            <v>25816</v>
          </cell>
          <cell r="B10806">
            <v>37.735160999999998</v>
          </cell>
          <cell r="C10806">
            <v>-81.136328000000006</v>
          </cell>
        </row>
        <row r="10807">
          <cell r="A10807">
            <v>25817</v>
          </cell>
          <cell r="B10807">
            <v>37.774580999999998</v>
          </cell>
          <cell r="C10807">
            <v>-81.388107000000005</v>
          </cell>
        </row>
        <row r="10808">
          <cell r="A10808">
            <v>25818</v>
          </cell>
          <cell r="B10808">
            <v>37.862613000000003</v>
          </cell>
          <cell r="C10808">
            <v>-81.200997000000001</v>
          </cell>
        </row>
        <row r="10809">
          <cell r="A10809">
            <v>25820</v>
          </cell>
          <cell r="B10809">
            <v>37.509521999999997</v>
          </cell>
          <cell r="C10809">
            <v>-81.099604999999997</v>
          </cell>
        </row>
        <row r="10810">
          <cell r="A10810">
            <v>25823</v>
          </cell>
          <cell r="B10810">
            <v>37.670797</v>
          </cell>
          <cell r="C10810">
            <v>-81.174871999999993</v>
          </cell>
        </row>
        <row r="10811">
          <cell r="A10811">
            <v>25825</v>
          </cell>
          <cell r="B10811">
            <v>37.665455999999999</v>
          </cell>
          <cell r="C10811">
            <v>-81.093339</v>
          </cell>
        </row>
        <row r="10812">
          <cell r="A10812">
            <v>25826</v>
          </cell>
          <cell r="B10812">
            <v>37.603344</v>
          </cell>
          <cell r="C10812">
            <v>-81.53998</v>
          </cell>
        </row>
        <row r="10813">
          <cell r="A10813">
            <v>25827</v>
          </cell>
          <cell r="B10813">
            <v>37.700566999999999</v>
          </cell>
          <cell r="C10813">
            <v>-81.201446000000004</v>
          </cell>
        </row>
        <row r="10814">
          <cell r="A10814">
            <v>25831</v>
          </cell>
          <cell r="B10814">
            <v>38.041293000000003</v>
          </cell>
          <cell r="C10814">
            <v>-81.064784000000003</v>
          </cell>
        </row>
        <row r="10815">
          <cell r="A10815">
            <v>25832</v>
          </cell>
          <cell r="B10815">
            <v>37.693340999999997</v>
          </cell>
          <cell r="C10815">
            <v>-81.216076999999999</v>
          </cell>
        </row>
        <row r="10816">
          <cell r="A10816">
            <v>25833</v>
          </cell>
          <cell r="B10816">
            <v>38.041293000000003</v>
          </cell>
          <cell r="C10816">
            <v>-81.064784000000003</v>
          </cell>
        </row>
        <row r="10817">
          <cell r="A10817">
            <v>25836</v>
          </cell>
          <cell r="B10817">
            <v>37.779232</v>
          </cell>
          <cell r="C10817">
            <v>-81.263537999999997</v>
          </cell>
        </row>
        <row r="10818">
          <cell r="A10818">
            <v>25837</v>
          </cell>
          <cell r="B10818">
            <v>38.041293000000003</v>
          </cell>
          <cell r="C10818">
            <v>-81.064784000000003</v>
          </cell>
        </row>
        <row r="10819">
          <cell r="A10819">
            <v>25839</v>
          </cell>
          <cell r="B10819">
            <v>37.768901999999997</v>
          </cell>
          <cell r="C10819">
            <v>-81.371601999999996</v>
          </cell>
        </row>
        <row r="10820">
          <cell r="A10820">
            <v>25840</v>
          </cell>
          <cell r="B10820">
            <v>38.063982000000003</v>
          </cell>
          <cell r="C10820">
            <v>-81.094258999999994</v>
          </cell>
        </row>
        <row r="10821">
          <cell r="A10821">
            <v>25841</v>
          </cell>
          <cell r="B10821">
            <v>37.554091</v>
          </cell>
          <cell r="C10821">
            <v>-81.100627000000003</v>
          </cell>
        </row>
        <row r="10822">
          <cell r="A10822">
            <v>25843</v>
          </cell>
          <cell r="B10822">
            <v>37.679167</v>
          </cell>
          <cell r="C10822">
            <v>-81.151526000000004</v>
          </cell>
        </row>
        <row r="10823">
          <cell r="A10823">
            <v>25844</v>
          </cell>
          <cell r="B10823">
            <v>37.825085000000001</v>
          </cell>
          <cell r="C10823">
            <v>-81.385829999999999</v>
          </cell>
        </row>
        <row r="10824">
          <cell r="A10824">
            <v>25845</v>
          </cell>
          <cell r="B10824">
            <v>37.603344</v>
          </cell>
          <cell r="C10824">
            <v>-81.53998</v>
          </cell>
        </row>
        <row r="10825">
          <cell r="A10825">
            <v>25846</v>
          </cell>
          <cell r="B10825">
            <v>38.041293000000003</v>
          </cell>
          <cell r="C10825">
            <v>-81.064784000000003</v>
          </cell>
        </row>
        <row r="10826">
          <cell r="A10826">
            <v>25847</v>
          </cell>
          <cell r="B10826">
            <v>37.713405999999999</v>
          </cell>
          <cell r="C10826">
            <v>-81.178779000000006</v>
          </cell>
        </row>
        <row r="10827">
          <cell r="A10827">
            <v>25848</v>
          </cell>
          <cell r="B10827">
            <v>37.603344</v>
          </cell>
          <cell r="C10827">
            <v>-81.53998</v>
          </cell>
        </row>
        <row r="10828">
          <cell r="A10828">
            <v>25849</v>
          </cell>
          <cell r="B10828">
            <v>37.730623999999999</v>
          </cell>
          <cell r="C10828">
            <v>-81.279864000000003</v>
          </cell>
        </row>
        <row r="10829">
          <cell r="A10829">
            <v>25851</v>
          </cell>
          <cell r="B10829">
            <v>37.802469000000002</v>
          </cell>
          <cell r="C10829">
            <v>-81.282758999999999</v>
          </cell>
        </row>
        <row r="10830">
          <cell r="A10830">
            <v>25853</v>
          </cell>
          <cell r="B10830">
            <v>37.748935000000003</v>
          </cell>
          <cell r="C10830">
            <v>-81.224457999999998</v>
          </cell>
        </row>
        <row r="10831">
          <cell r="A10831">
            <v>25854</v>
          </cell>
          <cell r="B10831">
            <v>38.041293000000003</v>
          </cell>
          <cell r="C10831">
            <v>-81.064784000000003</v>
          </cell>
        </row>
        <row r="10832">
          <cell r="A10832">
            <v>25855</v>
          </cell>
          <cell r="B10832">
            <v>38.041293000000003</v>
          </cell>
          <cell r="C10832">
            <v>-81.064784000000003</v>
          </cell>
        </row>
        <row r="10833">
          <cell r="A10833">
            <v>25856</v>
          </cell>
          <cell r="B10833">
            <v>37.647885000000002</v>
          </cell>
          <cell r="C10833">
            <v>-81.190628000000004</v>
          </cell>
        </row>
        <row r="10834">
          <cell r="A10834">
            <v>25857</v>
          </cell>
          <cell r="B10834">
            <v>37.631543000000001</v>
          </cell>
          <cell r="C10834">
            <v>-81.227631000000002</v>
          </cell>
        </row>
        <row r="10835">
          <cell r="A10835">
            <v>25859</v>
          </cell>
          <cell r="B10835">
            <v>38.041293000000003</v>
          </cell>
          <cell r="C10835">
            <v>-81.064784000000003</v>
          </cell>
        </row>
        <row r="10836">
          <cell r="A10836">
            <v>25860</v>
          </cell>
          <cell r="B10836">
            <v>37.748935000000003</v>
          </cell>
          <cell r="C10836">
            <v>-81.224457999999998</v>
          </cell>
        </row>
        <row r="10837">
          <cell r="A10837">
            <v>25862</v>
          </cell>
          <cell r="B10837">
            <v>38.041293000000003</v>
          </cell>
          <cell r="C10837">
            <v>-81.064784000000003</v>
          </cell>
        </row>
        <row r="10838">
          <cell r="A10838">
            <v>25864</v>
          </cell>
          <cell r="B10838">
            <v>38.041293000000003</v>
          </cell>
          <cell r="C10838">
            <v>-81.064784000000003</v>
          </cell>
        </row>
        <row r="10839">
          <cell r="A10839">
            <v>25865</v>
          </cell>
          <cell r="B10839">
            <v>37.731209999999997</v>
          </cell>
          <cell r="C10839">
            <v>-81.317325999999994</v>
          </cell>
        </row>
        <row r="10840">
          <cell r="A10840">
            <v>25866</v>
          </cell>
          <cell r="B10840">
            <v>38.041293000000003</v>
          </cell>
          <cell r="C10840">
            <v>-81.064784000000003</v>
          </cell>
        </row>
        <row r="10841">
          <cell r="A10841">
            <v>25868</v>
          </cell>
          <cell r="B10841">
            <v>38.041293000000003</v>
          </cell>
          <cell r="C10841">
            <v>-81.064784000000003</v>
          </cell>
        </row>
        <row r="10842">
          <cell r="A10842">
            <v>25870</v>
          </cell>
          <cell r="B10842">
            <v>37.610802999999997</v>
          </cell>
          <cell r="C10842">
            <v>-81.505936000000005</v>
          </cell>
        </row>
        <row r="10843">
          <cell r="A10843">
            <v>25871</v>
          </cell>
          <cell r="B10843">
            <v>37.770012000000001</v>
          </cell>
          <cell r="C10843">
            <v>-81.210252999999994</v>
          </cell>
        </row>
        <row r="10844">
          <cell r="A10844">
            <v>25873</v>
          </cell>
          <cell r="B10844">
            <v>37.7517</v>
          </cell>
          <cell r="C10844">
            <v>-81.214825000000005</v>
          </cell>
        </row>
        <row r="10845">
          <cell r="A10845">
            <v>25875</v>
          </cell>
          <cell r="B10845">
            <v>37.603344</v>
          </cell>
          <cell r="C10845">
            <v>-81.53998</v>
          </cell>
        </row>
        <row r="10846">
          <cell r="A10846">
            <v>25876</v>
          </cell>
          <cell r="B10846">
            <v>37.603344</v>
          </cell>
          <cell r="C10846">
            <v>-81.53998</v>
          </cell>
        </row>
        <row r="10847">
          <cell r="A10847">
            <v>25878</v>
          </cell>
          <cell r="B10847">
            <v>37.717052000000002</v>
          </cell>
          <cell r="C10847">
            <v>-81.240022999999994</v>
          </cell>
        </row>
        <row r="10848">
          <cell r="A10848">
            <v>25879</v>
          </cell>
          <cell r="B10848">
            <v>37.975772999999997</v>
          </cell>
          <cell r="C10848">
            <v>-81.114992999999998</v>
          </cell>
        </row>
        <row r="10849">
          <cell r="A10849">
            <v>25880</v>
          </cell>
          <cell r="B10849">
            <v>38.00309</v>
          </cell>
          <cell r="C10849">
            <v>-81.193309999999997</v>
          </cell>
        </row>
        <row r="10850">
          <cell r="A10850">
            <v>25882</v>
          </cell>
          <cell r="B10850">
            <v>37.582143000000002</v>
          </cell>
          <cell r="C10850">
            <v>-81.413815</v>
          </cell>
        </row>
        <row r="10851">
          <cell r="A10851">
            <v>25901</v>
          </cell>
          <cell r="B10851">
            <v>37.959434999999999</v>
          </cell>
          <cell r="C10851">
            <v>-81.158479999999997</v>
          </cell>
        </row>
        <row r="10852">
          <cell r="A10852">
            <v>25902</v>
          </cell>
          <cell r="B10852">
            <v>37.596319000000001</v>
          </cell>
          <cell r="C10852">
            <v>-81.190678000000005</v>
          </cell>
        </row>
        <row r="10853">
          <cell r="A10853">
            <v>25904</v>
          </cell>
          <cell r="B10853">
            <v>37.911009999999997</v>
          </cell>
          <cell r="C10853">
            <v>-81.264824000000004</v>
          </cell>
        </row>
        <row r="10854">
          <cell r="A10854">
            <v>25906</v>
          </cell>
          <cell r="B10854">
            <v>37.837572999999999</v>
          </cell>
          <cell r="C10854">
            <v>-81.128630999999999</v>
          </cell>
        </row>
        <row r="10855">
          <cell r="A10855">
            <v>25907</v>
          </cell>
          <cell r="B10855">
            <v>37.853197999999999</v>
          </cell>
          <cell r="C10855">
            <v>-81.081716999999998</v>
          </cell>
        </row>
        <row r="10856">
          <cell r="A10856">
            <v>25908</v>
          </cell>
          <cell r="B10856">
            <v>37.715831000000001</v>
          </cell>
          <cell r="C10856">
            <v>-81.246753999999996</v>
          </cell>
        </row>
        <row r="10857">
          <cell r="A10857">
            <v>25909</v>
          </cell>
          <cell r="B10857">
            <v>37.838146999999999</v>
          </cell>
          <cell r="C10857">
            <v>-81.200383000000002</v>
          </cell>
        </row>
        <row r="10858">
          <cell r="A10858">
            <v>25911</v>
          </cell>
          <cell r="B10858">
            <v>37.758468999999998</v>
          </cell>
          <cell r="C10858">
            <v>-81.167548999999994</v>
          </cell>
        </row>
        <row r="10859">
          <cell r="A10859">
            <v>25912</v>
          </cell>
          <cell r="B10859">
            <v>38.041293000000003</v>
          </cell>
          <cell r="C10859">
            <v>-81.064784000000003</v>
          </cell>
        </row>
        <row r="10860">
          <cell r="A10860">
            <v>25913</v>
          </cell>
          <cell r="B10860">
            <v>37.603344</v>
          </cell>
          <cell r="C10860">
            <v>-81.53998</v>
          </cell>
        </row>
        <row r="10861">
          <cell r="A10861">
            <v>25914</v>
          </cell>
          <cell r="B10861">
            <v>38.041293000000003</v>
          </cell>
          <cell r="C10861">
            <v>-81.064784000000003</v>
          </cell>
        </row>
        <row r="10862">
          <cell r="A10862">
            <v>25915</v>
          </cell>
          <cell r="B10862">
            <v>37.625413999999999</v>
          </cell>
          <cell r="C10862">
            <v>-81.274929999999998</v>
          </cell>
        </row>
        <row r="10863">
          <cell r="A10863">
            <v>25916</v>
          </cell>
          <cell r="B10863">
            <v>37.603344</v>
          </cell>
          <cell r="C10863">
            <v>-81.53998</v>
          </cell>
        </row>
        <row r="10864">
          <cell r="A10864">
            <v>25917</v>
          </cell>
          <cell r="B10864">
            <v>37.948765000000002</v>
          </cell>
          <cell r="C10864">
            <v>-81.15307</v>
          </cell>
        </row>
        <row r="10865">
          <cell r="A10865">
            <v>25918</v>
          </cell>
          <cell r="B10865">
            <v>37.741624999999999</v>
          </cell>
          <cell r="C10865">
            <v>-81.014915000000002</v>
          </cell>
        </row>
        <row r="10866">
          <cell r="A10866">
            <v>25919</v>
          </cell>
          <cell r="B10866">
            <v>37.800480999999998</v>
          </cell>
          <cell r="C10866">
            <v>-81.180560999999997</v>
          </cell>
        </row>
        <row r="10867">
          <cell r="A10867">
            <v>25920</v>
          </cell>
          <cell r="B10867">
            <v>37.717933000000002</v>
          </cell>
          <cell r="C10867">
            <v>-81.371570000000006</v>
          </cell>
        </row>
        <row r="10868">
          <cell r="A10868">
            <v>25921</v>
          </cell>
          <cell r="B10868">
            <v>37.777244000000003</v>
          </cell>
          <cell r="C10868">
            <v>-81.345004000000003</v>
          </cell>
        </row>
        <row r="10869">
          <cell r="A10869">
            <v>25922</v>
          </cell>
          <cell r="B10869">
            <v>37.460451999999997</v>
          </cell>
          <cell r="C10869">
            <v>-81.112798999999995</v>
          </cell>
        </row>
        <row r="10870">
          <cell r="A10870">
            <v>25926</v>
          </cell>
          <cell r="B10870">
            <v>37.787252000000002</v>
          </cell>
          <cell r="C10870">
            <v>-81.195121999999998</v>
          </cell>
        </row>
        <row r="10871">
          <cell r="A10871">
            <v>25927</v>
          </cell>
          <cell r="B10871">
            <v>37.748935000000003</v>
          </cell>
          <cell r="C10871">
            <v>-81.224457999999998</v>
          </cell>
        </row>
        <row r="10872">
          <cell r="A10872">
            <v>25928</v>
          </cell>
          <cell r="B10872">
            <v>37.603344</v>
          </cell>
          <cell r="C10872">
            <v>-81.53998</v>
          </cell>
        </row>
        <row r="10873">
          <cell r="A10873">
            <v>25931</v>
          </cell>
          <cell r="B10873">
            <v>38.041293000000003</v>
          </cell>
          <cell r="C10873">
            <v>-81.064784000000003</v>
          </cell>
        </row>
        <row r="10874">
          <cell r="A10874">
            <v>25932</v>
          </cell>
          <cell r="B10874">
            <v>37.764228000000003</v>
          </cell>
          <cell r="C10874">
            <v>-81.221723999999995</v>
          </cell>
        </row>
        <row r="10875">
          <cell r="A10875">
            <v>25934</v>
          </cell>
          <cell r="B10875">
            <v>37.848954999999997</v>
          </cell>
          <cell r="C10875">
            <v>-81.093677999999997</v>
          </cell>
        </row>
        <row r="10876">
          <cell r="A10876">
            <v>25936</v>
          </cell>
          <cell r="B10876">
            <v>38.041293000000003</v>
          </cell>
          <cell r="C10876">
            <v>-81.064784000000003</v>
          </cell>
        </row>
        <row r="10877">
          <cell r="A10877">
            <v>25938</v>
          </cell>
          <cell r="B10877">
            <v>38.041293000000003</v>
          </cell>
          <cell r="C10877">
            <v>-81.064784000000003</v>
          </cell>
        </row>
        <row r="10878">
          <cell r="A10878">
            <v>25942</v>
          </cell>
          <cell r="B10878">
            <v>38.041293000000003</v>
          </cell>
          <cell r="C10878">
            <v>-81.064784000000003</v>
          </cell>
        </row>
        <row r="10879">
          <cell r="A10879">
            <v>25943</v>
          </cell>
          <cell r="B10879">
            <v>37.603344</v>
          </cell>
          <cell r="C10879">
            <v>-81.53998</v>
          </cell>
        </row>
        <row r="10880">
          <cell r="A10880">
            <v>25951</v>
          </cell>
          <cell r="B10880">
            <v>37.645544000000001</v>
          </cell>
          <cell r="C10880">
            <v>-80.864633999999995</v>
          </cell>
        </row>
        <row r="10881">
          <cell r="A10881">
            <v>25958</v>
          </cell>
          <cell r="B10881">
            <v>37.975594999999998</v>
          </cell>
          <cell r="C10881">
            <v>-80.426873999999998</v>
          </cell>
        </row>
        <row r="10882">
          <cell r="A10882">
            <v>25961</v>
          </cell>
          <cell r="B10882">
            <v>37.975594999999998</v>
          </cell>
          <cell r="C10882">
            <v>-80.426873999999998</v>
          </cell>
        </row>
        <row r="10883">
          <cell r="A10883">
            <v>25962</v>
          </cell>
          <cell r="B10883">
            <v>37.973211999999997</v>
          </cell>
          <cell r="C10883">
            <v>-80.745189999999994</v>
          </cell>
        </row>
        <row r="10884">
          <cell r="A10884">
            <v>25965</v>
          </cell>
          <cell r="B10884">
            <v>37.648541000000002</v>
          </cell>
          <cell r="C10884">
            <v>-80.877395000000007</v>
          </cell>
        </row>
        <row r="10885">
          <cell r="A10885">
            <v>25966</v>
          </cell>
          <cell r="B10885">
            <v>37.648541000000002</v>
          </cell>
          <cell r="C10885">
            <v>-80.877395000000007</v>
          </cell>
        </row>
        <row r="10886">
          <cell r="A10886">
            <v>25967</v>
          </cell>
          <cell r="B10886">
            <v>37.975594999999998</v>
          </cell>
          <cell r="C10886">
            <v>-80.426873999999998</v>
          </cell>
        </row>
        <row r="10887">
          <cell r="A10887">
            <v>25969</v>
          </cell>
          <cell r="B10887">
            <v>37.648541000000002</v>
          </cell>
          <cell r="C10887">
            <v>-80.877395000000007</v>
          </cell>
        </row>
        <row r="10888">
          <cell r="A10888">
            <v>25971</v>
          </cell>
          <cell r="B10888">
            <v>37.416395000000001</v>
          </cell>
          <cell r="C10888">
            <v>-81.105802999999995</v>
          </cell>
        </row>
        <row r="10889">
          <cell r="A10889">
            <v>25972</v>
          </cell>
          <cell r="B10889">
            <v>37.975594999999998</v>
          </cell>
          <cell r="C10889">
            <v>-80.426873999999998</v>
          </cell>
        </row>
        <row r="10890">
          <cell r="A10890">
            <v>25976</v>
          </cell>
          <cell r="B10890">
            <v>37.865186000000001</v>
          </cell>
          <cell r="C10890">
            <v>-80.874365999999995</v>
          </cell>
        </row>
        <row r="10891">
          <cell r="A10891">
            <v>25977</v>
          </cell>
          <cell r="B10891">
            <v>37.648541000000002</v>
          </cell>
          <cell r="C10891">
            <v>-80.877395000000007</v>
          </cell>
        </row>
        <row r="10892">
          <cell r="A10892">
            <v>25978</v>
          </cell>
          <cell r="B10892">
            <v>37.648541000000002</v>
          </cell>
          <cell r="C10892">
            <v>-80.877395000000007</v>
          </cell>
        </row>
        <row r="10893">
          <cell r="A10893">
            <v>25979</v>
          </cell>
          <cell r="B10893">
            <v>37.648541000000002</v>
          </cell>
          <cell r="C10893">
            <v>-80.877395000000007</v>
          </cell>
        </row>
        <row r="10894">
          <cell r="A10894">
            <v>25981</v>
          </cell>
          <cell r="B10894">
            <v>37.975594999999998</v>
          </cell>
          <cell r="C10894">
            <v>-80.426873999999998</v>
          </cell>
        </row>
        <row r="10895">
          <cell r="A10895">
            <v>25984</v>
          </cell>
          <cell r="B10895">
            <v>37.968468000000001</v>
          </cell>
          <cell r="C10895">
            <v>-80.669596999999996</v>
          </cell>
        </row>
        <row r="10896">
          <cell r="A10896">
            <v>25985</v>
          </cell>
          <cell r="B10896">
            <v>37.648541000000002</v>
          </cell>
          <cell r="C10896">
            <v>-80.877395000000007</v>
          </cell>
        </row>
        <row r="10897">
          <cell r="A10897">
            <v>25986</v>
          </cell>
          <cell r="B10897">
            <v>38.041293000000003</v>
          </cell>
          <cell r="C10897">
            <v>-81.064784000000003</v>
          </cell>
        </row>
        <row r="10898">
          <cell r="A10898">
            <v>25988</v>
          </cell>
          <cell r="B10898">
            <v>37.648541000000002</v>
          </cell>
          <cell r="C10898">
            <v>-80.877395000000007</v>
          </cell>
        </row>
        <row r="10899">
          <cell r="A10899">
            <v>25989</v>
          </cell>
          <cell r="B10899">
            <v>37.684255</v>
          </cell>
          <cell r="C10899">
            <v>-81.048923000000002</v>
          </cell>
        </row>
        <row r="10900">
          <cell r="A10900">
            <v>26003</v>
          </cell>
          <cell r="B10900">
            <v>40.102702999999998</v>
          </cell>
          <cell r="C10900">
            <v>-80.647599</v>
          </cell>
        </row>
        <row r="10901">
          <cell r="A10901">
            <v>26030</v>
          </cell>
          <cell r="B10901">
            <v>40.225861999999999</v>
          </cell>
          <cell r="C10901">
            <v>-80.651349999999994</v>
          </cell>
        </row>
        <row r="10902">
          <cell r="A10902">
            <v>26031</v>
          </cell>
          <cell r="B10902">
            <v>39.955348999999998</v>
          </cell>
          <cell r="C10902">
            <v>-80.710507000000007</v>
          </cell>
        </row>
        <row r="10903">
          <cell r="A10903">
            <v>26032</v>
          </cell>
          <cell r="B10903">
            <v>40.210726999999999</v>
          </cell>
          <cell r="C10903">
            <v>-80.550336999999999</v>
          </cell>
        </row>
        <row r="10904">
          <cell r="A10904">
            <v>26033</v>
          </cell>
          <cell r="B10904">
            <v>39.872321999999997</v>
          </cell>
          <cell r="C10904">
            <v>-80.555274999999995</v>
          </cell>
        </row>
        <row r="10905">
          <cell r="A10905">
            <v>26034</v>
          </cell>
          <cell r="B10905">
            <v>40.556137</v>
          </cell>
          <cell r="C10905">
            <v>-80.565783999999994</v>
          </cell>
        </row>
        <row r="10906">
          <cell r="A10906">
            <v>26035</v>
          </cell>
          <cell r="B10906">
            <v>40.373181000000002</v>
          </cell>
          <cell r="C10906">
            <v>-80.566154999999995</v>
          </cell>
        </row>
        <row r="10907">
          <cell r="A10907">
            <v>26036</v>
          </cell>
          <cell r="B10907">
            <v>40.015394000000001</v>
          </cell>
          <cell r="C10907">
            <v>-80.550113999999994</v>
          </cell>
        </row>
        <row r="10908">
          <cell r="A10908">
            <v>26037</v>
          </cell>
          <cell r="B10908">
            <v>40.335217999999998</v>
          </cell>
          <cell r="C10908">
            <v>-80.570953000000003</v>
          </cell>
        </row>
        <row r="10909">
          <cell r="A10909">
            <v>26038</v>
          </cell>
          <cell r="B10909">
            <v>39.962544999999999</v>
          </cell>
          <cell r="C10909">
            <v>-80.719814999999997</v>
          </cell>
        </row>
        <row r="10910">
          <cell r="A10910">
            <v>26039</v>
          </cell>
          <cell r="B10910">
            <v>39.868737000000003</v>
          </cell>
          <cell r="C10910">
            <v>-80.600655000000003</v>
          </cell>
        </row>
        <row r="10911">
          <cell r="A10911">
            <v>26040</v>
          </cell>
          <cell r="B10911">
            <v>39.985905000000002</v>
          </cell>
          <cell r="C10911">
            <v>-80.719565000000003</v>
          </cell>
        </row>
        <row r="10912">
          <cell r="A10912">
            <v>26041</v>
          </cell>
          <cell r="B10912">
            <v>39.916747999999998</v>
          </cell>
          <cell r="C10912">
            <v>-80.737133999999998</v>
          </cell>
        </row>
        <row r="10913">
          <cell r="A10913">
            <v>26047</v>
          </cell>
          <cell r="B10913">
            <v>40.522005</v>
          </cell>
          <cell r="C10913">
            <v>-80.571689000000006</v>
          </cell>
        </row>
        <row r="10914">
          <cell r="A10914">
            <v>26050</v>
          </cell>
          <cell r="B10914">
            <v>40.608775999999999</v>
          </cell>
          <cell r="C10914">
            <v>-80.613198999999994</v>
          </cell>
        </row>
        <row r="10915">
          <cell r="A10915">
            <v>26055</v>
          </cell>
          <cell r="B10915">
            <v>39.877161999999998</v>
          </cell>
          <cell r="C10915">
            <v>-80.694605999999993</v>
          </cell>
        </row>
        <row r="10916">
          <cell r="A10916">
            <v>26056</v>
          </cell>
          <cell r="B10916">
            <v>40.516233999999997</v>
          </cell>
          <cell r="C10916">
            <v>-80.592822999999996</v>
          </cell>
        </row>
        <row r="10917">
          <cell r="A10917">
            <v>26058</v>
          </cell>
          <cell r="B10917">
            <v>40.279319999999998</v>
          </cell>
          <cell r="C10917">
            <v>-80.599948999999995</v>
          </cell>
        </row>
        <row r="10918">
          <cell r="A10918">
            <v>26059</v>
          </cell>
          <cell r="B10918">
            <v>40.081063999999998</v>
          </cell>
          <cell r="C10918">
            <v>-80.597329999999999</v>
          </cell>
        </row>
        <row r="10919">
          <cell r="A10919">
            <v>26060</v>
          </cell>
          <cell r="B10919">
            <v>40.078249</v>
          </cell>
          <cell r="C10919">
            <v>-80.589611000000005</v>
          </cell>
        </row>
        <row r="10920">
          <cell r="A10920">
            <v>26062</v>
          </cell>
          <cell r="B10920">
            <v>40.507728999999998</v>
          </cell>
          <cell r="C10920">
            <v>-80.565291999999999</v>
          </cell>
        </row>
        <row r="10921">
          <cell r="A10921">
            <v>26070</v>
          </cell>
          <cell r="B10921">
            <v>40.293469000000002</v>
          </cell>
          <cell r="C10921">
            <v>-80.594036000000003</v>
          </cell>
        </row>
        <row r="10922">
          <cell r="A10922">
            <v>26074</v>
          </cell>
          <cell r="B10922">
            <v>40.169839000000003</v>
          </cell>
          <cell r="C10922">
            <v>-80.595763000000005</v>
          </cell>
        </row>
        <row r="10923">
          <cell r="A10923">
            <v>26075</v>
          </cell>
          <cell r="B10923">
            <v>40.192678999999998</v>
          </cell>
          <cell r="C10923">
            <v>-80.665879000000004</v>
          </cell>
        </row>
        <row r="10924">
          <cell r="A10924">
            <v>26101</v>
          </cell>
          <cell r="B10924">
            <v>39.286315000000002</v>
          </cell>
          <cell r="C10924">
            <v>-81.554770000000005</v>
          </cell>
        </row>
        <row r="10925">
          <cell r="A10925">
            <v>26102</v>
          </cell>
          <cell r="B10925">
            <v>39.218276000000003</v>
          </cell>
          <cell r="C10925">
            <v>-81.497865000000004</v>
          </cell>
        </row>
        <row r="10926">
          <cell r="A10926">
            <v>26103</v>
          </cell>
          <cell r="B10926">
            <v>39.236426999999999</v>
          </cell>
          <cell r="C10926">
            <v>-81.540501000000006</v>
          </cell>
        </row>
        <row r="10927">
          <cell r="A10927">
            <v>26104</v>
          </cell>
          <cell r="B10927">
            <v>39.280369999999998</v>
          </cell>
          <cell r="C10927">
            <v>-81.493573999999995</v>
          </cell>
        </row>
        <row r="10928">
          <cell r="A10928">
            <v>26105</v>
          </cell>
          <cell r="B10928">
            <v>39.324924000000003</v>
          </cell>
          <cell r="C10928">
            <v>-81.538033999999996</v>
          </cell>
        </row>
        <row r="10929">
          <cell r="A10929">
            <v>26106</v>
          </cell>
          <cell r="B10929">
            <v>39.218276000000003</v>
          </cell>
          <cell r="C10929">
            <v>-81.497865000000004</v>
          </cell>
        </row>
        <row r="10930">
          <cell r="A10930">
            <v>26120</v>
          </cell>
          <cell r="B10930">
            <v>39.218276000000003</v>
          </cell>
          <cell r="C10930">
            <v>-81.497865000000004</v>
          </cell>
        </row>
        <row r="10931">
          <cell r="A10931">
            <v>26121</v>
          </cell>
          <cell r="B10931">
            <v>39.218276000000003</v>
          </cell>
          <cell r="C10931">
            <v>-81.497865000000004</v>
          </cell>
        </row>
        <row r="10932">
          <cell r="A10932">
            <v>26133</v>
          </cell>
          <cell r="B10932">
            <v>39.155706000000002</v>
          </cell>
          <cell r="C10932">
            <v>-81.736306999999996</v>
          </cell>
        </row>
        <row r="10933">
          <cell r="A10933">
            <v>26134</v>
          </cell>
          <cell r="B10933">
            <v>39.375025000000001</v>
          </cell>
          <cell r="C10933">
            <v>-81.263874999999999</v>
          </cell>
        </row>
        <row r="10934">
          <cell r="A10934">
            <v>26135</v>
          </cell>
          <cell r="B10934">
            <v>39.450612</v>
          </cell>
          <cell r="C10934">
            <v>-80.870080999999999</v>
          </cell>
        </row>
        <row r="10935">
          <cell r="A10935">
            <v>26136</v>
          </cell>
          <cell r="B10935">
            <v>38.828581999999997</v>
          </cell>
          <cell r="C10935">
            <v>-81.132150999999993</v>
          </cell>
        </row>
        <row r="10936">
          <cell r="A10936">
            <v>26137</v>
          </cell>
          <cell r="B10936">
            <v>38.828581999999997</v>
          </cell>
          <cell r="C10936">
            <v>-81.132150999999993</v>
          </cell>
        </row>
        <row r="10937">
          <cell r="A10937">
            <v>26138</v>
          </cell>
          <cell r="B10937">
            <v>39.040511000000002</v>
          </cell>
          <cell r="C10937">
            <v>-81.371950999999996</v>
          </cell>
        </row>
        <row r="10938">
          <cell r="A10938">
            <v>26141</v>
          </cell>
          <cell r="B10938">
            <v>39.040511000000002</v>
          </cell>
          <cell r="C10938">
            <v>-81.371950999999996</v>
          </cell>
        </row>
        <row r="10939">
          <cell r="A10939">
            <v>26142</v>
          </cell>
          <cell r="B10939">
            <v>39.216011000000002</v>
          </cell>
          <cell r="C10939">
            <v>-81.480789999999999</v>
          </cell>
        </row>
        <row r="10940">
          <cell r="A10940">
            <v>26143</v>
          </cell>
          <cell r="B10940">
            <v>39.032057999999999</v>
          </cell>
          <cell r="C10940">
            <v>-81.380691999999996</v>
          </cell>
        </row>
        <row r="10941">
          <cell r="A10941">
            <v>26146</v>
          </cell>
          <cell r="B10941">
            <v>39.496136999999997</v>
          </cell>
          <cell r="C10941">
            <v>-81.057241000000005</v>
          </cell>
        </row>
        <row r="10942">
          <cell r="A10942">
            <v>26147</v>
          </cell>
          <cell r="B10942">
            <v>38.921782</v>
          </cell>
          <cell r="C10942">
            <v>-81.093772999999999</v>
          </cell>
        </row>
        <row r="10943">
          <cell r="A10943">
            <v>26148</v>
          </cell>
          <cell r="B10943">
            <v>39.198501</v>
          </cell>
          <cell r="C10943">
            <v>-81.068912999999995</v>
          </cell>
        </row>
        <row r="10944">
          <cell r="A10944">
            <v>26149</v>
          </cell>
          <cell r="B10944">
            <v>39.494177999999998</v>
          </cell>
          <cell r="C10944">
            <v>-80.907644000000005</v>
          </cell>
        </row>
        <row r="10945">
          <cell r="A10945">
            <v>26150</v>
          </cell>
          <cell r="B10945">
            <v>39.189677000000003</v>
          </cell>
          <cell r="C10945">
            <v>-81.513910999999993</v>
          </cell>
        </row>
        <row r="10946">
          <cell r="A10946">
            <v>26151</v>
          </cell>
          <cell r="B10946">
            <v>38.828581999999997</v>
          </cell>
          <cell r="C10946">
            <v>-81.132150999999993</v>
          </cell>
        </row>
        <row r="10947">
          <cell r="A10947">
            <v>26152</v>
          </cell>
          <cell r="B10947">
            <v>39.040511000000002</v>
          </cell>
          <cell r="C10947">
            <v>-81.371950999999996</v>
          </cell>
        </row>
        <row r="10948">
          <cell r="A10948">
            <v>26155</v>
          </cell>
          <cell r="B10948">
            <v>39.611459000000004</v>
          </cell>
          <cell r="C10948">
            <v>-80.817927999999995</v>
          </cell>
        </row>
        <row r="10949">
          <cell r="A10949">
            <v>26159</v>
          </cell>
          <cell r="B10949">
            <v>39.606690999999998</v>
          </cell>
          <cell r="C10949">
            <v>-80.929167000000007</v>
          </cell>
        </row>
        <row r="10950">
          <cell r="A10950">
            <v>26160</v>
          </cell>
          <cell r="B10950">
            <v>39.040511000000002</v>
          </cell>
          <cell r="C10950">
            <v>-81.371950999999996</v>
          </cell>
        </row>
        <row r="10951">
          <cell r="A10951">
            <v>26161</v>
          </cell>
          <cell r="B10951">
            <v>39.198501</v>
          </cell>
          <cell r="C10951">
            <v>-81.068912999999995</v>
          </cell>
        </row>
        <row r="10952">
          <cell r="A10952">
            <v>26162</v>
          </cell>
          <cell r="B10952">
            <v>39.575518000000002</v>
          </cell>
          <cell r="C10952">
            <v>-80.666712000000004</v>
          </cell>
        </row>
        <row r="10953">
          <cell r="A10953">
            <v>26164</v>
          </cell>
          <cell r="B10953">
            <v>38.988819999999997</v>
          </cell>
          <cell r="C10953">
            <v>-81.713982999999999</v>
          </cell>
        </row>
        <row r="10954">
          <cell r="A10954">
            <v>26167</v>
          </cell>
          <cell r="B10954">
            <v>39.575518000000002</v>
          </cell>
          <cell r="C10954">
            <v>-80.666712000000004</v>
          </cell>
        </row>
        <row r="10955">
          <cell r="A10955">
            <v>26169</v>
          </cell>
          <cell r="B10955">
            <v>39.218276000000003</v>
          </cell>
          <cell r="C10955">
            <v>-81.497865000000004</v>
          </cell>
        </row>
        <row r="10956">
          <cell r="A10956">
            <v>26170</v>
          </cell>
          <cell r="B10956">
            <v>39.408887999999997</v>
          </cell>
          <cell r="C10956">
            <v>-81.207859999999997</v>
          </cell>
        </row>
        <row r="10957">
          <cell r="A10957">
            <v>26173</v>
          </cell>
          <cell r="B10957">
            <v>38.951920000000001</v>
          </cell>
          <cell r="C10957">
            <v>-81.709496000000001</v>
          </cell>
        </row>
        <row r="10958">
          <cell r="A10958">
            <v>26175</v>
          </cell>
          <cell r="B10958">
            <v>39.541445000000003</v>
          </cell>
          <cell r="C10958">
            <v>-80.975638000000004</v>
          </cell>
        </row>
        <row r="10959">
          <cell r="A10959">
            <v>26178</v>
          </cell>
          <cell r="B10959">
            <v>39.198501</v>
          </cell>
          <cell r="C10959">
            <v>-81.068912999999995</v>
          </cell>
        </row>
        <row r="10960">
          <cell r="A10960">
            <v>26180</v>
          </cell>
          <cell r="B10960">
            <v>39.218276000000003</v>
          </cell>
          <cell r="C10960">
            <v>-81.497865000000004</v>
          </cell>
        </row>
        <row r="10961">
          <cell r="A10961">
            <v>26181</v>
          </cell>
          <cell r="B10961">
            <v>39.206816000000003</v>
          </cell>
          <cell r="C10961">
            <v>-81.657690000000002</v>
          </cell>
        </row>
        <row r="10962">
          <cell r="A10962">
            <v>26184</v>
          </cell>
          <cell r="B10962">
            <v>39.322870999999999</v>
          </cell>
          <cell r="C10962">
            <v>-81.401137000000006</v>
          </cell>
        </row>
        <row r="10963">
          <cell r="A10963">
            <v>26186</v>
          </cell>
          <cell r="B10963">
            <v>39.575518000000002</v>
          </cell>
          <cell r="C10963">
            <v>-80.666712000000004</v>
          </cell>
        </row>
        <row r="10964">
          <cell r="A10964">
            <v>26187</v>
          </cell>
          <cell r="B10964">
            <v>39.367795999999998</v>
          </cell>
          <cell r="C10964">
            <v>-81.455899000000002</v>
          </cell>
        </row>
        <row r="10965">
          <cell r="A10965">
            <v>26201</v>
          </cell>
          <cell r="B10965">
            <v>38.975479</v>
          </cell>
          <cell r="C10965">
            <v>-80.240663999999995</v>
          </cell>
        </row>
        <row r="10966">
          <cell r="A10966">
            <v>26202</v>
          </cell>
          <cell r="B10966">
            <v>38.318389000000003</v>
          </cell>
          <cell r="C10966">
            <v>-80.834152000000003</v>
          </cell>
        </row>
        <row r="10967">
          <cell r="A10967">
            <v>26203</v>
          </cell>
          <cell r="B10967">
            <v>38.522708999999999</v>
          </cell>
          <cell r="C10967">
            <v>-80.607651000000004</v>
          </cell>
        </row>
        <row r="10968">
          <cell r="A10968">
            <v>26205</v>
          </cell>
          <cell r="B10968">
            <v>38.329917999999999</v>
          </cell>
          <cell r="C10968">
            <v>-80.645375999999999</v>
          </cell>
        </row>
        <row r="10969">
          <cell r="A10969">
            <v>26206</v>
          </cell>
          <cell r="B10969">
            <v>38.423223999999998</v>
          </cell>
          <cell r="C10969">
            <v>-80.564684999999997</v>
          </cell>
        </row>
        <row r="10970">
          <cell r="A10970">
            <v>26208</v>
          </cell>
          <cell r="B10970">
            <v>38.387146999999999</v>
          </cell>
          <cell r="C10970">
            <v>-80.590650999999994</v>
          </cell>
        </row>
        <row r="10971">
          <cell r="A10971">
            <v>26209</v>
          </cell>
          <cell r="B10971">
            <v>38.387965999999999</v>
          </cell>
          <cell r="C10971">
            <v>-79.990584999999996</v>
          </cell>
        </row>
        <row r="10972">
          <cell r="A10972">
            <v>26210</v>
          </cell>
          <cell r="B10972">
            <v>38.899313999999997</v>
          </cell>
          <cell r="C10972">
            <v>-80.226855</v>
          </cell>
        </row>
        <row r="10973">
          <cell r="A10973">
            <v>26215</v>
          </cell>
          <cell r="B10973">
            <v>38.899313999999997</v>
          </cell>
          <cell r="C10973">
            <v>-80.226855</v>
          </cell>
        </row>
        <row r="10974">
          <cell r="A10974">
            <v>26217</v>
          </cell>
          <cell r="B10974">
            <v>38.601166999999997</v>
          </cell>
          <cell r="C10974">
            <v>-80.465430999999995</v>
          </cell>
        </row>
        <row r="10975">
          <cell r="A10975">
            <v>26218</v>
          </cell>
          <cell r="B10975">
            <v>38.899313999999997</v>
          </cell>
          <cell r="C10975">
            <v>-80.226855</v>
          </cell>
        </row>
        <row r="10976">
          <cell r="A10976">
            <v>26219</v>
          </cell>
          <cell r="B10976">
            <v>38.899313999999997</v>
          </cell>
          <cell r="C10976">
            <v>-80.226855</v>
          </cell>
        </row>
        <row r="10977">
          <cell r="A10977">
            <v>26222</v>
          </cell>
          <cell r="B10977">
            <v>38.645017000000003</v>
          </cell>
          <cell r="C10977">
            <v>-80.432188999999994</v>
          </cell>
        </row>
        <row r="10978">
          <cell r="A10978">
            <v>26224</v>
          </cell>
          <cell r="B10978">
            <v>38.894869999999997</v>
          </cell>
          <cell r="C10978">
            <v>-79.850148000000004</v>
          </cell>
        </row>
        <row r="10979">
          <cell r="A10979">
            <v>26228</v>
          </cell>
          <cell r="B10979">
            <v>38.899313999999997</v>
          </cell>
          <cell r="C10979">
            <v>-80.226855</v>
          </cell>
        </row>
        <row r="10980">
          <cell r="A10980">
            <v>26229</v>
          </cell>
          <cell r="B10980">
            <v>38.899313999999997</v>
          </cell>
          <cell r="C10980">
            <v>-80.226855</v>
          </cell>
        </row>
        <row r="10981">
          <cell r="A10981">
            <v>26230</v>
          </cell>
          <cell r="B10981">
            <v>38.75338</v>
          </cell>
          <cell r="C10981">
            <v>-79.814712999999998</v>
          </cell>
        </row>
        <row r="10982">
          <cell r="A10982">
            <v>26234</v>
          </cell>
          <cell r="B10982">
            <v>38.899313999999997</v>
          </cell>
          <cell r="C10982">
            <v>-80.226855</v>
          </cell>
        </row>
        <row r="10983">
          <cell r="A10983">
            <v>26236</v>
          </cell>
          <cell r="B10983">
            <v>38.899313999999997</v>
          </cell>
          <cell r="C10983">
            <v>-80.226855</v>
          </cell>
        </row>
        <row r="10984">
          <cell r="A10984">
            <v>26237</v>
          </cell>
          <cell r="B10984">
            <v>38.864632</v>
          </cell>
          <cell r="C10984">
            <v>-80.212410000000006</v>
          </cell>
        </row>
        <row r="10985">
          <cell r="A10985">
            <v>26238</v>
          </cell>
          <cell r="B10985">
            <v>39.125078000000002</v>
          </cell>
          <cell r="C10985">
            <v>-80.017982000000003</v>
          </cell>
        </row>
        <row r="10986">
          <cell r="A10986">
            <v>26241</v>
          </cell>
          <cell r="B10986">
            <v>38.846814999999999</v>
          </cell>
          <cell r="C10986">
            <v>-79.892841000000004</v>
          </cell>
        </row>
        <row r="10987">
          <cell r="A10987">
            <v>26250</v>
          </cell>
          <cell r="B10987">
            <v>39.022981999999999</v>
          </cell>
          <cell r="C10987">
            <v>-79.932000000000002</v>
          </cell>
        </row>
        <row r="10988">
          <cell r="A10988">
            <v>26253</v>
          </cell>
          <cell r="B10988">
            <v>38.836615000000002</v>
          </cell>
          <cell r="C10988">
            <v>-79.872552999999996</v>
          </cell>
        </row>
        <row r="10989">
          <cell r="A10989">
            <v>26254</v>
          </cell>
          <cell r="B10989">
            <v>38.75338</v>
          </cell>
          <cell r="C10989">
            <v>-79.814712999999998</v>
          </cell>
        </row>
        <row r="10990">
          <cell r="A10990">
            <v>26257</v>
          </cell>
          <cell r="B10990">
            <v>38.75338</v>
          </cell>
          <cell r="C10990">
            <v>-79.814712999999998</v>
          </cell>
        </row>
        <row r="10991">
          <cell r="A10991">
            <v>26259</v>
          </cell>
          <cell r="B10991">
            <v>38.75338</v>
          </cell>
          <cell r="C10991">
            <v>-79.814712999999998</v>
          </cell>
        </row>
        <row r="10992">
          <cell r="A10992">
            <v>26260</v>
          </cell>
          <cell r="B10992">
            <v>39.130056000000003</v>
          </cell>
          <cell r="C10992">
            <v>-79.468328999999997</v>
          </cell>
        </row>
        <row r="10993">
          <cell r="A10993">
            <v>26261</v>
          </cell>
          <cell r="B10993">
            <v>38.230265000000003</v>
          </cell>
          <cell r="C10993">
            <v>-80.578920999999994</v>
          </cell>
        </row>
        <row r="10994">
          <cell r="A10994">
            <v>26263</v>
          </cell>
          <cell r="B10994">
            <v>38.75338</v>
          </cell>
          <cell r="C10994">
            <v>-79.814712999999998</v>
          </cell>
        </row>
        <row r="10995">
          <cell r="A10995">
            <v>26264</v>
          </cell>
          <cell r="B10995">
            <v>38.387965999999999</v>
          </cell>
          <cell r="C10995">
            <v>-79.990584999999996</v>
          </cell>
        </row>
        <row r="10996">
          <cell r="A10996">
            <v>26266</v>
          </cell>
          <cell r="B10996">
            <v>38.482539000000003</v>
          </cell>
          <cell r="C10996">
            <v>-80.431111000000001</v>
          </cell>
        </row>
        <row r="10997">
          <cell r="A10997">
            <v>26267</v>
          </cell>
          <cell r="B10997">
            <v>38.75338</v>
          </cell>
          <cell r="C10997">
            <v>-79.814712999999998</v>
          </cell>
        </row>
        <row r="10998">
          <cell r="A10998">
            <v>26268</v>
          </cell>
          <cell r="B10998">
            <v>38.75338</v>
          </cell>
          <cell r="C10998">
            <v>-79.814712999999998</v>
          </cell>
        </row>
        <row r="10999">
          <cell r="A10999">
            <v>26269</v>
          </cell>
          <cell r="B10999">
            <v>39.117905999999998</v>
          </cell>
          <cell r="C10999">
            <v>-79.563677999999996</v>
          </cell>
        </row>
        <row r="11000">
          <cell r="A11000">
            <v>26270</v>
          </cell>
          <cell r="B11000">
            <v>38.75338</v>
          </cell>
          <cell r="C11000">
            <v>-79.814712999999998</v>
          </cell>
        </row>
        <row r="11001">
          <cell r="A11001">
            <v>26271</v>
          </cell>
          <cell r="B11001">
            <v>39.117905999999998</v>
          </cell>
          <cell r="C11001">
            <v>-79.563677999999996</v>
          </cell>
        </row>
        <row r="11002">
          <cell r="A11002">
            <v>26273</v>
          </cell>
          <cell r="B11002">
            <v>38.696058999999998</v>
          </cell>
          <cell r="C11002">
            <v>-79.974845999999999</v>
          </cell>
        </row>
        <row r="11003">
          <cell r="A11003">
            <v>26275</v>
          </cell>
          <cell r="B11003">
            <v>38.978405000000002</v>
          </cell>
          <cell r="C11003">
            <v>-79.949416999999997</v>
          </cell>
        </row>
        <row r="11004">
          <cell r="A11004">
            <v>26276</v>
          </cell>
          <cell r="B11004">
            <v>38.75338</v>
          </cell>
          <cell r="C11004">
            <v>-79.814712999999998</v>
          </cell>
        </row>
        <row r="11005">
          <cell r="A11005">
            <v>26278</v>
          </cell>
          <cell r="B11005">
            <v>38.75338</v>
          </cell>
          <cell r="C11005">
            <v>-79.814712999999998</v>
          </cell>
        </row>
        <row r="11006">
          <cell r="A11006">
            <v>26280</v>
          </cell>
          <cell r="B11006">
            <v>38.75338</v>
          </cell>
          <cell r="C11006">
            <v>-79.814712999999998</v>
          </cell>
        </row>
        <row r="11007">
          <cell r="A11007">
            <v>26282</v>
          </cell>
          <cell r="B11007">
            <v>38.75338</v>
          </cell>
          <cell r="C11007">
            <v>-79.814712999999998</v>
          </cell>
        </row>
        <row r="11008">
          <cell r="A11008">
            <v>26283</v>
          </cell>
          <cell r="B11008">
            <v>39.056457999999999</v>
          </cell>
          <cell r="C11008">
            <v>-79.821443000000002</v>
          </cell>
        </row>
        <row r="11009">
          <cell r="A11009">
            <v>26285</v>
          </cell>
          <cell r="B11009">
            <v>38.93074</v>
          </cell>
          <cell r="C11009">
            <v>-79.967753999999999</v>
          </cell>
        </row>
        <row r="11010">
          <cell r="A11010">
            <v>26287</v>
          </cell>
          <cell r="B11010">
            <v>39.096015999999999</v>
          </cell>
          <cell r="C11010">
            <v>-79.678724000000003</v>
          </cell>
        </row>
        <row r="11011">
          <cell r="A11011">
            <v>26288</v>
          </cell>
          <cell r="B11011">
            <v>38.483243999999999</v>
          </cell>
          <cell r="C11011">
            <v>-80.447554999999994</v>
          </cell>
        </row>
        <row r="11012">
          <cell r="A11012">
            <v>26289</v>
          </cell>
          <cell r="B11012">
            <v>39.117905999999998</v>
          </cell>
          <cell r="C11012">
            <v>-79.563677999999996</v>
          </cell>
        </row>
        <row r="11013">
          <cell r="A11013">
            <v>26291</v>
          </cell>
          <cell r="B11013">
            <v>38.387965999999999</v>
          </cell>
          <cell r="C11013">
            <v>-79.990584999999996</v>
          </cell>
        </row>
        <row r="11014">
          <cell r="A11014">
            <v>26292</v>
          </cell>
          <cell r="B11014">
            <v>39.138002999999998</v>
          </cell>
          <cell r="C11014">
            <v>-79.481555</v>
          </cell>
        </row>
        <row r="11015">
          <cell r="A11015">
            <v>26293</v>
          </cell>
          <cell r="B11015">
            <v>38.75338</v>
          </cell>
          <cell r="C11015">
            <v>-79.814712999999998</v>
          </cell>
        </row>
        <row r="11016">
          <cell r="A11016">
            <v>26294</v>
          </cell>
          <cell r="B11016">
            <v>38.75338</v>
          </cell>
          <cell r="C11016">
            <v>-79.814712999999998</v>
          </cell>
        </row>
        <row r="11017">
          <cell r="A11017">
            <v>26296</v>
          </cell>
          <cell r="B11017">
            <v>38.75338</v>
          </cell>
          <cell r="C11017">
            <v>-79.814712999999998</v>
          </cell>
        </row>
        <row r="11018">
          <cell r="A11018">
            <v>26298</v>
          </cell>
          <cell r="B11018">
            <v>38.482539000000003</v>
          </cell>
          <cell r="C11018">
            <v>-80.431111000000001</v>
          </cell>
        </row>
        <row r="11019">
          <cell r="A11019">
            <v>26301</v>
          </cell>
          <cell r="B11019">
            <v>39.287433999999998</v>
          </cell>
          <cell r="C11019">
            <v>-80.341882999999996</v>
          </cell>
        </row>
        <row r="11020">
          <cell r="A11020">
            <v>26302</v>
          </cell>
          <cell r="B11020">
            <v>39.267735999999999</v>
          </cell>
          <cell r="C11020">
            <v>-80.307717999999994</v>
          </cell>
        </row>
        <row r="11021">
          <cell r="A11021">
            <v>26306</v>
          </cell>
          <cell r="B11021">
            <v>39.285204</v>
          </cell>
          <cell r="C11021">
            <v>-80.385344000000003</v>
          </cell>
        </row>
        <row r="11022">
          <cell r="A11022">
            <v>26320</v>
          </cell>
          <cell r="B11022">
            <v>39.450612</v>
          </cell>
          <cell r="C11022">
            <v>-80.870080999999999</v>
          </cell>
        </row>
        <row r="11023">
          <cell r="A11023">
            <v>26321</v>
          </cell>
          <cell r="B11023">
            <v>39.090780000000002</v>
          </cell>
          <cell r="C11023">
            <v>-80.470733999999993</v>
          </cell>
        </row>
        <row r="11024">
          <cell r="A11024">
            <v>26323</v>
          </cell>
          <cell r="B11024">
            <v>39.258671</v>
          </cell>
          <cell r="C11024">
            <v>-80.287543999999997</v>
          </cell>
        </row>
        <row r="11025">
          <cell r="A11025">
            <v>26325</v>
          </cell>
          <cell r="B11025">
            <v>39.198501</v>
          </cell>
          <cell r="C11025">
            <v>-81.068912999999995</v>
          </cell>
        </row>
        <row r="11026">
          <cell r="A11026">
            <v>26327</v>
          </cell>
          <cell r="B11026">
            <v>39.198501</v>
          </cell>
          <cell r="C11026">
            <v>-81.068912999999995</v>
          </cell>
        </row>
        <row r="11027">
          <cell r="A11027">
            <v>26328</v>
          </cell>
          <cell r="B11027">
            <v>39.270845999999999</v>
          </cell>
          <cell r="C11027">
            <v>-80.719741999999997</v>
          </cell>
        </row>
        <row r="11028">
          <cell r="A11028">
            <v>26330</v>
          </cell>
          <cell r="B11028">
            <v>39.309303</v>
          </cell>
          <cell r="C11028">
            <v>-80.282306000000005</v>
          </cell>
        </row>
        <row r="11029">
          <cell r="A11029">
            <v>26332</v>
          </cell>
          <cell r="B11029">
            <v>39.285204</v>
          </cell>
          <cell r="C11029">
            <v>-80.385344000000003</v>
          </cell>
        </row>
        <row r="11030">
          <cell r="A11030">
            <v>26334</v>
          </cell>
          <cell r="B11030">
            <v>39.125078000000002</v>
          </cell>
          <cell r="C11030">
            <v>-80.017982000000003</v>
          </cell>
        </row>
        <row r="11031">
          <cell r="A11031">
            <v>26335</v>
          </cell>
          <cell r="B11031">
            <v>38.777546000000001</v>
          </cell>
          <cell r="C11031">
            <v>-80.656974000000005</v>
          </cell>
        </row>
        <row r="11032">
          <cell r="A11032">
            <v>26337</v>
          </cell>
          <cell r="B11032">
            <v>39.198501</v>
          </cell>
          <cell r="C11032">
            <v>-81.068912999999995</v>
          </cell>
        </row>
        <row r="11033">
          <cell r="A11033">
            <v>26338</v>
          </cell>
          <cell r="B11033">
            <v>39.115329000000003</v>
          </cell>
          <cell r="C11033">
            <v>-80.580370000000002</v>
          </cell>
        </row>
        <row r="11034">
          <cell r="A11034">
            <v>26339</v>
          </cell>
          <cell r="B11034">
            <v>39.270845999999999</v>
          </cell>
          <cell r="C11034">
            <v>-80.719741999999997</v>
          </cell>
        </row>
        <row r="11035">
          <cell r="A11035">
            <v>26342</v>
          </cell>
          <cell r="B11035">
            <v>38.913648999999999</v>
          </cell>
          <cell r="C11035">
            <v>-80.831255999999996</v>
          </cell>
        </row>
        <row r="11036">
          <cell r="A11036">
            <v>26343</v>
          </cell>
          <cell r="B11036">
            <v>38.945847000000001</v>
          </cell>
          <cell r="C11036">
            <v>-80.514489999999995</v>
          </cell>
        </row>
        <row r="11037">
          <cell r="A11037">
            <v>26346</v>
          </cell>
          <cell r="B11037">
            <v>39.198501</v>
          </cell>
          <cell r="C11037">
            <v>-81.068912999999995</v>
          </cell>
        </row>
        <row r="11038">
          <cell r="A11038">
            <v>26347</v>
          </cell>
          <cell r="B11038">
            <v>39.345363999999996</v>
          </cell>
          <cell r="C11038">
            <v>-80.049769999999995</v>
          </cell>
        </row>
        <row r="11039">
          <cell r="A11039">
            <v>26348</v>
          </cell>
          <cell r="B11039">
            <v>39.575518000000002</v>
          </cell>
          <cell r="C11039">
            <v>-80.666712000000004</v>
          </cell>
        </row>
        <row r="11040">
          <cell r="A11040">
            <v>26349</v>
          </cell>
          <cell r="B11040">
            <v>39.125078000000002</v>
          </cell>
          <cell r="C11040">
            <v>-80.017982000000003</v>
          </cell>
        </row>
        <row r="11041">
          <cell r="A11041">
            <v>26350</v>
          </cell>
          <cell r="B11041">
            <v>38.913648999999999</v>
          </cell>
          <cell r="C11041">
            <v>-80.831255999999996</v>
          </cell>
        </row>
        <row r="11042">
          <cell r="A11042">
            <v>26351</v>
          </cell>
          <cell r="B11042">
            <v>38.940945999999997</v>
          </cell>
          <cell r="C11042">
            <v>-80.831329999999994</v>
          </cell>
        </row>
        <row r="11043">
          <cell r="A11043">
            <v>26354</v>
          </cell>
          <cell r="B11043">
            <v>39.336266000000002</v>
          </cell>
          <cell r="C11043">
            <v>-80.015686000000002</v>
          </cell>
        </row>
        <row r="11044">
          <cell r="A11044">
            <v>26361</v>
          </cell>
          <cell r="B11044">
            <v>39.285204</v>
          </cell>
          <cell r="C11044">
            <v>-80.385344000000003</v>
          </cell>
        </row>
        <row r="11045">
          <cell r="A11045">
            <v>26362</v>
          </cell>
          <cell r="B11045">
            <v>39.145318000000003</v>
          </cell>
          <cell r="C11045">
            <v>-81.034060999999994</v>
          </cell>
        </row>
        <row r="11046">
          <cell r="A11046">
            <v>26366</v>
          </cell>
          <cell r="B11046">
            <v>39.374487000000002</v>
          </cell>
          <cell r="C11046">
            <v>-80.348924999999994</v>
          </cell>
        </row>
        <row r="11047">
          <cell r="A11047">
            <v>26369</v>
          </cell>
          <cell r="B11047">
            <v>39.331201999999998</v>
          </cell>
          <cell r="C11047">
            <v>-80.332454999999996</v>
          </cell>
        </row>
        <row r="11048">
          <cell r="A11048">
            <v>26372</v>
          </cell>
          <cell r="B11048">
            <v>38.945847000000001</v>
          </cell>
          <cell r="C11048">
            <v>-80.514489999999995</v>
          </cell>
        </row>
        <row r="11049">
          <cell r="A11049">
            <v>26374</v>
          </cell>
          <cell r="B11049">
            <v>39.48274</v>
          </cell>
          <cell r="C11049">
            <v>-79.836967999999999</v>
          </cell>
        </row>
        <row r="11050">
          <cell r="A11050">
            <v>26375</v>
          </cell>
          <cell r="B11050">
            <v>39.279817999999999</v>
          </cell>
          <cell r="C11050">
            <v>-80.575378999999998</v>
          </cell>
        </row>
        <row r="11051">
          <cell r="A11051">
            <v>26376</v>
          </cell>
          <cell r="B11051">
            <v>38.945847000000001</v>
          </cell>
          <cell r="C11051">
            <v>-80.514489999999995</v>
          </cell>
        </row>
        <row r="11052">
          <cell r="A11052">
            <v>26377</v>
          </cell>
          <cell r="B11052">
            <v>39.575518000000002</v>
          </cell>
          <cell r="C11052">
            <v>-80.666712000000004</v>
          </cell>
        </row>
        <row r="11053">
          <cell r="A11053">
            <v>26378</v>
          </cell>
          <cell r="B11053">
            <v>39.109143000000003</v>
          </cell>
          <cell r="C11053">
            <v>-80.441712999999993</v>
          </cell>
        </row>
        <row r="11054">
          <cell r="A11054">
            <v>26384</v>
          </cell>
          <cell r="B11054">
            <v>38.913648999999999</v>
          </cell>
          <cell r="C11054">
            <v>-80.831255999999996</v>
          </cell>
        </row>
        <row r="11055">
          <cell r="A11055">
            <v>26385</v>
          </cell>
          <cell r="B11055">
            <v>39.152121000000001</v>
          </cell>
          <cell r="C11055">
            <v>-80.357602</v>
          </cell>
        </row>
        <row r="11056">
          <cell r="A11056">
            <v>26386</v>
          </cell>
          <cell r="B11056">
            <v>39.377262999999999</v>
          </cell>
          <cell r="C11056">
            <v>-80.354173000000003</v>
          </cell>
        </row>
        <row r="11057">
          <cell r="A11057">
            <v>26404</v>
          </cell>
          <cell r="B11057">
            <v>39.346214000000003</v>
          </cell>
          <cell r="C11057">
            <v>-80.313874999999996</v>
          </cell>
        </row>
        <row r="11058">
          <cell r="A11058">
            <v>26405</v>
          </cell>
          <cell r="B11058">
            <v>39.125078000000002</v>
          </cell>
          <cell r="C11058">
            <v>-80.017982000000003</v>
          </cell>
        </row>
        <row r="11059">
          <cell r="A11059">
            <v>26407</v>
          </cell>
          <cell r="B11059">
            <v>39.198501</v>
          </cell>
          <cell r="C11059">
            <v>-81.068912999999995</v>
          </cell>
        </row>
        <row r="11060">
          <cell r="A11060">
            <v>26408</v>
          </cell>
          <cell r="B11060">
            <v>39.217509999999997</v>
          </cell>
          <cell r="C11060">
            <v>-80.295771999999999</v>
          </cell>
        </row>
        <row r="11061">
          <cell r="A11061">
            <v>26410</v>
          </cell>
          <cell r="B11061">
            <v>39.458091000000003</v>
          </cell>
          <cell r="C11061">
            <v>-79.688153999999997</v>
          </cell>
        </row>
        <row r="11062">
          <cell r="A11062">
            <v>26411</v>
          </cell>
          <cell r="B11062">
            <v>39.270845999999999</v>
          </cell>
          <cell r="C11062">
            <v>-80.719741999999997</v>
          </cell>
        </row>
        <row r="11063">
          <cell r="A11063">
            <v>26412</v>
          </cell>
          <cell r="B11063">
            <v>38.945847000000001</v>
          </cell>
          <cell r="C11063">
            <v>-80.514489999999995</v>
          </cell>
        </row>
        <row r="11064">
          <cell r="A11064">
            <v>26415</v>
          </cell>
          <cell r="B11064">
            <v>39.279103999999997</v>
          </cell>
          <cell r="C11064">
            <v>-81.001943999999995</v>
          </cell>
        </row>
        <row r="11065">
          <cell r="A11065">
            <v>26416</v>
          </cell>
          <cell r="B11065">
            <v>39.161343000000002</v>
          </cell>
          <cell r="C11065">
            <v>-80.049182000000002</v>
          </cell>
        </row>
        <row r="11066">
          <cell r="A11066">
            <v>26419</v>
          </cell>
          <cell r="B11066">
            <v>39.575518000000002</v>
          </cell>
          <cell r="C11066">
            <v>-80.666712000000004</v>
          </cell>
        </row>
        <row r="11067">
          <cell r="A11067">
            <v>26421</v>
          </cell>
          <cell r="B11067">
            <v>39.198501</v>
          </cell>
          <cell r="C11067">
            <v>-81.068912999999995</v>
          </cell>
        </row>
        <row r="11068">
          <cell r="A11068">
            <v>26422</v>
          </cell>
          <cell r="B11068">
            <v>39.285204</v>
          </cell>
          <cell r="C11068">
            <v>-80.385344000000003</v>
          </cell>
        </row>
        <row r="11069">
          <cell r="A11069">
            <v>26424</v>
          </cell>
          <cell r="B11069">
            <v>39.345363999999996</v>
          </cell>
          <cell r="C11069">
            <v>-80.049769999999995</v>
          </cell>
        </row>
        <row r="11070">
          <cell r="A11070">
            <v>26425</v>
          </cell>
          <cell r="B11070">
            <v>39.312958000000002</v>
          </cell>
          <cell r="C11070">
            <v>-79.704926999999998</v>
          </cell>
        </row>
        <row r="11071">
          <cell r="A11071">
            <v>26426</v>
          </cell>
          <cell r="B11071">
            <v>39.245328999999998</v>
          </cell>
          <cell r="C11071">
            <v>-80.491020000000006</v>
          </cell>
        </row>
        <row r="11072">
          <cell r="A11072">
            <v>26430</v>
          </cell>
          <cell r="B11072">
            <v>38.913648999999999</v>
          </cell>
          <cell r="C11072">
            <v>-80.831255999999996</v>
          </cell>
        </row>
        <row r="11073">
          <cell r="A11073">
            <v>26431</v>
          </cell>
          <cell r="B11073">
            <v>39.328704999999999</v>
          </cell>
          <cell r="C11073">
            <v>-80.273371999999995</v>
          </cell>
        </row>
        <row r="11074">
          <cell r="A11074">
            <v>26434</v>
          </cell>
          <cell r="B11074">
            <v>39.450612</v>
          </cell>
          <cell r="C11074">
            <v>-80.870080999999999</v>
          </cell>
        </row>
        <row r="11075">
          <cell r="A11075">
            <v>26435</v>
          </cell>
          <cell r="B11075">
            <v>39.345363999999996</v>
          </cell>
          <cell r="C11075">
            <v>-80.049769999999995</v>
          </cell>
        </row>
        <row r="11076">
          <cell r="A11076">
            <v>26436</v>
          </cell>
          <cell r="B11076">
            <v>39.270845999999999</v>
          </cell>
          <cell r="C11076">
            <v>-80.719741999999997</v>
          </cell>
        </row>
        <row r="11077">
          <cell r="A11077">
            <v>26437</v>
          </cell>
          <cell r="B11077">
            <v>39.575518000000002</v>
          </cell>
          <cell r="C11077">
            <v>-80.666712000000004</v>
          </cell>
        </row>
        <row r="11078">
          <cell r="A11078">
            <v>26438</v>
          </cell>
          <cell r="B11078">
            <v>39.346511</v>
          </cell>
          <cell r="C11078">
            <v>-80.32056</v>
          </cell>
        </row>
        <row r="11079">
          <cell r="A11079">
            <v>26440</v>
          </cell>
          <cell r="B11079">
            <v>39.345363999999996</v>
          </cell>
          <cell r="C11079">
            <v>-80.049769999999995</v>
          </cell>
        </row>
        <row r="11080">
          <cell r="A11080">
            <v>26443</v>
          </cell>
          <cell r="B11080">
            <v>38.913648999999999</v>
          </cell>
          <cell r="C11080">
            <v>-80.831255999999996</v>
          </cell>
        </row>
        <row r="11081">
          <cell r="A11081">
            <v>26444</v>
          </cell>
          <cell r="B11081">
            <v>39.458091000000003</v>
          </cell>
          <cell r="C11081">
            <v>-79.688153999999997</v>
          </cell>
        </row>
        <row r="11082">
          <cell r="A11082">
            <v>26447</v>
          </cell>
          <cell r="B11082">
            <v>38.945847000000001</v>
          </cell>
          <cell r="C11082">
            <v>-80.514489999999995</v>
          </cell>
        </row>
        <row r="11083">
          <cell r="A11083">
            <v>26448</v>
          </cell>
          <cell r="B11083">
            <v>39.285204</v>
          </cell>
          <cell r="C11083">
            <v>-80.385344000000003</v>
          </cell>
        </row>
        <row r="11084">
          <cell r="A11084">
            <v>26451</v>
          </cell>
          <cell r="B11084">
            <v>39.199606000000003</v>
          </cell>
          <cell r="C11084">
            <v>-80.402559999999994</v>
          </cell>
        </row>
        <row r="11085">
          <cell r="A11085">
            <v>26452</v>
          </cell>
          <cell r="B11085">
            <v>39.042330999999997</v>
          </cell>
          <cell r="C11085">
            <v>-80.447878000000003</v>
          </cell>
        </row>
        <row r="11086">
          <cell r="A11086">
            <v>26456</v>
          </cell>
          <cell r="B11086">
            <v>39.296522000000003</v>
          </cell>
          <cell r="C11086">
            <v>-80.774490999999998</v>
          </cell>
        </row>
        <row r="11087">
          <cell r="A11087">
            <v>26461</v>
          </cell>
          <cell r="B11087">
            <v>39.285204</v>
          </cell>
          <cell r="C11087">
            <v>-80.385344000000003</v>
          </cell>
        </row>
        <row r="11088">
          <cell r="A11088">
            <v>26463</v>
          </cell>
          <cell r="B11088">
            <v>39.285204</v>
          </cell>
          <cell r="C11088">
            <v>-80.385344000000003</v>
          </cell>
        </row>
        <row r="11089">
          <cell r="A11089">
            <v>26501</v>
          </cell>
          <cell r="B11089">
            <v>39.609910999999997</v>
          </cell>
          <cell r="C11089">
            <v>-79.983141000000003</v>
          </cell>
        </row>
        <row r="11090">
          <cell r="A11090">
            <v>26502</v>
          </cell>
          <cell r="B11090">
            <v>39.625301999999998</v>
          </cell>
          <cell r="C11090">
            <v>-79.967184000000003</v>
          </cell>
        </row>
        <row r="11091">
          <cell r="A11091">
            <v>26503</v>
          </cell>
          <cell r="B11091">
            <v>39.636606</v>
          </cell>
          <cell r="C11091">
            <v>-79.895639000000003</v>
          </cell>
        </row>
        <row r="11092">
          <cell r="A11092">
            <v>26504</v>
          </cell>
          <cell r="B11092">
            <v>39.578512000000003</v>
          </cell>
          <cell r="C11092">
            <v>-80.093007</v>
          </cell>
        </row>
        <row r="11093">
          <cell r="A11093">
            <v>26505</v>
          </cell>
          <cell r="B11093">
            <v>39.609596000000003</v>
          </cell>
          <cell r="C11093">
            <v>-79.967623000000003</v>
          </cell>
        </row>
        <row r="11094">
          <cell r="A11094">
            <v>26506</v>
          </cell>
          <cell r="B11094">
            <v>39.645276000000003</v>
          </cell>
          <cell r="C11094">
            <v>-79.962669000000005</v>
          </cell>
        </row>
        <row r="11095">
          <cell r="A11095">
            <v>26507</v>
          </cell>
          <cell r="B11095">
            <v>39.680785999999998</v>
          </cell>
          <cell r="C11095">
            <v>-79.836472999999998</v>
          </cell>
        </row>
        <row r="11096">
          <cell r="A11096">
            <v>26508</v>
          </cell>
          <cell r="B11096">
            <v>39.595329</v>
          </cell>
          <cell r="C11096">
            <v>-79.922871000000001</v>
          </cell>
        </row>
        <row r="11097">
          <cell r="A11097">
            <v>26519</v>
          </cell>
          <cell r="B11097">
            <v>39.516364000000003</v>
          </cell>
          <cell r="C11097">
            <v>-79.617653000000004</v>
          </cell>
        </row>
        <row r="11098">
          <cell r="A11098">
            <v>26520</v>
          </cell>
          <cell r="B11098">
            <v>39.458091000000003</v>
          </cell>
          <cell r="C11098">
            <v>-79.688153999999997</v>
          </cell>
        </row>
        <row r="11099">
          <cell r="A11099">
            <v>26521</v>
          </cell>
          <cell r="B11099">
            <v>39.578512000000003</v>
          </cell>
          <cell r="C11099">
            <v>-80.093007</v>
          </cell>
        </row>
        <row r="11100">
          <cell r="A11100">
            <v>26522</v>
          </cell>
          <cell r="B11100">
            <v>39.578512000000003</v>
          </cell>
          <cell r="C11100">
            <v>-80.093007</v>
          </cell>
        </row>
        <row r="11101">
          <cell r="A11101">
            <v>26524</v>
          </cell>
          <cell r="B11101">
            <v>39.458091000000003</v>
          </cell>
          <cell r="C11101">
            <v>-79.688153999999997</v>
          </cell>
        </row>
        <row r="11102">
          <cell r="A11102">
            <v>26525</v>
          </cell>
          <cell r="B11102">
            <v>39.666293000000003</v>
          </cell>
          <cell r="C11102">
            <v>-79.620240999999993</v>
          </cell>
        </row>
        <row r="11103">
          <cell r="A11103">
            <v>26527</v>
          </cell>
          <cell r="B11103">
            <v>39.578512000000003</v>
          </cell>
          <cell r="C11103">
            <v>-80.093007</v>
          </cell>
        </row>
        <row r="11104">
          <cell r="A11104">
            <v>26529</v>
          </cell>
          <cell r="B11104">
            <v>39.651628000000002</v>
          </cell>
          <cell r="C11104">
            <v>-80.159737000000007</v>
          </cell>
        </row>
        <row r="11105">
          <cell r="A11105">
            <v>26531</v>
          </cell>
          <cell r="B11105">
            <v>39.605344000000002</v>
          </cell>
          <cell r="C11105">
            <v>-79.895831999999999</v>
          </cell>
        </row>
        <row r="11106">
          <cell r="A11106">
            <v>26533</v>
          </cell>
          <cell r="B11106">
            <v>39.578512000000003</v>
          </cell>
          <cell r="C11106">
            <v>-80.093007</v>
          </cell>
        </row>
        <row r="11107">
          <cell r="A11107">
            <v>26534</v>
          </cell>
          <cell r="B11107">
            <v>39.62764</v>
          </cell>
          <cell r="C11107">
            <v>-79.942937000000001</v>
          </cell>
        </row>
        <row r="11108">
          <cell r="A11108">
            <v>26535</v>
          </cell>
          <cell r="B11108">
            <v>39.458091000000003</v>
          </cell>
          <cell r="C11108">
            <v>-79.688153999999997</v>
          </cell>
        </row>
        <row r="11109">
          <cell r="A11109">
            <v>26537</v>
          </cell>
          <cell r="B11109">
            <v>39.471673000000003</v>
          </cell>
          <cell r="C11109">
            <v>-79.675960000000003</v>
          </cell>
        </row>
        <row r="11110">
          <cell r="A11110">
            <v>26541</v>
          </cell>
          <cell r="B11110">
            <v>39.658416000000003</v>
          </cell>
          <cell r="C11110">
            <v>-80.028813999999997</v>
          </cell>
        </row>
        <row r="11111">
          <cell r="A11111">
            <v>26542</v>
          </cell>
          <cell r="B11111">
            <v>39.458091000000003</v>
          </cell>
          <cell r="C11111">
            <v>-79.688153999999997</v>
          </cell>
        </row>
        <row r="11112">
          <cell r="A11112">
            <v>26543</v>
          </cell>
          <cell r="B11112">
            <v>39.578512000000003</v>
          </cell>
          <cell r="C11112">
            <v>-80.093007</v>
          </cell>
        </row>
        <row r="11113">
          <cell r="A11113">
            <v>26544</v>
          </cell>
          <cell r="B11113">
            <v>39.578512000000003</v>
          </cell>
          <cell r="C11113">
            <v>-80.093007</v>
          </cell>
        </row>
        <row r="11114">
          <cell r="A11114">
            <v>26546</v>
          </cell>
          <cell r="B11114">
            <v>39.674574999999997</v>
          </cell>
          <cell r="C11114">
            <v>-80.034965</v>
          </cell>
        </row>
        <row r="11115">
          <cell r="A11115">
            <v>26547</v>
          </cell>
          <cell r="B11115">
            <v>39.458091000000003</v>
          </cell>
          <cell r="C11115">
            <v>-79.688153999999997</v>
          </cell>
        </row>
        <row r="11116">
          <cell r="A11116">
            <v>26554</v>
          </cell>
          <cell r="B11116">
            <v>39.494115000000001</v>
          </cell>
          <cell r="C11116">
            <v>-80.221282000000002</v>
          </cell>
        </row>
        <row r="11117">
          <cell r="A11117">
            <v>26555</v>
          </cell>
          <cell r="B11117">
            <v>39.514342999999997</v>
          </cell>
          <cell r="C11117">
            <v>-80.218537999999995</v>
          </cell>
        </row>
        <row r="11118">
          <cell r="A11118">
            <v>26559</v>
          </cell>
          <cell r="B11118">
            <v>39.505155000000002</v>
          </cell>
          <cell r="C11118">
            <v>-80.172523999999996</v>
          </cell>
        </row>
        <row r="11119">
          <cell r="A11119">
            <v>26560</v>
          </cell>
          <cell r="B11119">
            <v>39.514342999999997</v>
          </cell>
          <cell r="C11119">
            <v>-80.218537999999995</v>
          </cell>
        </row>
        <row r="11120">
          <cell r="A11120">
            <v>26561</v>
          </cell>
          <cell r="B11120">
            <v>39.575518000000002</v>
          </cell>
          <cell r="C11120">
            <v>-80.666712000000004</v>
          </cell>
        </row>
        <row r="11121">
          <cell r="A11121">
            <v>26562</v>
          </cell>
          <cell r="B11121">
            <v>39.651147999999999</v>
          </cell>
          <cell r="C11121">
            <v>-80.416065000000003</v>
          </cell>
        </row>
        <row r="11122">
          <cell r="A11122">
            <v>26563</v>
          </cell>
          <cell r="B11122">
            <v>39.478197999999999</v>
          </cell>
          <cell r="C11122">
            <v>-80.271987999999993</v>
          </cell>
        </row>
        <row r="11123">
          <cell r="A11123">
            <v>26566</v>
          </cell>
          <cell r="B11123">
            <v>39.514342999999997</v>
          </cell>
          <cell r="C11123">
            <v>-80.218537999999995</v>
          </cell>
        </row>
        <row r="11124">
          <cell r="A11124">
            <v>26568</v>
          </cell>
          <cell r="B11124">
            <v>39.285204</v>
          </cell>
          <cell r="C11124">
            <v>-80.385344000000003</v>
          </cell>
        </row>
        <row r="11125">
          <cell r="A11125">
            <v>26570</v>
          </cell>
          <cell r="B11125">
            <v>39.584288999999998</v>
          </cell>
          <cell r="C11125">
            <v>-80.238950000000003</v>
          </cell>
        </row>
        <row r="11126">
          <cell r="A11126">
            <v>26571</v>
          </cell>
          <cell r="B11126">
            <v>39.506653999999997</v>
          </cell>
          <cell r="C11126">
            <v>-80.252582000000004</v>
          </cell>
        </row>
        <row r="11127">
          <cell r="A11127">
            <v>26572</v>
          </cell>
          <cell r="B11127">
            <v>39.514342999999997</v>
          </cell>
          <cell r="C11127">
            <v>-80.218537999999995</v>
          </cell>
        </row>
        <row r="11128">
          <cell r="A11128">
            <v>26574</v>
          </cell>
          <cell r="B11128">
            <v>39.558695999999998</v>
          </cell>
          <cell r="C11128">
            <v>-80.180468000000005</v>
          </cell>
        </row>
        <row r="11129">
          <cell r="A11129">
            <v>26575</v>
          </cell>
          <cell r="B11129">
            <v>39.575518000000002</v>
          </cell>
          <cell r="C11129">
            <v>-80.666712000000004</v>
          </cell>
        </row>
        <row r="11130">
          <cell r="A11130">
            <v>26576</v>
          </cell>
          <cell r="B11130">
            <v>39.487740000000002</v>
          </cell>
          <cell r="C11130">
            <v>-80.266587999999999</v>
          </cell>
        </row>
        <row r="11131">
          <cell r="A11131">
            <v>26578</v>
          </cell>
          <cell r="B11131">
            <v>39.446630999999996</v>
          </cell>
          <cell r="C11131">
            <v>-80.176170999999997</v>
          </cell>
        </row>
        <row r="11132">
          <cell r="A11132">
            <v>26581</v>
          </cell>
          <cell r="B11132">
            <v>39.575518000000002</v>
          </cell>
          <cell r="C11132">
            <v>-80.666712000000004</v>
          </cell>
        </row>
        <row r="11133">
          <cell r="A11133">
            <v>26582</v>
          </cell>
          <cell r="B11133">
            <v>39.536662999999997</v>
          </cell>
          <cell r="C11133">
            <v>-80.239959999999996</v>
          </cell>
        </row>
        <row r="11134">
          <cell r="A11134">
            <v>26585</v>
          </cell>
          <cell r="B11134">
            <v>39.579171000000002</v>
          </cell>
          <cell r="C11134">
            <v>-80.368694000000005</v>
          </cell>
        </row>
        <row r="11135">
          <cell r="A11135">
            <v>26586</v>
          </cell>
          <cell r="B11135">
            <v>39.519136000000003</v>
          </cell>
          <cell r="C11135">
            <v>-80.089673000000005</v>
          </cell>
        </row>
        <row r="11136">
          <cell r="A11136">
            <v>26587</v>
          </cell>
          <cell r="B11136">
            <v>39.521540999999999</v>
          </cell>
          <cell r="C11136">
            <v>-80.299081999999999</v>
          </cell>
        </row>
        <row r="11137">
          <cell r="A11137">
            <v>26588</v>
          </cell>
          <cell r="B11137">
            <v>39.535088999999999</v>
          </cell>
          <cell r="C11137">
            <v>-80.127882999999997</v>
          </cell>
        </row>
        <row r="11138">
          <cell r="A11138">
            <v>26589</v>
          </cell>
          <cell r="B11138">
            <v>39.657200000000003</v>
          </cell>
          <cell r="C11138">
            <v>-80.366185000000002</v>
          </cell>
        </row>
        <row r="11139">
          <cell r="A11139">
            <v>26590</v>
          </cell>
          <cell r="B11139">
            <v>39.578512000000003</v>
          </cell>
          <cell r="C11139">
            <v>-80.093007</v>
          </cell>
        </row>
        <row r="11140">
          <cell r="A11140">
            <v>26591</v>
          </cell>
          <cell r="B11140">
            <v>39.451967000000003</v>
          </cell>
          <cell r="C11140">
            <v>-80.262550000000005</v>
          </cell>
        </row>
        <row r="11141">
          <cell r="A11141">
            <v>26601</v>
          </cell>
          <cell r="B11141">
            <v>38.654141000000003</v>
          </cell>
          <cell r="C11141">
            <v>-80.675970000000007</v>
          </cell>
        </row>
        <row r="11142">
          <cell r="A11142">
            <v>26610</v>
          </cell>
          <cell r="B11142">
            <v>38.318389000000003</v>
          </cell>
          <cell r="C11142">
            <v>-80.834152000000003</v>
          </cell>
        </row>
        <row r="11143">
          <cell r="A11143">
            <v>26611</v>
          </cell>
          <cell r="B11143">
            <v>38.913648999999999</v>
          </cell>
          <cell r="C11143">
            <v>-80.831255999999996</v>
          </cell>
        </row>
        <row r="11144">
          <cell r="A11144">
            <v>26612</v>
          </cell>
          <cell r="B11144">
            <v>38.620505999999999</v>
          </cell>
          <cell r="C11144">
            <v>-80.586147999999994</v>
          </cell>
        </row>
        <row r="11145">
          <cell r="A11145">
            <v>26615</v>
          </cell>
          <cell r="B11145">
            <v>38.706017000000003</v>
          </cell>
          <cell r="C11145">
            <v>-80.736884000000003</v>
          </cell>
        </row>
        <row r="11146">
          <cell r="A11146">
            <v>26617</v>
          </cell>
          <cell r="B11146">
            <v>38.465777000000003</v>
          </cell>
          <cell r="C11146">
            <v>-81.050662000000003</v>
          </cell>
        </row>
        <row r="11147">
          <cell r="A11147">
            <v>26618</v>
          </cell>
          <cell r="B11147">
            <v>38.706017000000003</v>
          </cell>
          <cell r="C11147">
            <v>-80.736884000000003</v>
          </cell>
        </row>
        <row r="11148">
          <cell r="A11148">
            <v>26619</v>
          </cell>
          <cell r="B11148">
            <v>38.735773999999999</v>
          </cell>
          <cell r="C11148">
            <v>-80.732359000000002</v>
          </cell>
        </row>
        <row r="11149">
          <cell r="A11149">
            <v>26621</v>
          </cell>
          <cell r="B11149">
            <v>38.733696000000002</v>
          </cell>
          <cell r="C11149">
            <v>-80.574703999999997</v>
          </cell>
        </row>
        <row r="11150">
          <cell r="A11150">
            <v>26623</v>
          </cell>
          <cell r="B11150">
            <v>38.630462000000001</v>
          </cell>
          <cell r="C11150">
            <v>-80.858858999999995</v>
          </cell>
        </row>
        <row r="11151">
          <cell r="A11151">
            <v>26624</v>
          </cell>
          <cell r="B11151">
            <v>38.718522</v>
          </cell>
          <cell r="C11151">
            <v>-80.687336999999999</v>
          </cell>
        </row>
        <row r="11152">
          <cell r="A11152">
            <v>26627</v>
          </cell>
          <cell r="B11152">
            <v>38.762121999999998</v>
          </cell>
          <cell r="C11152">
            <v>-80.640613999999999</v>
          </cell>
        </row>
        <row r="11153">
          <cell r="A11153">
            <v>26629</v>
          </cell>
          <cell r="B11153">
            <v>38.580976999999997</v>
          </cell>
          <cell r="C11153">
            <v>-80.693054000000004</v>
          </cell>
        </row>
        <row r="11154">
          <cell r="A11154">
            <v>26631</v>
          </cell>
          <cell r="B11154">
            <v>38.706017000000003</v>
          </cell>
          <cell r="C11154">
            <v>-80.736884000000003</v>
          </cell>
        </row>
        <row r="11155">
          <cell r="A11155">
            <v>26634</v>
          </cell>
          <cell r="B11155">
            <v>38.913648999999999</v>
          </cell>
          <cell r="C11155">
            <v>-80.831255999999996</v>
          </cell>
        </row>
        <row r="11156">
          <cell r="A11156">
            <v>26636</v>
          </cell>
          <cell r="B11156">
            <v>38.913648999999999</v>
          </cell>
          <cell r="C11156">
            <v>-80.831255999999996</v>
          </cell>
        </row>
        <row r="11157">
          <cell r="A11157">
            <v>26638</v>
          </cell>
          <cell r="B11157">
            <v>38.913648999999999</v>
          </cell>
          <cell r="C11157">
            <v>-80.831255999999996</v>
          </cell>
        </row>
        <row r="11158">
          <cell r="A11158">
            <v>26639</v>
          </cell>
          <cell r="B11158">
            <v>38.574978000000002</v>
          </cell>
          <cell r="C11158">
            <v>-80.799943999999996</v>
          </cell>
        </row>
        <row r="11159">
          <cell r="A11159">
            <v>26641</v>
          </cell>
          <cell r="B11159">
            <v>38.706017000000003</v>
          </cell>
          <cell r="C11159">
            <v>-80.736884000000003</v>
          </cell>
        </row>
        <row r="11160">
          <cell r="A11160">
            <v>26651</v>
          </cell>
          <cell r="B11160">
            <v>38.326250999999999</v>
          </cell>
          <cell r="C11160">
            <v>-80.854095999999998</v>
          </cell>
        </row>
        <row r="11161">
          <cell r="A11161">
            <v>26656</v>
          </cell>
          <cell r="B11161">
            <v>38.318389000000003</v>
          </cell>
          <cell r="C11161">
            <v>-80.834152000000003</v>
          </cell>
        </row>
        <row r="11162">
          <cell r="A11162">
            <v>26660</v>
          </cell>
          <cell r="B11162">
            <v>38.318389000000003</v>
          </cell>
          <cell r="C11162">
            <v>-80.834152000000003</v>
          </cell>
        </row>
        <row r="11163">
          <cell r="A11163">
            <v>26662</v>
          </cell>
          <cell r="B11163">
            <v>38.318389000000003</v>
          </cell>
          <cell r="C11163">
            <v>-80.834152000000003</v>
          </cell>
        </row>
        <row r="11164">
          <cell r="A11164">
            <v>26667</v>
          </cell>
          <cell r="B11164">
            <v>38.318389000000003</v>
          </cell>
          <cell r="C11164">
            <v>-80.834152000000003</v>
          </cell>
        </row>
        <row r="11165">
          <cell r="A11165">
            <v>26671</v>
          </cell>
          <cell r="B11165">
            <v>38.318389000000003</v>
          </cell>
          <cell r="C11165">
            <v>-80.834152000000003</v>
          </cell>
        </row>
        <row r="11166">
          <cell r="A11166">
            <v>26674</v>
          </cell>
          <cell r="B11166">
            <v>38.201250000000002</v>
          </cell>
          <cell r="C11166">
            <v>-81.185153</v>
          </cell>
        </row>
        <row r="11167">
          <cell r="A11167">
            <v>26675</v>
          </cell>
          <cell r="B11167">
            <v>38.318389000000003</v>
          </cell>
          <cell r="C11167">
            <v>-80.834152000000003</v>
          </cell>
        </row>
        <row r="11168">
          <cell r="A11168">
            <v>26676</v>
          </cell>
          <cell r="B11168">
            <v>38.155842</v>
          </cell>
          <cell r="C11168">
            <v>-80.682702000000006</v>
          </cell>
        </row>
        <row r="11169">
          <cell r="A11169">
            <v>26678</v>
          </cell>
          <cell r="B11169">
            <v>38.318389000000003</v>
          </cell>
          <cell r="C11169">
            <v>-80.834152000000003</v>
          </cell>
        </row>
        <row r="11170">
          <cell r="A11170">
            <v>26679</v>
          </cell>
          <cell r="B11170">
            <v>38.318389000000003</v>
          </cell>
          <cell r="C11170">
            <v>-80.834152000000003</v>
          </cell>
        </row>
        <row r="11171">
          <cell r="A11171">
            <v>26680</v>
          </cell>
          <cell r="B11171">
            <v>38.041293000000003</v>
          </cell>
          <cell r="C11171">
            <v>-81.064784000000003</v>
          </cell>
        </row>
        <row r="11172">
          <cell r="A11172">
            <v>26681</v>
          </cell>
          <cell r="B11172">
            <v>38.318389000000003</v>
          </cell>
          <cell r="C11172">
            <v>-80.834152000000003</v>
          </cell>
        </row>
        <row r="11173">
          <cell r="A11173">
            <v>26684</v>
          </cell>
          <cell r="B11173">
            <v>38.318389000000003</v>
          </cell>
          <cell r="C11173">
            <v>-80.834152000000003</v>
          </cell>
        </row>
        <row r="11174">
          <cell r="A11174">
            <v>26690</v>
          </cell>
          <cell r="B11174">
            <v>38.318389000000003</v>
          </cell>
          <cell r="C11174">
            <v>-80.834152000000003</v>
          </cell>
        </row>
        <row r="11175">
          <cell r="A11175">
            <v>26691</v>
          </cell>
          <cell r="B11175">
            <v>38.318389000000003</v>
          </cell>
          <cell r="C11175">
            <v>-80.834152000000003</v>
          </cell>
        </row>
        <row r="11176">
          <cell r="A11176">
            <v>26704</v>
          </cell>
          <cell r="B11176">
            <v>39.251133000000003</v>
          </cell>
          <cell r="C11176">
            <v>-78.618257999999997</v>
          </cell>
        </row>
        <row r="11177">
          <cell r="A11177">
            <v>26705</v>
          </cell>
          <cell r="B11177">
            <v>39.458091000000003</v>
          </cell>
          <cell r="C11177">
            <v>-79.688153999999997</v>
          </cell>
        </row>
        <row r="11178">
          <cell r="A11178">
            <v>26707</v>
          </cell>
          <cell r="B11178">
            <v>38.986973999999996</v>
          </cell>
          <cell r="C11178">
            <v>-79.146210999999994</v>
          </cell>
        </row>
        <row r="11179">
          <cell r="A11179">
            <v>26710</v>
          </cell>
          <cell r="B11179">
            <v>39.443055000000001</v>
          </cell>
          <cell r="C11179">
            <v>-78.964748999999998</v>
          </cell>
        </row>
        <row r="11180">
          <cell r="A11180">
            <v>26711</v>
          </cell>
          <cell r="B11180">
            <v>39.314070999999998</v>
          </cell>
          <cell r="C11180">
            <v>-78.659428000000005</v>
          </cell>
        </row>
        <row r="11181">
          <cell r="A11181">
            <v>26714</v>
          </cell>
          <cell r="B11181">
            <v>39.314070999999998</v>
          </cell>
          <cell r="C11181">
            <v>-78.659428000000005</v>
          </cell>
        </row>
        <row r="11182">
          <cell r="A11182">
            <v>26716</v>
          </cell>
          <cell r="B11182">
            <v>39.458091000000003</v>
          </cell>
          <cell r="C11182">
            <v>-79.688153999999997</v>
          </cell>
        </row>
        <row r="11183">
          <cell r="A11183">
            <v>26717</v>
          </cell>
          <cell r="B11183">
            <v>39.443055000000001</v>
          </cell>
          <cell r="C11183">
            <v>-78.964748999999998</v>
          </cell>
        </row>
        <row r="11184">
          <cell r="A11184">
            <v>26719</v>
          </cell>
          <cell r="B11184">
            <v>39.500535999999997</v>
          </cell>
          <cell r="C11184">
            <v>-78.744738999999996</v>
          </cell>
        </row>
        <row r="11185">
          <cell r="A11185">
            <v>26720</v>
          </cell>
          <cell r="B11185">
            <v>39.070601000000003</v>
          </cell>
          <cell r="C11185">
            <v>-79.233536000000001</v>
          </cell>
        </row>
        <row r="11186">
          <cell r="A11186">
            <v>26722</v>
          </cell>
          <cell r="B11186">
            <v>39.314070999999998</v>
          </cell>
          <cell r="C11186">
            <v>-78.659428000000005</v>
          </cell>
        </row>
        <row r="11187">
          <cell r="A11187">
            <v>26726</v>
          </cell>
          <cell r="B11187">
            <v>39.452686</v>
          </cell>
          <cell r="C11187">
            <v>-78.892554000000004</v>
          </cell>
        </row>
        <row r="11188">
          <cell r="A11188">
            <v>26731</v>
          </cell>
          <cell r="B11188">
            <v>39.070601000000003</v>
          </cell>
          <cell r="C11188">
            <v>-79.233536000000001</v>
          </cell>
        </row>
        <row r="11189">
          <cell r="A11189">
            <v>26734</v>
          </cell>
          <cell r="B11189">
            <v>39.070601000000003</v>
          </cell>
          <cell r="C11189">
            <v>-79.233536000000001</v>
          </cell>
        </row>
        <row r="11190">
          <cell r="A11190">
            <v>26739</v>
          </cell>
          <cell r="B11190">
            <v>39.070601000000003</v>
          </cell>
          <cell r="C11190">
            <v>-79.233536000000001</v>
          </cell>
        </row>
        <row r="11191">
          <cell r="A11191">
            <v>26743</v>
          </cell>
          <cell r="B11191">
            <v>39.32047</v>
          </cell>
          <cell r="C11191">
            <v>-79.045901999999998</v>
          </cell>
        </row>
        <row r="11192">
          <cell r="A11192">
            <v>26750</v>
          </cell>
          <cell r="B11192">
            <v>39.546830999999997</v>
          </cell>
          <cell r="C11192">
            <v>-78.909518000000006</v>
          </cell>
        </row>
        <row r="11193">
          <cell r="A11193">
            <v>26753</v>
          </cell>
          <cell r="B11193">
            <v>39.600735999999998</v>
          </cell>
          <cell r="C11193">
            <v>-78.769112000000007</v>
          </cell>
        </row>
        <row r="11194">
          <cell r="A11194">
            <v>26755</v>
          </cell>
          <cell r="B11194">
            <v>39.184710000000003</v>
          </cell>
          <cell r="C11194">
            <v>-78.726984999999999</v>
          </cell>
        </row>
        <row r="11195">
          <cell r="A11195">
            <v>26757</v>
          </cell>
          <cell r="B11195">
            <v>39.34487</v>
          </cell>
          <cell r="C11195">
            <v>-78.758487000000002</v>
          </cell>
        </row>
        <row r="11196">
          <cell r="A11196">
            <v>26761</v>
          </cell>
          <cell r="B11196">
            <v>39.314070999999998</v>
          </cell>
          <cell r="C11196">
            <v>-78.659428000000005</v>
          </cell>
        </row>
        <row r="11197">
          <cell r="A11197">
            <v>26763</v>
          </cell>
          <cell r="B11197">
            <v>39.314070999999998</v>
          </cell>
          <cell r="C11197">
            <v>-78.659428000000005</v>
          </cell>
        </row>
        <row r="11198">
          <cell r="A11198">
            <v>26764</v>
          </cell>
          <cell r="B11198">
            <v>39.430633999999998</v>
          </cell>
          <cell r="C11198">
            <v>-79.519678999999996</v>
          </cell>
        </row>
        <row r="11199">
          <cell r="A11199">
            <v>26767</v>
          </cell>
          <cell r="B11199">
            <v>39.617002999999997</v>
          </cell>
          <cell r="C11199">
            <v>-78.763193999999999</v>
          </cell>
        </row>
        <row r="11200">
          <cell r="A11200">
            <v>26801</v>
          </cell>
          <cell r="B11200">
            <v>38.999518000000002</v>
          </cell>
          <cell r="C11200">
            <v>-78.821225999999996</v>
          </cell>
        </row>
        <row r="11201">
          <cell r="A11201">
            <v>26802</v>
          </cell>
          <cell r="B11201">
            <v>38.684691999999998</v>
          </cell>
          <cell r="C11201">
            <v>-79.353564000000006</v>
          </cell>
        </row>
        <row r="11202">
          <cell r="A11202">
            <v>26804</v>
          </cell>
          <cell r="B11202">
            <v>38.684691999999998</v>
          </cell>
          <cell r="C11202">
            <v>-79.353564000000006</v>
          </cell>
        </row>
        <row r="11203">
          <cell r="A11203">
            <v>26807</v>
          </cell>
          <cell r="B11203">
            <v>38.648786999999999</v>
          </cell>
          <cell r="C11203">
            <v>-79.327196000000001</v>
          </cell>
        </row>
        <row r="11204">
          <cell r="A11204">
            <v>26808</v>
          </cell>
          <cell r="B11204">
            <v>39.211295</v>
          </cell>
          <cell r="C11204">
            <v>-78.436257999999995</v>
          </cell>
        </row>
        <row r="11205">
          <cell r="A11205">
            <v>26810</v>
          </cell>
          <cell r="B11205">
            <v>38.999518000000002</v>
          </cell>
          <cell r="C11205">
            <v>-78.821225999999996</v>
          </cell>
        </row>
        <row r="11206">
          <cell r="A11206">
            <v>26812</v>
          </cell>
          <cell r="B11206">
            <v>38.999518000000002</v>
          </cell>
          <cell r="C11206">
            <v>-78.821225999999996</v>
          </cell>
        </row>
        <row r="11207">
          <cell r="A11207">
            <v>26814</v>
          </cell>
          <cell r="B11207">
            <v>38.684691999999998</v>
          </cell>
          <cell r="C11207">
            <v>-79.353564000000006</v>
          </cell>
        </row>
        <row r="11208">
          <cell r="A11208">
            <v>26815</v>
          </cell>
          <cell r="B11208">
            <v>38.684691999999998</v>
          </cell>
          <cell r="C11208">
            <v>-79.353564000000006</v>
          </cell>
        </row>
        <row r="11209">
          <cell r="A11209">
            <v>26817</v>
          </cell>
          <cell r="B11209">
            <v>39.314070999999998</v>
          </cell>
          <cell r="C11209">
            <v>-78.659428000000005</v>
          </cell>
        </row>
        <row r="11210">
          <cell r="A11210">
            <v>26818</v>
          </cell>
          <cell r="B11210">
            <v>38.999518000000002</v>
          </cell>
          <cell r="C11210">
            <v>-78.821225999999996</v>
          </cell>
        </row>
        <row r="11211">
          <cell r="A11211">
            <v>26823</v>
          </cell>
          <cell r="B11211">
            <v>39.314070999999998</v>
          </cell>
          <cell r="C11211">
            <v>-78.659428000000005</v>
          </cell>
        </row>
        <row r="11212">
          <cell r="A11212">
            <v>26824</v>
          </cell>
          <cell r="B11212">
            <v>39.314070999999998</v>
          </cell>
          <cell r="C11212">
            <v>-78.659428000000005</v>
          </cell>
        </row>
        <row r="11213">
          <cell r="A11213">
            <v>26833</v>
          </cell>
          <cell r="B11213">
            <v>39.116709</v>
          </cell>
          <cell r="C11213">
            <v>-79.134176999999994</v>
          </cell>
        </row>
        <row r="11214">
          <cell r="A11214">
            <v>26836</v>
          </cell>
          <cell r="B11214">
            <v>39.018678999999999</v>
          </cell>
          <cell r="C11214">
            <v>-78.820560999999998</v>
          </cell>
        </row>
        <row r="11215">
          <cell r="A11215">
            <v>26838</v>
          </cell>
          <cell r="B11215">
            <v>38.999518000000002</v>
          </cell>
          <cell r="C11215">
            <v>-78.821225999999996</v>
          </cell>
        </row>
        <row r="11216">
          <cell r="A11216">
            <v>26845</v>
          </cell>
          <cell r="B11216">
            <v>38.999518000000002</v>
          </cell>
          <cell r="C11216">
            <v>-78.821225999999996</v>
          </cell>
        </row>
        <row r="11217">
          <cell r="A11217">
            <v>26847</v>
          </cell>
          <cell r="B11217">
            <v>38.990837999999997</v>
          </cell>
          <cell r="C11217">
            <v>-79.129300999999998</v>
          </cell>
        </row>
        <row r="11218">
          <cell r="A11218">
            <v>26851</v>
          </cell>
          <cell r="B11218">
            <v>39.077365</v>
          </cell>
          <cell r="C11218">
            <v>-78.593864999999994</v>
          </cell>
        </row>
        <row r="11219">
          <cell r="A11219">
            <v>26852</v>
          </cell>
          <cell r="B11219">
            <v>39.314070999999998</v>
          </cell>
          <cell r="C11219">
            <v>-78.659428000000005</v>
          </cell>
        </row>
        <row r="11220">
          <cell r="A11220">
            <v>26855</v>
          </cell>
          <cell r="B11220">
            <v>39.070601000000003</v>
          </cell>
          <cell r="C11220">
            <v>-79.233536000000001</v>
          </cell>
        </row>
        <row r="11221">
          <cell r="A11221">
            <v>26865</v>
          </cell>
          <cell r="B11221">
            <v>39.314070999999998</v>
          </cell>
          <cell r="C11221">
            <v>-78.659428000000005</v>
          </cell>
        </row>
        <row r="11222">
          <cell r="A11222">
            <v>26866</v>
          </cell>
          <cell r="B11222">
            <v>38.684691999999998</v>
          </cell>
          <cell r="C11222">
            <v>-79.353564000000006</v>
          </cell>
        </row>
        <row r="11223">
          <cell r="A11223">
            <v>26884</v>
          </cell>
          <cell r="B11223">
            <v>38.684691999999998</v>
          </cell>
          <cell r="C11223">
            <v>-79.353564000000006</v>
          </cell>
        </row>
        <row r="11224">
          <cell r="A11224">
            <v>26886</v>
          </cell>
          <cell r="B11224">
            <v>38.684691999999998</v>
          </cell>
          <cell r="C11224">
            <v>-79.353564000000006</v>
          </cell>
        </row>
        <row r="11225">
          <cell r="A11225">
            <v>27006</v>
          </cell>
          <cell r="B11225">
            <v>35.945380999999998</v>
          </cell>
          <cell r="C11225">
            <v>-80.448685999999995</v>
          </cell>
        </row>
        <row r="11226">
          <cell r="A11226">
            <v>27007</v>
          </cell>
          <cell r="B11226">
            <v>36.385902999999999</v>
          </cell>
          <cell r="C11226">
            <v>-80.589506999999998</v>
          </cell>
        </row>
        <row r="11227">
          <cell r="A11227">
            <v>27009</v>
          </cell>
          <cell r="B11227">
            <v>36.213265999999997</v>
          </cell>
          <cell r="C11227">
            <v>-80.084666999999996</v>
          </cell>
        </row>
        <row r="11228">
          <cell r="A11228">
            <v>27010</v>
          </cell>
          <cell r="B11228">
            <v>36.182974999999999</v>
          </cell>
          <cell r="C11228">
            <v>-80.338661999999999</v>
          </cell>
        </row>
        <row r="11229">
          <cell r="A11229">
            <v>27011</v>
          </cell>
          <cell r="B11229">
            <v>36.213970000000003</v>
          </cell>
          <cell r="C11229">
            <v>-80.690386000000004</v>
          </cell>
        </row>
        <row r="11230">
          <cell r="A11230">
            <v>27012</v>
          </cell>
          <cell r="B11230">
            <v>36.081218</v>
          </cell>
          <cell r="C11230">
            <v>-80.328298000000004</v>
          </cell>
        </row>
        <row r="11231">
          <cell r="A11231">
            <v>27013</v>
          </cell>
          <cell r="B11231">
            <v>35.755718999999999</v>
          </cell>
          <cell r="C11231">
            <v>-80.681055999999998</v>
          </cell>
        </row>
        <row r="11232">
          <cell r="A11232">
            <v>27014</v>
          </cell>
          <cell r="B11232">
            <v>35.819175000000001</v>
          </cell>
          <cell r="C11232">
            <v>-80.548259999999999</v>
          </cell>
        </row>
        <row r="11233">
          <cell r="A11233">
            <v>27016</v>
          </cell>
          <cell r="B11233">
            <v>36.446831000000003</v>
          </cell>
          <cell r="C11233">
            <v>-80.220095000000001</v>
          </cell>
        </row>
        <row r="11234">
          <cell r="A11234">
            <v>27017</v>
          </cell>
          <cell r="B11234">
            <v>36.357619</v>
          </cell>
          <cell r="C11234">
            <v>-80.697202000000004</v>
          </cell>
        </row>
        <row r="11235">
          <cell r="A11235">
            <v>27018</v>
          </cell>
          <cell r="B11235">
            <v>36.197851</v>
          </cell>
          <cell r="C11235">
            <v>-80.575333999999998</v>
          </cell>
        </row>
        <row r="11236">
          <cell r="A11236">
            <v>27019</v>
          </cell>
          <cell r="B11236">
            <v>36.316152000000002</v>
          </cell>
          <cell r="C11236">
            <v>-80.234933999999996</v>
          </cell>
        </row>
        <row r="11237">
          <cell r="A11237">
            <v>27020</v>
          </cell>
          <cell r="B11237">
            <v>36.119371000000001</v>
          </cell>
          <cell r="C11237">
            <v>-80.801109999999994</v>
          </cell>
        </row>
        <row r="11238">
          <cell r="A11238">
            <v>27021</v>
          </cell>
          <cell r="B11238">
            <v>36.320179000000003</v>
          </cell>
          <cell r="C11238">
            <v>-80.292174000000003</v>
          </cell>
        </row>
        <row r="11239">
          <cell r="A11239">
            <v>27022</v>
          </cell>
          <cell r="B11239">
            <v>36.503292000000002</v>
          </cell>
          <cell r="C11239">
            <v>-80.216865999999996</v>
          </cell>
        </row>
        <row r="11240">
          <cell r="A11240">
            <v>27023</v>
          </cell>
          <cell r="B11240">
            <v>36.155110000000001</v>
          </cell>
          <cell r="C11240">
            <v>-80.441565999999995</v>
          </cell>
        </row>
        <row r="11241">
          <cell r="A11241">
            <v>27024</v>
          </cell>
          <cell r="B11241">
            <v>36.490434</v>
          </cell>
          <cell r="C11241">
            <v>-80.823877999999993</v>
          </cell>
        </row>
        <row r="11242">
          <cell r="A11242">
            <v>27025</v>
          </cell>
          <cell r="B11242">
            <v>36.348830999999997</v>
          </cell>
          <cell r="C11242">
            <v>-79.894851000000003</v>
          </cell>
        </row>
        <row r="11243">
          <cell r="A11243">
            <v>27027</v>
          </cell>
          <cell r="B11243">
            <v>36.447935999999999</v>
          </cell>
          <cell r="C11243">
            <v>-79.930301</v>
          </cell>
        </row>
        <row r="11244">
          <cell r="A11244">
            <v>27028</v>
          </cell>
          <cell r="B11244">
            <v>35.906241000000001</v>
          </cell>
          <cell r="C11244">
            <v>-80.546090000000007</v>
          </cell>
        </row>
        <row r="11245">
          <cell r="A11245">
            <v>27030</v>
          </cell>
          <cell r="B11245">
            <v>36.444302999999998</v>
          </cell>
          <cell r="C11245">
            <v>-80.665406000000004</v>
          </cell>
        </row>
        <row r="11246">
          <cell r="A11246">
            <v>27031</v>
          </cell>
          <cell r="B11246">
            <v>36.399366000000001</v>
          </cell>
          <cell r="C11246">
            <v>-80.708089999999999</v>
          </cell>
        </row>
        <row r="11247">
          <cell r="A11247">
            <v>27040</v>
          </cell>
          <cell r="B11247">
            <v>36.160958999999998</v>
          </cell>
          <cell r="C11247">
            <v>-80.378142999999994</v>
          </cell>
        </row>
        <row r="11248">
          <cell r="A11248">
            <v>27041</v>
          </cell>
          <cell r="B11248">
            <v>36.422632</v>
          </cell>
          <cell r="C11248">
            <v>-80.505420999999998</v>
          </cell>
        </row>
        <row r="11249">
          <cell r="A11249">
            <v>27042</v>
          </cell>
          <cell r="B11249">
            <v>36.340817000000001</v>
          </cell>
          <cell r="C11249">
            <v>-80.055357000000001</v>
          </cell>
        </row>
        <row r="11250">
          <cell r="A11250">
            <v>27043</v>
          </cell>
          <cell r="B11250">
            <v>36.346198000000001</v>
          </cell>
          <cell r="C11250">
            <v>-80.404420999999999</v>
          </cell>
        </row>
        <row r="11251">
          <cell r="A11251">
            <v>27045</v>
          </cell>
          <cell r="B11251">
            <v>36.230210999999997</v>
          </cell>
          <cell r="C11251">
            <v>-80.329601999999994</v>
          </cell>
        </row>
        <row r="11252">
          <cell r="A11252">
            <v>27046</v>
          </cell>
          <cell r="B11252">
            <v>36.483901000000003</v>
          </cell>
          <cell r="C11252">
            <v>-80.105318999999994</v>
          </cell>
        </row>
        <row r="11253">
          <cell r="A11253">
            <v>27047</v>
          </cell>
          <cell r="B11253">
            <v>36.329166000000001</v>
          </cell>
          <cell r="C11253">
            <v>-80.567769999999996</v>
          </cell>
        </row>
        <row r="11254">
          <cell r="A11254">
            <v>27048</v>
          </cell>
          <cell r="B11254">
            <v>36.466883000000003</v>
          </cell>
          <cell r="C11254">
            <v>-79.912823000000003</v>
          </cell>
        </row>
        <row r="11255">
          <cell r="A11255">
            <v>27049</v>
          </cell>
          <cell r="B11255">
            <v>36.551332000000002</v>
          </cell>
          <cell r="C11255">
            <v>-80.655786000000006</v>
          </cell>
        </row>
        <row r="11256">
          <cell r="A11256">
            <v>27050</v>
          </cell>
          <cell r="B11256">
            <v>36.223579999999998</v>
          </cell>
          <cell r="C11256">
            <v>-80.395516999999998</v>
          </cell>
        </row>
        <row r="11257">
          <cell r="A11257">
            <v>27051</v>
          </cell>
          <cell r="B11257">
            <v>36.191405000000003</v>
          </cell>
          <cell r="C11257">
            <v>-80.163570000000007</v>
          </cell>
        </row>
        <row r="11258">
          <cell r="A11258">
            <v>27052</v>
          </cell>
          <cell r="B11258">
            <v>36.345179999999999</v>
          </cell>
          <cell r="C11258">
            <v>-80.159988999999996</v>
          </cell>
        </row>
        <row r="11259">
          <cell r="A11259">
            <v>27053</v>
          </cell>
          <cell r="B11259">
            <v>36.490659000000001</v>
          </cell>
          <cell r="C11259">
            <v>-80.463069000000004</v>
          </cell>
        </row>
        <row r="11260">
          <cell r="A11260">
            <v>27054</v>
          </cell>
          <cell r="B11260">
            <v>35.790115999999998</v>
          </cell>
          <cell r="C11260">
            <v>-80.605096000000003</v>
          </cell>
        </row>
        <row r="11261">
          <cell r="A11261">
            <v>27055</v>
          </cell>
          <cell r="B11261">
            <v>36.136665000000001</v>
          </cell>
          <cell r="C11261">
            <v>-80.682984000000005</v>
          </cell>
        </row>
        <row r="11262">
          <cell r="A11262">
            <v>27094</v>
          </cell>
          <cell r="B11262">
            <v>36.027481999999999</v>
          </cell>
          <cell r="C11262">
            <v>-80.207279999999997</v>
          </cell>
        </row>
        <row r="11263">
          <cell r="A11263">
            <v>27098</v>
          </cell>
          <cell r="B11263">
            <v>36.027481999999999</v>
          </cell>
          <cell r="C11263">
            <v>-80.207279999999997</v>
          </cell>
        </row>
        <row r="11264">
          <cell r="A11264">
            <v>27099</v>
          </cell>
          <cell r="B11264">
            <v>36.027481999999999</v>
          </cell>
          <cell r="C11264">
            <v>-80.207279999999997</v>
          </cell>
        </row>
        <row r="11265">
          <cell r="A11265">
            <v>27101</v>
          </cell>
          <cell r="B11265">
            <v>36.101816999999997</v>
          </cell>
          <cell r="C11265">
            <v>-80.287620000000004</v>
          </cell>
        </row>
        <row r="11266">
          <cell r="A11266">
            <v>27102</v>
          </cell>
          <cell r="B11266">
            <v>36.032304000000003</v>
          </cell>
          <cell r="C11266">
            <v>-80.396168000000003</v>
          </cell>
        </row>
        <row r="11267">
          <cell r="A11267">
            <v>27103</v>
          </cell>
          <cell r="B11267">
            <v>36.058599000000001</v>
          </cell>
          <cell r="C11267">
            <v>-80.320965000000001</v>
          </cell>
        </row>
        <row r="11268">
          <cell r="A11268">
            <v>27104</v>
          </cell>
          <cell r="B11268">
            <v>36.097951999999999</v>
          </cell>
          <cell r="C11268">
            <v>-80.329096000000007</v>
          </cell>
        </row>
        <row r="11269">
          <cell r="A11269">
            <v>27105</v>
          </cell>
          <cell r="B11269">
            <v>36.161935</v>
          </cell>
          <cell r="C11269">
            <v>-80.241287</v>
          </cell>
        </row>
        <row r="11270">
          <cell r="A11270">
            <v>27106</v>
          </cell>
          <cell r="B11270">
            <v>36.149337000000003</v>
          </cell>
          <cell r="C11270">
            <v>-80.325815000000006</v>
          </cell>
        </row>
        <row r="11271">
          <cell r="A11271">
            <v>27107</v>
          </cell>
          <cell r="B11271">
            <v>36.048029999999997</v>
          </cell>
          <cell r="C11271">
            <v>-80.182862999999998</v>
          </cell>
        </row>
        <row r="11272">
          <cell r="A11272">
            <v>27108</v>
          </cell>
          <cell r="B11272">
            <v>36.027481999999999</v>
          </cell>
          <cell r="C11272">
            <v>-80.207279999999997</v>
          </cell>
        </row>
        <row r="11273">
          <cell r="A11273">
            <v>27109</v>
          </cell>
          <cell r="B11273">
            <v>36.027481999999999</v>
          </cell>
          <cell r="C11273">
            <v>-80.207279999999997</v>
          </cell>
        </row>
        <row r="11274">
          <cell r="A11274">
            <v>27110</v>
          </cell>
          <cell r="B11274">
            <v>36.027481999999999</v>
          </cell>
          <cell r="C11274">
            <v>-80.207279999999997</v>
          </cell>
        </row>
        <row r="11275">
          <cell r="A11275">
            <v>27111</v>
          </cell>
          <cell r="B11275">
            <v>36.027481999999999</v>
          </cell>
          <cell r="C11275">
            <v>-80.207279999999997</v>
          </cell>
        </row>
        <row r="11276">
          <cell r="A11276">
            <v>27113</v>
          </cell>
          <cell r="B11276">
            <v>36.027481999999999</v>
          </cell>
          <cell r="C11276">
            <v>-80.207279999999997</v>
          </cell>
        </row>
        <row r="11277">
          <cell r="A11277">
            <v>27114</v>
          </cell>
          <cell r="B11277">
            <v>36.027481999999999</v>
          </cell>
          <cell r="C11277">
            <v>-80.207279999999997</v>
          </cell>
        </row>
        <row r="11278">
          <cell r="A11278">
            <v>27115</v>
          </cell>
          <cell r="B11278">
            <v>36.027481999999999</v>
          </cell>
          <cell r="C11278">
            <v>-80.207279999999997</v>
          </cell>
        </row>
        <row r="11279">
          <cell r="A11279">
            <v>27116</v>
          </cell>
          <cell r="B11279">
            <v>36.027481999999999</v>
          </cell>
          <cell r="C11279">
            <v>-80.207279999999997</v>
          </cell>
        </row>
        <row r="11280">
          <cell r="A11280">
            <v>27117</v>
          </cell>
          <cell r="B11280">
            <v>36.027481999999999</v>
          </cell>
          <cell r="C11280">
            <v>-80.207279999999997</v>
          </cell>
        </row>
        <row r="11281">
          <cell r="A11281">
            <v>27120</v>
          </cell>
          <cell r="B11281">
            <v>36.027481999999999</v>
          </cell>
          <cell r="C11281">
            <v>-80.207279999999997</v>
          </cell>
        </row>
        <row r="11282">
          <cell r="A11282">
            <v>27127</v>
          </cell>
          <cell r="B11282">
            <v>36.040815000000002</v>
          </cell>
          <cell r="C11282">
            <v>-80.282645000000002</v>
          </cell>
        </row>
        <row r="11283">
          <cell r="A11283">
            <v>27130</v>
          </cell>
          <cell r="B11283">
            <v>36.027481999999999</v>
          </cell>
          <cell r="C11283">
            <v>-80.207279999999997</v>
          </cell>
        </row>
        <row r="11284">
          <cell r="A11284">
            <v>27150</v>
          </cell>
          <cell r="B11284">
            <v>36.027481999999999</v>
          </cell>
          <cell r="C11284">
            <v>-80.207279999999997</v>
          </cell>
        </row>
        <row r="11285">
          <cell r="A11285">
            <v>27151</v>
          </cell>
          <cell r="B11285">
            <v>36.027481999999999</v>
          </cell>
          <cell r="C11285">
            <v>-80.207279999999997</v>
          </cell>
        </row>
        <row r="11286">
          <cell r="A11286">
            <v>27152</v>
          </cell>
          <cell r="B11286">
            <v>36.027481999999999</v>
          </cell>
          <cell r="C11286">
            <v>-80.207279999999997</v>
          </cell>
        </row>
        <row r="11287">
          <cell r="A11287">
            <v>27155</v>
          </cell>
          <cell r="B11287">
            <v>36.027481999999999</v>
          </cell>
          <cell r="C11287">
            <v>-80.207279999999997</v>
          </cell>
        </row>
        <row r="11288">
          <cell r="A11288">
            <v>27156</v>
          </cell>
          <cell r="B11288">
            <v>36.027481999999999</v>
          </cell>
          <cell r="C11288">
            <v>-80.207279999999997</v>
          </cell>
        </row>
        <row r="11289">
          <cell r="A11289">
            <v>27157</v>
          </cell>
          <cell r="B11289">
            <v>36.027481999999999</v>
          </cell>
          <cell r="C11289">
            <v>-80.207279999999997</v>
          </cell>
        </row>
        <row r="11290">
          <cell r="A11290">
            <v>27198</v>
          </cell>
          <cell r="B11290">
            <v>36.027481999999999</v>
          </cell>
          <cell r="C11290">
            <v>-80.207279999999997</v>
          </cell>
        </row>
        <row r="11291">
          <cell r="A11291">
            <v>27199</v>
          </cell>
          <cell r="B11291">
            <v>36.027481999999999</v>
          </cell>
          <cell r="C11291">
            <v>-80.207279999999997</v>
          </cell>
        </row>
        <row r="11292">
          <cell r="A11292">
            <v>27201</v>
          </cell>
          <cell r="B11292">
            <v>36.031835999999998</v>
          </cell>
          <cell r="C11292">
            <v>-79.485642999999996</v>
          </cell>
        </row>
        <row r="11293">
          <cell r="A11293">
            <v>27202</v>
          </cell>
          <cell r="B11293">
            <v>36.185516999999997</v>
          </cell>
          <cell r="C11293">
            <v>-79.505478999999994</v>
          </cell>
        </row>
        <row r="11294">
          <cell r="A11294">
            <v>27203</v>
          </cell>
          <cell r="B11294">
            <v>35.708376000000001</v>
          </cell>
          <cell r="C11294">
            <v>-79.852130000000002</v>
          </cell>
        </row>
        <row r="11295">
          <cell r="A11295">
            <v>27204</v>
          </cell>
          <cell r="B11295">
            <v>35.788285999999999</v>
          </cell>
          <cell r="C11295">
            <v>-79.720556000000002</v>
          </cell>
        </row>
        <row r="11296">
          <cell r="A11296">
            <v>27205</v>
          </cell>
        </row>
        <row r="11297">
          <cell r="A11297">
            <v>27207</v>
          </cell>
          <cell r="B11297">
            <v>35.608353999999999</v>
          </cell>
          <cell r="C11297">
            <v>-79.372361999999995</v>
          </cell>
        </row>
        <row r="11298">
          <cell r="A11298">
            <v>27208</v>
          </cell>
          <cell r="B11298">
            <v>35.573086000000004</v>
          </cell>
          <cell r="C11298">
            <v>-79.523089999999996</v>
          </cell>
        </row>
        <row r="11299">
          <cell r="A11299">
            <v>27209</v>
          </cell>
          <cell r="B11299">
            <v>35.365836000000002</v>
          </cell>
          <cell r="C11299">
            <v>-79.943838999999997</v>
          </cell>
        </row>
        <row r="11300">
          <cell r="A11300">
            <v>27212</v>
          </cell>
          <cell r="B11300">
            <v>36.466411999999998</v>
          </cell>
          <cell r="C11300">
            <v>-79.275548999999998</v>
          </cell>
        </row>
        <row r="11301">
          <cell r="A11301">
            <v>27213</v>
          </cell>
          <cell r="B11301">
            <v>35.648193999999997</v>
          </cell>
          <cell r="C11301">
            <v>-79.414859000000007</v>
          </cell>
        </row>
        <row r="11302">
          <cell r="A11302">
            <v>27214</v>
          </cell>
          <cell r="B11302">
            <v>36.193624</v>
          </cell>
          <cell r="C11302">
            <v>-79.674079000000006</v>
          </cell>
        </row>
        <row r="11303">
          <cell r="A11303">
            <v>27215</v>
          </cell>
          <cell r="B11303">
            <v>36.091025000000002</v>
          </cell>
          <cell r="C11303">
            <v>-79.430128999999994</v>
          </cell>
        </row>
        <row r="11304">
          <cell r="A11304">
            <v>27216</v>
          </cell>
          <cell r="B11304">
            <v>36.047522999999998</v>
          </cell>
          <cell r="C11304">
            <v>-79.479742999999999</v>
          </cell>
        </row>
        <row r="11305">
          <cell r="A11305">
            <v>27217</v>
          </cell>
          <cell r="B11305">
            <v>36.150680999999999</v>
          </cell>
          <cell r="C11305">
            <v>-79.394400000000005</v>
          </cell>
        </row>
        <row r="11306">
          <cell r="A11306">
            <v>27220</v>
          </cell>
          <cell r="B11306">
            <v>36.046677000000003</v>
          </cell>
          <cell r="C11306">
            <v>-79.389630999999994</v>
          </cell>
        </row>
        <row r="11307">
          <cell r="A11307">
            <v>27228</v>
          </cell>
          <cell r="B11307">
            <v>35.783476</v>
          </cell>
          <cell r="C11307">
            <v>-79.129790999999997</v>
          </cell>
        </row>
        <row r="11308">
          <cell r="A11308">
            <v>27229</v>
          </cell>
          <cell r="B11308">
            <v>35.264203999999999</v>
          </cell>
          <cell r="C11308">
            <v>-79.800002000000006</v>
          </cell>
        </row>
        <row r="11309">
          <cell r="A11309">
            <v>27230</v>
          </cell>
          <cell r="B11309">
            <v>35.802757999999997</v>
          </cell>
          <cell r="C11309">
            <v>-79.879711</v>
          </cell>
        </row>
        <row r="11310">
          <cell r="A11310">
            <v>27231</v>
          </cell>
          <cell r="B11310">
            <v>36.181137999999997</v>
          </cell>
          <cell r="C11310">
            <v>-79.164741000000006</v>
          </cell>
        </row>
        <row r="11311">
          <cell r="A11311">
            <v>27233</v>
          </cell>
          <cell r="B11311">
            <v>35.937582999999997</v>
          </cell>
          <cell r="C11311">
            <v>-79.693250000000006</v>
          </cell>
        </row>
        <row r="11312">
          <cell r="A11312">
            <v>27235</v>
          </cell>
          <cell r="B11312">
            <v>36.094489000000003</v>
          </cell>
          <cell r="C11312">
            <v>-80.004721000000004</v>
          </cell>
        </row>
        <row r="11313">
          <cell r="A11313">
            <v>27237</v>
          </cell>
          <cell r="B11313">
            <v>35.467567000000003</v>
          </cell>
          <cell r="C11313">
            <v>-79.165313999999995</v>
          </cell>
        </row>
        <row r="11314">
          <cell r="A11314">
            <v>27239</v>
          </cell>
          <cell r="B11314">
            <v>35.608108000000001</v>
          </cell>
          <cell r="C11314">
            <v>-80.144553999999999</v>
          </cell>
        </row>
        <row r="11315">
          <cell r="A11315">
            <v>27242</v>
          </cell>
          <cell r="B11315">
            <v>35.326470999999998</v>
          </cell>
          <cell r="C11315">
            <v>-79.548614000000001</v>
          </cell>
        </row>
        <row r="11316">
          <cell r="A11316">
            <v>27243</v>
          </cell>
          <cell r="B11316">
            <v>36.069839999999999</v>
          </cell>
          <cell r="C11316">
            <v>-79.198763999999997</v>
          </cell>
        </row>
        <row r="11317">
          <cell r="A11317">
            <v>27244</v>
          </cell>
          <cell r="B11317">
            <v>36.164963</v>
          </cell>
          <cell r="C11317">
            <v>-79.446213</v>
          </cell>
        </row>
        <row r="11318">
          <cell r="A11318">
            <v>27247</v>
          </cell>
          <cell r="B11318">
            <v>35.451411</v>
          </cell>
          <cell r="C11318">
            <v>-79.783404000000004</v>
          </cell>
        </row>
        <row r="11319">
          <cell r="A11319">
            <v>27248</v>
          </cell>
          <cell r="B11319">
            <v>35.785766000000002</v>
          </cell>
          <cell r="C11319">
            <v>-79.710068000000007</v>
          </cell>
        </row>
        <row r="11320">
          <cell r="A11320">
            <v>27249</v>
          </cell>
          <cell r="B11320">
            <v>36.150393000000001</v>
          </cell>
          <cell r="C11320">
            <v>-79.610426000000004</v>
          </cell>
        </row>
        <row r="11321">
          <cell r="A11321">
            <v>27252</v>
          </cell>
          <cell r="B11321">
            <v>35.576847999999998</v>
          </cell>
          <cell r="C11321">
            <v>-79.363114999999993</v>
          </cell>
        </row>
        <row r="11322">
          <cell r="A11322">
            <v>27253</v>
          </cell>
          <cell r="B11322">
            <v>35.972113999999998</v>
          </cell>
          <cell r="C11322">
            <v>-79.347526999999999</v>
          </cell>
        </row>
        <row r="11323">
          <cell r="A11323">
            <v>27256</v>
          </cell>
          <cell r="B11323">
            <v>35.562694999999998</v>
          </cell>
          <cell r="C11323">
            <v>-79.338629999999995</v>
          </cell>
        </row>
        <row r="11324">
          <cell r="A11324">
            <v>27258</v>
          </cell>
          <cell r="B11324">
            <v>36.042366999999999</v>
          </cell>
          <cell r="C11324">
            <v>-79.324239000000006</v>
          </cell>
        </row>
        <row r="11325">
          <cell r="A11325">
            <v>27259</v>
          </cell>
          <cell r="B11325">
            <v>35.492077000000002</v>
          </cell>
          <cell r="C11325">
            <v>-79.479016000000001</v>
          </cell>
        </row>
        <row r="11326">
          <cell r="A11326">
            <v>27260</v>
          </cell>
          <cell r="B11326">
            <v>35.993538000000001</v>
          </cell>
          <cell r="C11326">
            <v>-79.988710999999995</v>
          </cell>
        </row>
        <row r="11327">
          <cell r="A11327">
            <v>27261</v>
          </cell>
          <cell r="B11327">
            <v>36.080706999999997</v>
          </cell>
          <cell r="C11327">
            <v>-80.0244</v>
          </cell>
        </row>
        <row r="11328">
          <cell r="A11328">
            <v>27262</v>
          </cell>
          <cell r="B11328">
            <v>35.955786000000003</v>
          </cell>
          <cell r="C11328">
            <v>-80.013042999999996</v>
          </cell>
        </row>
        <row r="11329">
          <cell r="A11329">
            <v>27263</v>
          </cell>
          <cell r="B11329">
            <v>35.935893999999998</v>
          </cell>
          <cell r="C11329">
            <v>-79.939549999999997</v>
          </cell>
        </row>
        <row r="11330">
          <cell r="A11330">
            <v>27264</v>
          </cell>
          <cell r="B11330">
            <v>36.080706999999997</v>
          </cell>
          <cell r="C11330">
            <v>-80.0244</v>
          </cell>
        </row>
        <row r="11331">
          <cell r="A11331">
            <v>27265</v>
          </cell>
          <cell r="B11331">
            <v>36.029891999999997</v>
          </cell>
          <cell r="C11331">
            <v>-79.991541999999995</v>
          </cell>
        </row>
        <row r="11332">
          <cell r="A11332">
            <v>27278</v>
          </cell>
          <cell r="B11332">
            <v>36.077432000000002</v>
          </cell>
          <cell r="C11332">
            <v>-79.085469000000003</v>
          </cell>
        </row>
        <row r="11333">
          <cell r="A11333">
            <v>27281</v>
          </cell>
          <cell r="B11333">
            <v>35.186813999999998</v>
          </cell>
          <cell r="C11333">
            <v>-79.561565999999999</v>
          </cell>
        </row>
        <row r="11334">
          <cell r="A11334">
            <v>27282</v>
          </cell>
          <cell r="B11334">
            <v>35.996926000000002</v>
          </cell>
          <cell r="C11334">
            <v>-79.926901999999998</v>
          </cell>
        </row>
        <row r="11335">
          <cell r="A11335">
            <v>27283</v>
          </cell>
          <cell r="B11335">
            <v>35.952564000000002</v>
          </cell>
          <cell r="C11335">
            <v>-79.636747</v>
          </cell>
        </row>
        <row r="11336">
          <cell r="A11336">
            <v>27284</v>
          </cell>
          <cell r="B11336">
            <v>36.118312000000003</v>
          </cell>
          <cell r="C11336">
            <v>-80.101270999999997</v>
          </cell>
        </row>
        <row r="11337">
          <cell r="A11337">
            <v>27285</v>
          </cell>
          <cell r="B11337">
            <v>36.027481999999999</v>
          </cell>
          <cell r="C11337">
            <v>-80.207279999999997</v>
          </cell>
        </row>
        <row r="11338">
          <cell r="A11338">
            <v>27288</v>
          </cell>
          <cell r="B11338">
            <v>36.486369000000003</v>
          </cell>
          <cell r="C11338">
            <v>-79.749956999999995</v>
          </cell>
        </row>
        <row r="11339">
          <cell r="A11339">
            <v>27289</v>
          </cell>
          <cell r="B11339">
            <v>36.392135000000003</v>
          </cell>
          <cell r="C11339">
            <v>-79.773094</v>
          </cell>
        </row>
        <row r="11340">
          <cell r="A11340">
            <v>27291</v>
          </cell>
          <cell r="B11340">
            <v>36.364834000000002</v>
          </cell>
          <cell r="C11340">
            <v>-79.187938000000003</v>
          </cell>
        </row>
        <row r="11341">
          <cell r="A11341">
            <v>27292</v>
          </cell>
          <cell r="B11341">
            <v>35.801893999999997</v>
          </cell>
          <cell r="C11341">
            <v>-80.210762000000003</v>
          </cell>
        </row>
        <row r="11342">
          <cell r="A11342">
            <v>27293</v>
          </cell>
          <cell r="B11342">
            <v>35.882942999999997</v>
          </cell>
          <cell r="C11342">
            <v>-80.275963000000004</v>
          </cell>
        </row>
        <row r="11343">
          <cell r="A11343">
            <v>27294</v>
          </cell>
          <cell r="B11343">
            <v>35.882942999999997</v>
          </cell>
          <cell r="C11343">
            <v>-80.275963000000004</v>
          </cell>
        </row>
        <row r="11344">
          <cell r="A11344">
            <v>27295</v>
          </cell>
          <cell r="B11344">
            <v>35.813291999999997</v>
          </cell>
          <cell r="C11344">
            <v>-80.277877000000004</v>
          </cell>
        </row>
        <row r="11345">
          <cell r="A11345">
            <v>27298</v>
          </cell>
          <cell r="B11345">
            <v>35.838293</v>
          </cell>
          <cell r="C11345">
            <v>-79.674436</v>
          </cell>
        </row>
        <row r="11346">
          <cell r="A11346">
            <v>27299</v>
          </cell>
          <cell r="B11346">
            <v>35.743918999999998</v>
          </cell>
          <cell r="C11346">
            <v>-80.349473000000003</v>
          </cell>
        </row>
        <row r="11347">
          <cell r="A11347">
            <v>27301</v>
          </cell>
          <cell r="B11347">
            <v>36.108629000000001</v>
          </cell>
          <cell r="C11347">
            <v>-79.670688999999996</v>
          </cell>
        </row>
        <row r="11348">
          <cell r="A11348">
            <v>27302</v>
          </cell>
          <cell r="B11348">
            <v>36.087114</v>
          </cell>
          <cell r="C11348">
            <v>-79.306093000000004</v>
          </cell>
        </row>
        <row r="11349">
          <cell r="A11349">
            <v>27305</v>
          </cell>
          <cell r="B11349">
            <v>36.512445</v>
          </cell>
          <cell r="C11349">
            <v>-79.235355999999996</v>
          </cell>
        </row>
        <row r="11350">
          <cell r="A11350">
            <v>27306</v>
          </cell>
          <cell r="B11350">
            <v>35.247616999999998</v>
          </cell>
          <cell r="C11350">
            <v>-79.923327999999998</v>
          </cell>
        </row>
        <row r="11351">
          <cell r="A11351">
            <v>27310</v>
          </cell>
          <cell r="B11351">
            <v>36.166822000000003</v>
          </cell>
          <cell r="C11351">
            <v>-79.948213999999993</v>
          </cell>
        </row>
        <row r="11352">
          <cell r="A11352">
            <v>27311</v>
          </cell>
          <cell r="B11352">
            <v>36.47025</v>
          </cell>
          <cell r="C11352">
            <v>-79.460025000000002</v>
          </cell>
        </row>
        <row r="11353">
          <cell r="A11353">
            <v>27312</v>
          </cell>
          <cell r="B11353">
            <v>35.745238999999998</v>
          </cell>
          <cell r="C11353">
            <v>-79.213194999999999</v>
          </cell>
        </row>
        <row r="11354">
          <cell r="A11354">
            <v>27313</v>
          </cell>
          <cell r="B11354">
            <v>35.950913</v>
          </cell>
          <cell r="C11354">
            <v>-79.765958999999995</v>
          </cell>
        </row>
        <row r="11355">
          <cell r="A11355">
            <v>27314</v>
          </cell>
          <cell r="B11355">
            <v>36.293920999999997</v>
          </cell>
          <cell r="C11355">
            <v>-79.200365000000005</v>
          </cell>
        </row>
        <row r="11356">
          <cell r="A11356">
            <v>27315</v>
          </cell>
          <cell r="B11356">
            <v>36.487281000000003</v>
          </cell>
          <cell r="C11356">
            <v>-79.404114000000007</v>
          </cell>
        </row>
        <row r="11357">
          <cell r="A11357">
            <v>27316</v>
          </cell>
          <cell r="B11357">
            <v>35.714278999999998</v>
          </cell>
          <cell r="C11357">
            <v>-79.646945000000002</v>
          </cell>
        </row>
        <row r="11358">
          <cell r="A11358">
            <v>27317</v>
          </cell>
          <cell r="B11358">
            <v>35.823611</v>
          </cell>
          <cell r="C11358">
            <v>-79.712536999999998</v>
          </cell>
        </row>
        <row r="11359">
          <cell r="A11359">
            <v>27320</v>
          </cell>
          <cell r="B11359">
            <v>36.358274999999999</v>
          </cell>
          <cell r="C11359">
            <v>-79.742001000000002</v>
          </cell>
        </row>
        <row r="11360">
          <cell r="A11360">
            <v>27321</v>
          </cell>
          <cell r="B11360">
            <v>36.347568000000003</v>
          </cell>
          <cell r="C11360">
            <v>-79.680318</v>
          </cell>
        </row>
        <row r="11361">
          <cell r="A11361">
            <v>27322</v>
          </cell>
          <cell r="B11361">
            <v>36.392135000000003</v>
          </cell>
          <cell r="C11361">
            <v>-79.773094</v>
          </cell>
        </row>
        <row r="11362">
          <cell r="A11362">
            <v>27323</v>
          </cell>
          <cell r="B11362">
            <v>36.392135000000003</v>
          </cell>
          <cell r="C11362">
            <v>-79.773094</v>
          </cell>
        </row>
        <row r="11363">
          <cell r="A11363">
            <v>27325</v>
          </cell>
          <cell r="B11363">
            <v>35.393318999999998</v>
          </cell>
          <cell r="C11363">
            <v>-79.518562000000003</v>
          </cell>
        </row>
        <row r="11364">
          <cell r="A11364">
            <v>27326</v>
          </cell>
          <cell r="B11364">
            <v>36.461083000000002</v>
          </cell>
          <cell r="C11364">
            <v>-79.597001000000006</v>
          </cell>
        </row>
        <row r="11365">
          <cell r="A11365">
            <v>27330</v>
          </cell>
          <cell r="B11365">
            <v>35.469782000000002</v>
          </cell>
          <cell r="C11365">
            <v>-79.171723</v>
          </cell>
        </row>
        <row r="11366">
          <cell r="A11366">
            <v>27331</v>
          </cell>
          <cell r="B11366">
            <v>35.372577</v>
          </cell>
          <cell r="C11366">
            <v>-79.276577000000003</v>
          </cell>
        </row>
        <row r="11367">
          <cell r="A11367">
            <v>27332</v>
          </cell>
        </row>
        <row r="11368">
          <cell r="A11368">
            <v>27340</v>
          </cell>
          <cell r="B11368">
            <v>35.948813999999999</v>
          </cell>
          <cell r="C11368">
            <v>-79.329663999999994</v>
          </cell>
        </row>
        <row r="11369">
          <cell r="A11369">
            <v>27341</v>
          </cell>
          <cell r="B11369">
            <v>35.562753000000001</v>
          </cell>
          <cell r="C11369">
            <v>-79.698690999999997</v>
          </cell>
        </row>
        <row r="11370">
          <cell r="A11370">
            <v>27342</v>
          </cell>
          <cell r="B11370">
            <v>36.075623</v>
          </cell>
          <cell r="C11370">
            <v>-79.620641000000006</v>
          </cell>
        </row>
        <row r="11371">
          <cell r="A11371">
            <v>27343</v>
          </cell>
          <cell r="B11371">
            <v>36.493537000000003</v>
          </cell>
          <cell r="C11371">
            <v>-79.060406999999998</v>
          </cell>
        </row>
        <row r="11372">
          <cell r="A11372">
            <v>27344</v>
          </cell>
          <cell r="B11372">
            <v>35.711578000000003</v>
          </cell>
          <cell r="C11372">
            <v>-79.333922000000001</v>
          </cell>
        </row>
        <row r="11373">
          <cell r="A11373">
            <v>27349</v>
          </cell>
          <cell r="B11373">
            <v>35.914850000000001</v>
          </cell>
          <cell r="C11373">
            <v>-79.403671000000003</v>
          </cell>
        </row>
        <row r="11374">
          <cell r="A11374">
            <v>27350</v>
          </cell>
          <cell r="B11374">
            <v>35.817452000000003</v>
          </cell>
          <cell r="C11374">
            <v>-79.908483000000004</v>
          </cell>
        </row>
        <row r="11375">
          <cell r="A11375">
            <v>27351</v>
          </cell>
          <cell r="B11375">
            <v>35.660547999999999</v>
          </cell>
          <cell r="C11375">
            <v>-80.283647000000002</v>
          </cell>
        </row>
        <row r="11376">
          <cell r="A11376">
            <v>27355</v>
          </cell>
          <cell r="B11376">
            <v>35.799926999999997</v>
          </cell>
          <cell r="C11376">
            <v>-79.593441999999996</v>
          </cell>
        </row>
        <row r="11377">
          <cell r="A11377">
            <v>27356</v>
          </cell>
          <cell r="B11377">
            <v>35.439894000000002</v>
          </cell>
          <cell r="C11377">
            <v>-79.825136999999998</v>
          </cell>
        </row>
        <row r="11378">
          <cell r="A11378">
            <v>27357</v>
          </cell>
          <cell r="B11378">
            <v>36.225751000000002</v>
          </cell>
          <cell r="C11378">
            <v>-79.974028000000004</v>
          </cell>
        </row>
        <row r="11379">
          <cell r="A11379">
            <v>27358</v>
          </cell>
          <cell r="B11379">
            <v>36.200018999999998</v>
          </cell>
          <cell r="C11379">
            <v>-79.880027999999996</v>
          </cell>
        </row>
        <row r="11380">
          <cell r="A11380">
            <v>27359</v>
          </cell>
          <cell r="B11380">
            <v>36.021388999999999</v>
          </cell>
          <cell r="C11380">
            <v>-79.357399000000001</v>
          </cell>
        </row>
        <row r="11381">
          <cell r="A11381">
            <v>27360</v>
          </cell>
          <cell r="B11381">
            <v>35.854539000000003</v>
          </cell>
          <cell r="C11381">
            <v>-80.124763999999999</v>
          </cell>
        </row>
        <row r="11382">
          <cell r="A11382">
            <v>27361</v>
          </cell>
          <cell r="B11382">
            <v>35.882942999999997</v>
          </cell>
          <cell r="C11382">
            <v>-80.275963000000004</v>
          </cell>
        </row>
        <row r="11383">
          <cell r="A11383">
            <v>27370</v>
          </cell>
          <cell r="B11383">
            <v>35.801501000000002</v>
          </cell>
          <cell r="C11383">
            <v>-79.961117999999999</v>
          </cell>
        </row>
        <row r="11384">
          <cell r="A11384">
            <v>27371</v>
          </cell>
          <cell r="B11384">
            <v>35.393594999999998</v>
          </cell>
          <cell r="C11384">
            <v>-79.907346000000004</v>
          </cell>
        </row>
        <row r="11385">
          <cell r="A11385">
            <v>27373</v>
          </cell>
          <cell r="B11385">
            <v>35.882942999999997</v>
          </cell>
          <cell r="C11385">
            <v>-80.275963000000004</v>
          </cell>
        </row>
        <row r="11386">
          <cell r="A11386">
            <v>27374</v>
          </cell>
          <cell r="B11386">
            <v>35.781847999999997</v>
          </cell>
          <cell r="C11386">
            <v>-80.203546000000003</v>
          </cell>
        </row>
        <row r="11387">
          <cell r="A11387">
            <v>27375</v>
          </cell>
          <cell r="B11387">
            <v>36.392135000000003</v>
          </cell>
          <cell r="C11387">
            <v>-79.773094</v>
          </cell>
        </row>
        <row r="11388">
          <cell r="A11388">
            <v>27376</v>
          </cell>
          <cell r="B11388">
            <v>35.240268</v>
          </cell>
          <cell r="C11388">
            <v>-79.468200999999993</v>
          </cell>
        </row>
        <row r="11389">
          <cell r="A11389">
            <v>27377</v>
          </cell>
          <cell r="B11389">
            <v>36.046202000000001</v>
          </cell>
          <cell r="C11389">
            <v>-79.608881999999994</v>
          </cell>
        </row>
        <row r="11390">
          <cell r="A11390">
            <v>27379</v>
          </cell>
          <cell r="B11390">
            <v>36.379479000000003</v>
          </cell>
          <cell r="C11390">
            <v>-79.366732999999996</v>
          </cell>
        </row>
        <row r="11391">
          <cell r="A11391">
            <v>27401</v>
          </cell>
          <cell r="B11391">
            <v>36.055284999999998</v>
          </cell>
          <cell r="C11391">
            <v>-79.831692000000004</v>
          </cell>
        </row>
        <row r="11392">
          <cell r="A11392">
            <v>27402</v>
          </cell>
          <cell r="B11392">
            <v>36.106710999999997</v>
          </cell>
          <cell r="C11392">
            <v>-79.791900999999996</v>
          </cell>
        </row>
        <row r="11393">
          <cell r="A11393">
            <v>27403</v>
          </cell>
          <cell r="B11393">
            <v>36.089396000000001</v>
          </cell>
          <cell r="C11393">
            <v>-79.823335999999998</v>
          </cell>
        </row>
        <row r="11394">
          <cell r="A11394">
            <v>27404</v>
          </cell>
          <cell r="B11394">
            <v>36.080706999999997</v>
          </cell>
          <cell r="C11394">
            <v>-80.0244</v>
          </cell>
        </row>
        <row r="11395">
          <cell r="A11395">
            <v>27405</v>
          </cell>
          <cell r="B11395">
            <v>36.114002999999997</v>
          </cell>
          <cell r="C11395">
            <v>-79.787098999999998</v>
          </cell>
        </row>
        <row r="11396">
          <cell r="A11396">
            <v>27406</v>
          </cell>
          <cell r="B11396">
            <v>35.991647</v>
          </cell>
          <cell r="C11396">
            <v>-79.759793999999999</v>
          </cell>
        </row>
        <row r="11397">
          <cell r="A11397">
            <v>27407</v>
          </cell>
          <cell r="B11397">
            <v>36.001790999999997</v>
          </cell>
          <cell r="C11397">
            <v>-79.888672</v>
          </cell>
        </row>
        <row r="11398">
          <cell r="A11398">
            <v>27408</v>
          </cell>
          <cell r="B11398">
            <v>36.103684999999999</v>
          </cell>
          <cell r="C11398">
            <v>-79.816254000000001</v>
          </cell>
        </row>
        <row r="11399">
          <cell r="A11399">
            <v>27409</v>
          </cell>
          <cell r="B11399">
            <v>36.087533999999998</v>
          </cell>
          <cell r="C11399">
            <v>-79.934389999999993</v>
          </cell>
        </row>
        <row r="11400">
          <cell r="A11400">
            <v>27410</v>
          </cell>
          <cell r="B11400">
            <v>36.119984000000002</v>
          </cell>
          <cell r="C11400">
            <v>-79.870925</v>
          </cell>
        </row>
        <row r="11401">
          <cell r="A11401">
            <v>27411</v>
          </cell>
          <cell r="B11401">
            <v>36.080706999999997</v>
          </cell>
          <cell r="C11401">
            <v>-80.0244</v>
          </cell>
        </row>
        <row r="11402">
          <cell r="A11402">
            <v>27412</v>
          </cell>
          <cell r="B11402">
            <v>36.066128999999997</v>
          </cell>
          <cell r="C11402">
            <v>-79.806735000000003</v>
          </cell>
        </row>
        <row r="11403">
          <cell r="A11403">
            <v>27413</v>
          </cell>
          <cell r="B11403">
            <v>36.080706999999997</v>
          </cell>
          <cell r="C11403">
            <v>-80.0244</v>
          </cell>
        </row>
        <row r="11404">
          <cell r="A11404">
            <v>27415</v>
          </cell>
          <cell r="B11404">
            <v>36.080706999999997</v>
          </cell>
          <cell r="C11404">
            <v>-80.0244</v>
          </cell>
        </row>
        <row r="11405">
          <cell r="A11405">
            <v>27416</v>
          </cell>
          <cell r="B11405">
            <v>36.080706999999997</v>
          </cell>
          <cell r="C11405">
            <v>-80.0244</v>
          </cell>
        </row>
        <row r="11406">
          <cell r="A11406">
            <v>27417</v>
          </cell>
          <cell r="B11406">
            <v>36.080706999999997</v>
          </cell>
          <cell r="C11406">
            <v>-80.0244</v>
          </cell>
        </row>
        <row r="11407">
          <cell r="A11407">
            <v>27419</v>
          </cell>
          <cell r="B11407">
            <v>36.080706999999997</v>
          </cell>
          <cell r="C11407">
            <v>-80.0244</v>
          </cell>
        </row>
        <row r="11408">
          <cell r="A11408">
            <v>27420</v>
          </cell>
          <cell r="B11408">
            <v>36.112986999999997</v>
          </cell>
          <cell r="C11408">
            <v>-79.775913000000003</v>
          </cell>
        </row>
        <row r="11409">
          <cell r="A11409">
            <v>27425</v>
          </cell>
          <cell r="B11409">
            <v>36.080706999999997</v>
          </cell>
          <cell r="C11409">
            <v>-80.0244</v>
          </cell>
        </row>
        <row r="11410">
          <cell r="A11410">
            <v>27427</v>
          </cell>
          <cell r="B11410">
            <v>36.080706999999997</v>
          </cell>
          <cell r="C11410">
            <v>-80.0244</v>
          </cell>
        </row>
        <row r="11411">
          <cell r="A11411">
            <v>27429</v>
          </cell>
          <cell r="B11411">
            <v>36.080706999999997</v>
          </cell>
          <cell r="C11411">
            <v>-80.0244</v>
          </cell>
        </row>
        <row r="11412">
          <cell r="A11412">
            <v>27435</v>
          </cell>
          <cell r="B11412">
            <v>36.080706999999997</v>
          </cell>
          <cell r="C11412">
            <v>-80.0244</v>
          </cell>
        </row>
        <row r="11413">
          <cell r="A11413">
            <v>27438</v>
          </cell>
          <cell r="B11413">
            <v>36.080706999999997</v>
          </cell>
          <cell r="C11413">
            <v>-80.0244</v>
          </cell>
        </row>
        <row r="11414">
          <cell r="A11414">
            <v>27455</v>
          </cell>
          <cell r="B11414">
            <v>36.182391000000003</v>
          </cell>
          <cell r="C11414">
            <v>-79.805975000000004</v>
          </cell>
        </row>
        <row r="11415">
          <cell r="A11415">
            <v>27480</v>
          </cell>
          <cell r="B11415">
            <v>36.080706999999997</v>
          </cell>
          <cell r="C11415">
            <v>-80.0244</v>
          </cell>
        </row>
        <row r="11416">
          <cell r="A11416">
            <v>27495</v>
          </cell>
          <cell r="B11416">
            <v>36.080706999999997</v>
          </cell>
          <cell r="C11416">
            <v>-80.0244</v>
          </cell>
        </row>
        <row r="11417">
          <cell r="A11417">
            <v>27498</v>
          </cell>
          <cell r="B11417">
            <v>36.080706999999997</v>
          </cell>
          <cell r="C11417">
            <v>-80.0244</v>
          </cell>
        </row>
        <row r="11418">
          <cell r="A11418">
            <v>27499</v>
          </cell>
          <cell r="B11418">
            <v>36.080706999999997</v>
          </cell>
          <cell r="C11418">
            <v>-80.0244</v>
          </cell>
        </row>
        <row r="11419">
          <cell r="A11419">
            <v>27501</v>
          </cell>
          <cell r="B11419">
            <v>35.478164</v>
          </cell>
          <cell r="C11419">
            <v>-78.729410999999999</v>
          </cell>
        </row>
        <row r="11420">
          <cell r="A11420">
            <v>27502</v>
          </cell>
          <cell r="B11420">
            <v>35.748012000000003</v>
          </cell>
          <cell r="C11420">
            <v>-78.834012000000001</v>
          </cell>
        </row>
        <row r="11421">
          <cell r="A11421">
            <v>27503</v>
          </cell>
          <cell r="B11421">
            <v>36.092059999999996</v>
          </cell>
          <cell r="C11421">
            <v>-78.885147000000003</v>
          </cell>
        </row>
        <row r="11422">
          <cell r="A11422">
            <v>27504</v>
          </cell>
          <cell r="B11422">
            <v>35.407089999999997</v>
          </cell>
          <cell r="C11422">
            <v>-78.402967000000004</v>
          </cell>
        </row>
        <row r="11423">
          <cell r="A11423">
            <v>27505</v>
          </cell>
          <cell r="B11423">
            <v>35.471966000000002</v>
          </cell>
          <cell r="C11423">
            <v>-79.058238000000003</v>
          </cell>
        </row>
        <row r="11424">
          <cell r="A11424">
            <v>27506</v>
          </cell>
          <cell r="B11424">
            <v>35.420467000000002</v>
          </cell>
          <cell r="C11424">
            <v>-78.713729000000001</v>
          </cell>
        </row>
        <row r="11425">
          <cell r="A11425">
            <v>27507</v>
          </cell>
          <cell r="B11425">
            <v>36.451462999999997</v>
          </cell>
          <cell r="C11425">
            <v>-78.566691000000006</v>
          </cell>
        </row>
        <row r="11426">
          <cell r="A11426">
            <v>27508</v>
          </cell>
          <cell r="B11426">
            <v>35.982554999999998</v>
          </cell>
          <cell r="C11426">
            <v>-78.208580999999995</v>
          </cell>
        </row>
        <row r="11427">
          <cell r="A11427">
            <v>27509</v>
          </cell>
          <cell r="B11427">
            <v>36.119588</v>
          </cell>
          <cell r="C11427">
            <v>-78.768421000000004</v>
          </cell>
        </row>
        <row r="11428">
          <cell r="A11428">
            <v>27510</v>
          </cell>
          <cell r="B11428">
            <v>35.905476999999998</v>
          </cell>
          <cell r="C11428">
            <v>-79.090076999999994</v>
          </cell>
        </row>
        <row r="11429">
          <cell r="A11429">
            <v>27511</v>
          </cell>
          <cell r="B11429">
            <v>35.751243000000002</v>
          </cell>
          <cell r="C11429">
            <v>-78.707319999999996</v>
          </cell>
        </row>
        <row r="11430">
          <cell r="A11430">
            <v>27512</v>
          </cell>
          <cell r="B11430">
            <v>35.808387000000003</v>
          </cell>
          <cell r="C11430">
            <v>-78.839488000000003</v>
          </cell>
        </row>
        <row r="11431">
          <cell r="A11431">
            <v>27513</v>
          </cell>
          <cell r="B11431">
            <v>35.801341000000001</v>
          </cell>
          <cell r="C11431">
            <v>-78.816564</v>
          </cell>
        </row>
        <row r="11432">
          <cell r="A11432">
            <v>27514</v>
          </cell>
          <cell r="B11432">
            <v>36.004646999999999</v>
          </cell>
          <cell r="C11432">
            <v>-79.054474999999996</v>
          </cell>
        </row>
        <row r="11433">
          <cell r="A11433">
            <v>27515</v>
          </cell>
          <cell r="B11433">
            <v>36.052509999999998</v>
          </cell>
          <cell r="C11433">
            <v>-79.107692</v>
          </cell>
        </row>
        <row r="11434">
          <cell r="A11434">
            <v>27516</v>
          </cell>
          <cell r="B11434">
            <v>35.946263000000002</v>
          </cell>
          <cell r="C11434">
            <v>-79.136861999999994</v>
          </cell>
        </row>
        <row r="11435">
          <cell r="A11435">
            <v>27517</v>
          </cell>
        </row>
        <row r="11436">
          <cell r="A11436">
            <v>27518</v>
          </cell>
          <cell r="B11436">
            <v>35.797691999999998</v>
          </cell>
          <cell r="C11436">
            <v>-78.625264999999999</v>
          </cell>
        </row>
        <row r="11437">
          <cell r="A11437">
            <v>27519</v>
          </cell>
          <cell r="B11437">
            <v>35.768120000000003</v>
          </cell>
          <cell r="C11437">
            <v>-78.829548000000003</v>
          </cell>
        </row>
        <row r="11438">
          <cell r="A11438">
            <v>27520</v>
          </cell>
          <cell r="B11438">
            <v>35.633257</v>
          </cell>
          <cell r="C11438">
            <v>-78.435416000000004</v>
          </cell>
        </row>
        <row r="11439">
          <cell r="A11439">
            <v>27521</v>
          </cell>
          <cell r="B11439">
            <v>35.425246999999999</v>
          </cell>
          <cell r="C11439">
            <v>-78.656553000000002</v>
          </cell>
        </row>
        <row r="11440">
          <cell r="A11440">
            <v>27522</v>
          </cell>
          <cell r="B11440">
            <v>36.108089</v>
          </cell>
          <cell r="C11440">
            <v>-78.671974000000006</v>
          </cell>
        </row>
        <row r="11441">
          <cell r="A11441">
            <v>27524</v>
          </cell>
          <cell r="B11441">
            <v>35.428199999999997</v>
          </cell>
          <cell r="C11441">
            <v>-78.339838999999998</v>
          </cell>
        </row>
        <row r="11442">
          <cell r="A11442">
            <v>27525</v>
          </cell>
          <cell r="B11442">
            <v>36.068066000000002</v>
          </cell>
          <cell r="C11442">
            <v>-78.399880999999993</v>
          </cell>
        </row>
        <row r="11443">
          <cell r="A11443">
            <v>27526</v>
          </cell>
          <cell r="B11443">
            <v>35.758690999999999</v>
          </cell>
          <cell r="C11443">
            <v>-78.646885999999995</v>
          </cell>
        </row>
        <row r="11444">
          <cell r="A11444">
            <v>27529</v>
          </cell>
          <cell r="B11444">
            <v>35.714139000000003</v>
          </cell>
          <cell r="C11444">
            <v>-78.663039999999995</v>
          </cell>
        </row>
        <row r="11445">
          <cell r="A11445">
            <v>27530</v>
          </cell>
          <cell r="B11445">
            <v>35.368276999999999</v>
          </cell>
          <cell r="C11445">
            <v>-78.092871000000002</v>
          </cell>
        </row>
        <row r="11446">
          <cell r="A11446">
            <v>27531</v>
          </cell>
          <cell r="B11446">
            <v>35.463121000000001</v>
          </cell>
          <cell r="C11446">
            <v>-77.995728</v>
          </cell>
        </row>
        <row r="11447">
          <cell r="A11447">
            <v>27532</v>
          </cell>
          <cell r="B11447">
            <v>35.372045</v>
          </cell>
          <cell r="C11447">
            <v>-78.052422000000007</v>
          </cell>
        </row>
        <row r="11448">
          <cell r="A11448">
            <v>27533</v>
          </cell>
          <cell r="B11448">
            <v>35.372045</v>
          </cell>
          <cell r="C11448">
            <v>-78.052422000000007</v>
          </cell>
        </row>
        <row r="11449">
          <cell r="A11449">
            <v>27534</v>
          </cell>
          <cell r="B11449">
            <v>35.385570999999999</v>
          </cell>
          <cell r="C11449">
            <v>-78.032070000000004</v>
          </cell>
        </row>
        <row r="11450">
          <cell r="A11450">
            <v>27536</v>
          </cell>
          <cell r="B11450">
            <v>36.386980000000001</v>
          </cell>
          <cell r="C11450">
            <v>-78.396213000000003</v>
          </cell>
        </row>
        <row r="11451">
          <cell r="A11451">
            <v>27537</v>
          </cell>
        </row>
        <row r="11452">
          <cell r="A11452">
            <v>27540</v>
          </cell>
          <cell r="B11452">
            <v>35.607666000000002</v>
          </cell>
          <cell r="C11452">
            <v>-78.829723999999999</v>
          </cell>
        </row>
        <row r="11453">
          <cell r="A11453">
            <v>27541</v>
          </cell>
          <cell r="B11453">
            <v>36.314974999999997</v>
          </cell>
          <cell r="C11453">
            <v>-79.064040000000006</v>
          </cell>
        </row>
        <row r="11454">
          <cell r="A11454">
            <v>27542</v>
          </cell>
          <cell r="B11454">
            <v>35.571140999999997</v>
          </cell>
          <cell r="C11454">
            <v>-78.287177999999997</v>
          </cell>
        </row>
        <row r="11455">
          <cell r="A11455">
            <v>27543</v>
          </cell>
          <cell r="B11455">
            <v>35.429848999999997</v>
          </cell>
          <cell r="C11455">
            <v>-78.882395000000002</v>
          </cell>
        </row>
        <row r="11456">
          <cell r="A11456">
            <v>27544</v>
          </cell>
          <cell r="B11456">
            <v>36.220047999999998</v>
          </cell>
          <cell r="C11456">
            <v>-78.450086999999996</v>
          </cell>
        </row>
        <row r="11457">
          <cell r="A11457">
            <v>27545</v>
          </cell>
          <cell r="B11457">
            <v>35.788030999999997</v>
          </cell>
          <cell r="C11457">
            <v>-78.459604999999996</v>
          </cell>
        </row>
        <row r="11458">
          <cell r="A11458">
            <v>27546</v>
          </cell>
          <cell r="B11458">
            <v>35.399220999999997</v>
          </cell>
          <cell r="C11458">
            <v>-78.871194000000003</v>
          </cell>
        </row>
        <row r="11459">
          <cell r="A11459">
            <v>27549</v>
          </cell>
          <cell r="B11459">
            <v>36.065142999999999</v>
          </cell>
          <cell r="C11459">
            <v>-78.277942999999993</v>
          </cell>
        </row>
        <row r="11460">
          <cell r="A11460">
            <v>27551</v>
          </cell>
          <cell r="B11460">
            <v>36.507008999999996</v>
          </cell>
          <cell r="C11460">
            <v>-77.997521000000006</v>
          </cell>
        </row>
        <row r="11461">
          <cell r="A11461">
            <v>27552</v>
          </cell>
          <cell r="B11461">
            <v>35.413578999999999</v>
          </cell>
          <cell r="C11461">
            <v>-78.979963999999995</v>
          </cell>
        </row>
        <row r="11462">
          <cell r="A11462">
            <v>27553</v>
          </cell>
          <cell r="B11462">
            <v>36.468871</v>
          </cell>
          <cell r="C11462">
            <v>-78.336603999999994</v>
          </cell>
        </row>
        <row r="11463">
          <cell r="A11463">
            <v>27555</v>
          </cell>
          <cell r="B11463">
            <v>35.629517999999997</v>
          </cell>
          <cell r="C11463">
            <v>-78.204967999999994</v>
          </cell>
        </row>
        <row r="11464">
          <cell r="A11464">
            <v>27556</v>
          </cell>
          <cell r="B11464">
            <v>36.413473000000003</v>
          </cell>
          <cell r="C11464">
            <v>-78.327490999999995</v>
          </cell>
        </row>
        <row r="11465">
          <cell r="A11465">
            <v>27557</v>
          </cell>
          <cell r="B11465">
            <v>35.587186000000003</v>
          </cell>
          <cell r="C11465">
            <v>-78.232744999999994</v>
          </cell>
        </row>
        <row r="11466">
          <cell r="A11466">
            <v>27559</v>
          </cell>
          <cell r="B11466">
            <v>35.623508000000001</v>
          </cell>
          <cell r="C11466">
            <v>-79.098782</v>
          </cell>
        </row>
        <row r="11467">
          <cell r="A11467">
            <v>27560</v>
          </cell>
          <cell r="B11467">
            <v>35.852457999999999</v>
          </cell>
          <cell r="C11467">
            <v>-78.843525999999997</v>
          </cell>
        </row>
        <row r="11468">
          <cell r="A11468">
            <v>27562</v>
          </cell>
          <cell r="B11468">
            <v>35.643692999999999</v>
          </cell>
          <cell r="C11468">
            <v>-78.867658000000006</v>
          </cell>
        </row>
        <row r="11469">
          <cell r="A11469">
            <v>27563</v>
          </cell>
          <cell r="B11469">
            <v>36.449641999999997</v>
          </cell>
          <cell r="C11469">
            <v>-78.185543999999993</v>
          </cell>
        </row>
        <row r="11470">
          <cell r="A11470">
            <v>27564</v>
          </cell>
          <cell r="B11470">
            <v>36.101528999999999</v>
          </cell>
          <cell r="C11470">
            <v>-78.713346000000001</v>
          </cell>
        </row>
        <row r="11471">
          <cell r="A11471">
            <v>27565</v>
          </cell>
          <cell r="B11471">
            <v>36.348168000000001</v>
          </cell>
          <cell r="C11471">
            <v>-78.653130000000004</v>
          </cell>
        </row>
        <row r="11472">
          <cell r="A11472">
            <v>27568</v>
          </cell>
          <cell r="B11472">
            <v>35.488348000000002</v>
          </cell>
          <cell r="C11472">
            <v>-78.217864000000006</v>
          </cell>
        </row>
        <row r="11473">
          <cell r="A11473">
            <v>27569</v>
          </cell>
          <cell r="B11473">
            <v>35.471193</v>
          </cell>
          <cell r="C11473">
            <v>-78.164309000000003</v>
          </cell>
        </row>
        <row r="11474">
          <cell r="A11474">
            <v>27570</v>
          </cell>
          <cell r="B11474">
            <v>36.373669999999997</v>
          </cell>
          <cell r="C11474">
            <v>-78.110930999999994</v>
          </cell>
        </row>
        <row r="11475">
          <cell r="A11475">
            <v>27571</v>
          </cell>
          <cell r="B11475">
            <v>35.906467999999997</v>
          </cell>
          <cell r="C11475">
            <v>-78.454819999999998</v>
          </cell>
        </row>
        <row r="11476">
          <cell r="A11476">
            <v>27572</v>
          </cell>
          <cell r="B11476">
            <v>36.205827999999997</v>
          </cell>
          <cell r="C11476">
            <v>-78.878578000000005</v>
          </cell>
        </row>
        <row r="11477">
          <cell r="A11477">
            <v>27573</v>
          </cell>
          <cell r="B11477">
            <v>36.391649999999998</v>
          </cell>
          <cell r="C11477">
            <v>-78.950936999999996</v>
          </cell>
        </row>
        <row r="11478">
          <cell r="A11478">
            <v>27576</v>
          </cell>
          <cell r="B11478">
            <v>35.563572000000001</v>
          </cell>
          <cell r="C11478">
            <v>-78.244459000000006</v>
          </cell>
        </row>
        <row r="11479">
          <cell r="A11479">
            <v>27577</v>
          </cell>
          <cell r="B11479">
            <v>35.536543000000002</v>
          </cell>
          <cell r="C11479">
            <v>-78.336000999999996</v>
          </cell>
        </row>
        <row r="11480">
          <cell r="A11480">
            <v>27581</v>
          </cell>
          <cell r="B11480">
            <v>36.209674999999997</v>
          </cell>
          <cell r="C11480">
            <v>-78.727040000000002</v>
          </cell>
        </row>
        <row r="11481">
          <cell r="A11481">
            <v>27582</v>
          </cell>
          <cell r="B11481">
            <v>36.442430999999999</v>
          </cell>
          <cell r="C11481">
            <v>-78.557097999999996</v>
          </cell>
        </row>
        <row r="11482">
          <cell r="A11482">
            <v>27583</v>
          </cell>
          <cell r="B11482">
            <v>36.311200999999997</v>
          </cell>
          <cell r="C11482">
            <v>-78.922920000000005</v>
          </cell>
        </row>
        <row r="11483">
          <cell r="A11483">
            <v>27584</v>
          </cell>
          <cell r="B11483">
            <v>36.518058000000003</v>
          </cell>
          <cell r="C11483">
            <v>-78.400864999999996</v>
          </cell>
        </row>
        <row r="11484">
          <cell r="A11484">
            <v>27586</v>
          </cell>
          <cell r="B11484">
            <v>36.373669999999997</v>
          </cell>
          <cell r="C11484">
            <v>-78.110930999999994</v>
          </cell>
        </row>
        <row r="11485">
          <cell r="A11485">
            <v>27587</v>
          </cell>
          <cell r="B11485">
            <v>35.858041</v>
          </cell>
          <cell r="C11485">
            <v>-78.586534</v>
          </cell>
        </row>
        <row r="11486">
          <cell r="A11486">
            <v>27588</v>
          </cell>
          <cell r="B11486">
            <v>35.973108000000003</v>
          </cell>
          <cell r="C11486">
            <v>-78.450754000000003</v>
          </cell>
        </row>
        <row r="11487">
          <cell r="A11487">
            <v>27589</v>
          </cell>
          <cell r="B11487">
            <v>36.339089000000001</v>
          </cell>
          <cell r="C11487">
            <v>-78.190027999999998</v>
          </cell>
        </row>
        <row r="11488">
          <cell r="A11488">
            <v>27591</v>
          </cell>
          <cell r="B11488">
            <v>35.811323999999999</v>
          </cell>
          <cell r="C11488">
            <v>-78.395966000000001</v>
          </cell>
        </row>
        <row r="11489">
          <cell r="A11489">
            <v>27592</v>
          </cell>
          <cell r="B11489">
            <v>35.672379999999997</v>
          </cell>
          <cell r="C11489">
            <v>-78.534929000000005</v>
          </cell>
        </row>
        <row r="11490">
          <cell r="A11490">
            <v>27593</v>
          </cell>
          <cell r="B11490">
            <v>35.590730999999998</v>
          </cell>
          <cell r="C11490">
            <v>-78.360722999999993</v>
          </cell>
        </row>
        <row r="11491">
          <cell r="A11491">
            <v>27594</v>
          </cell>
          <cell r="B11491">
            <v>36.373669999999997</v>
          </cell>
          <cell r="C11491">
            <v>-78.110930999999994</v>
          </cell>
        </row>
        <row r="11492">
          <cell r="A11492">
            <v>27596</v>
          </cell>
          <cell r="B11492">
            <v>36.018749</v>
          </cell>
          <cell r="C11492">
            <v>-78.438181</v>
          </cell>
        </row>
        <row r="11493">
          <cell r="A11493">
            <v>27597</v>
          </cell>
          <cell r="B11493">
            <v>35.879219999999997</v>
          </cell>
          <cell r="C11493">
            <v>-78.355581999999998</v>
          </cell>
        </row>
        <row r="11494">
          <cell r="A11494">
            <v>27599</v>
          </cell>
          <cell r="B11494">
            <v>36.052509999999998</v>
          </cell>
          <cell r="C11494">
            <v>-79.107692</v>
          </cell>
        </row>
        <row r="11495">
          <cell r="A11495">
            <v>27601</v>
          </cell>
          <cell r="B11495">
            <v>35.773755000000001</v>
          </cell>
          <cell r="C11495">
            <v>-78.604174999999998</v>
          </cell>
        </row>
        <row r="11496">
          <cell r="A11496">
            <v>27602</v>
          </cell>
          <cell r="B11496">
            <v>35.758667000000003</v>
          </cell>
          <cell r="C11496">
            <v>-78.671088999999995</v>
          </cell>
        </row>
        <row r="11497">
          <cell r="A11497">
            <v>27603</v>
          </cell>
          <cell r="B11497">
            <v>35.689086000000003</v>
          </cell>
          <cell r="C11497">
            <v>-78.675117999999998</v>
          </cell>
        </row>
        <row r="11498">
          <cell r="A11498">
            <v>27604</v>
          </cell>
          <cell r="B11498">
            <v>35.837111</v>
          </cell>
          <cell r="C11498">
            <v>-78.555341999999996</v>
          </cell>
        </row>
        <row r="11499">
          <cell r="A11499">
            <v>27605</v>
          </cell>
          <cell r="B11499">
            <v>35.789600999999998</v>
          </cell>
          <cell r="C11499">
            <v>-78.652474999999995</v>
          </cell>
        </row>
        <row r="11500">
          <cell r="A11500">
            <v>27606</v>
          </cell>
          <cell r="B11500">
            <v>35.715972000000001</v>
          </cell>
          <cell r="C11500">
            <v>-78.747741000000005</v>
          </cell>
        </row>
        <row r="11501">
          <cell r="A11501">
            <v>27607</v>
          </cell>
          <cell r="B11501">
            <v>35.804237000000001</v>
          </cell>
          <cell r="C11501">
            <v>-78.707100999999994</v>
          </cell>
        </row>
        <row r="11502">
          <cell r="A11502">
            <v>27608</v>
          </cell>
          <cell r="B11502">
            <v>35.808950000000003</v>
          </cell>
          <cell r="C11502">
            <v>-78.646237999999997</v>
          </cell>
        </row>
        <row r="11503">
          <cell r="A11503">
            <v>27609</v>
          </cell>
          <cell r="B11503">
            <v>35.841146000000002</v>
          </cell>
          <cell r="C11503">
            <v>-78.630413000000004</v>
          </cell>
        </row>
        <row r="11504">
          <cell r="A11504">
            <v>27610</v>
          </cell>
          <cell r="B11504">
            <v>35.742899999999999</v>
          </cell>
          <cell r="C11504">
            <v>-78.564442999999997</v>
          </cell>
        </row>
        <row r="11505">
          <cell r="A11505">
            <v>27611</v>
          </cell>
          <cell r="B11505">
            <v>35.797691999999998</v>
          </cell>
          <cell r="C11505">
            <v>-78.625264999999999</v>
          </cell>
        </row>
        <row r="11506">
          <cell r="A11506">
            <v>27612</v>
          </cell>
          <cell r="B11506">
            <v>35.821942</v>
          </cell>
          <cell r="C11506">
            <v>-78.675134999999997</v>
          </cell>
        </row>
        <row r="11507">
          <cell r="A11507">
            <v>27613</v>
          </cell>
          <cell r="B11507">
            <v>35.869520000000001</v>
          </cell>
          <cell r="C11507">
            <v>-78.705465000000004</v>
          </cell>
        </row>
        <row r="11508">
          <cell r="A11508">
            <v>27614</v>
          </cell>
          <cell r="B11508">
            <v>35.972686000000003</v>
          </cell>
          <cell r="C11508">
            <v>-78.620292000000006</v>
          </cell>
        </row>
        <row r="11509">
          <cell r="A11509">
            <v>27615</v>
          </cell>
          <cell r="B11509">
            <v>35.918892999999997</v>
          </cell>
          <cell r="C11509">
            <v>-78.627454999999998</v>
          </cell>
        </row>
        <row r="11510">
          <cell r="A11510">
            <v>27616</v>
          </cell>
          <cell r="B11510">
            <v>35.805765000000001</v>
          </cell>
          <cell r="C11510">
            <v>-78.688300999999996</v>
          </cell>
        </row>
        <row r="11511">
          <cell r="A11511">
            <v>27617</v>
          </cell>
        </row>
        <row r="11512">
          <cell r="A11512">
            <v>27619</v>
          </cell>
          <cell r="B11512">
            <v>35.851463000000003</v>
          </cell>
          <cell r="C11512">
            <v>-78.631410000000002</v>
          </cell>
        </row>
        <row r="11513">
          <cell r="A11513">
            <v>27620</v>
          </cell>
          <cell r="B11513">
            <v>35.797691999999998</v>
          </cell>
          <cell r="C11513">
            <v>-78.625264999999999</v>
          </cell>
        </row>
        <row r="11514">
          <cell r="A11514">
            <v>27621</v>
          </cell>
          <cell r="B11514">
            <v>35.797691999999998</v>
          </cell>
          <cell r="C11514">
            <v>-78.625264999999999</v>
          </cell>
        </row>
        <row r="11515">
          <cell r="A11515">
            <v>27622</v>
          </cell>
          <cell r="B11515">
            <v>35.797691999999998</v>
          </cell>
          <cell r="C11515">
            <v>-78.625264999999999</v>
          </cell>
        </row>
        <row r="11516">
          <cell r="A11516">
            <v>27623</v>
          </cell>
          <cell r="B11516">
            <v>35.797691999999998</v>
          </cell>
          <cell r="C11516">
            <v>-78.625264999999999</v>
          </cell>
        </row>
        <row r="11517">
          <cell r="A11517">
            <v>27624</v>
          </cell>
          <cell r="B11517">
            <v>35.797691999999998</v>
          </cell>
          <cell r="C11517">
            <v>-78.625264999999999</v>
          </cell>
        </row>
        <row r="11518">
          <cell r="A11518">
            <v>27625</v>
          </cell>
          <cell r="B11518">
            <v>35.797691999999998</v>
          </cell>
          <cell r="C11518">
            <v>-78.625264999999999</v>
          </cell>
        </row>
        <row r="11519">
          <cell r="A11519">
            <v>27626</v>
          </cell>
          <cell r="B11519">
            <v>35.797691999999998</v>
          </cell>
          <cell r="C11519">
            <v>-78.625264999999999</v>
          </cell>
        </row>
        <row r="11520">
          <cell r="A11520">
            <v>27627</v>
          </cell>
          <cell r="B11520">
            <v>35.797691999999998</v>
          </cell>
          <cell r="C11520">
            <v>-78.625264999999999</v>
          </cell>
        </row>
        <row r="11521">
          <cell r="A11521">
            <v>27628</v>
          </cell>
          <cell r="B11521">
            <v>35.797691999999998</v>
          </cell>
          <cell r="C11521">
            <v>-78.625264999999999</v>
          </cell>
        </row>
        <row r="11522">
          <cell r="A11522">
            <v>27629</v>
          </cell>
          <cell r="B11522">
            <v>35.817497000000003</v>
          </cell>
          <cell r="C11522">
            <v>-78.552387999999993</v>
          </cell>
        </row>
        <row r="11523">
          <cell r="A11523">
            <v>27634</v>
          </cell>
          <cell r="B11523">
            <v>35.797691999999998</v>
          </cell>
          <cell r="C11523">
            <v>-78.625264999999999</v>
          </cell>
        </row>
        <row r="11524">
          <cell r="A11524">
            <v>27635</v>
          </cell>
          <cell r="B11524">
            <v>35.797691999999998</v>
          </cell>
          <cell r="C11524">
            <v>-78.625264999999999</v>
          </cell>
        </row>
        <row r="11525">
          <cell r="A11525">
            <v>27636</v>
          </cell>
          <cell r="B11525">
            <v>35.797691999999998</v>
          </cell>
          <cell r="C11525">
            <v>-78.625264999999999</v>
          </cell>
        </row>
        <row r="11526">
          <cell r="A11526">
            <v>27640</v>
          </cell>
          <cell r="B11526">
            <v>35.797691999999998</v>
          </cell>
          <cell r="C11526">
            <v>-78.625264999999999</v>
          </cell>
        </row>
        <row r="11527">
          <cell r="A11527">
            <v>27650</v>
          </cell>
          <cell r="B11527">
            <v>35.797691999999998</v>
          </cell>
          <cell r="C11527">
            <v>-78.625264999999999</v>
          </cell>
        </row>
        <row r="11528">
          <cell r="A11528">
            <v>27656</v>
          </cell>
          <cell r="B11528">
            <v>35.797691999999998</v>
          </cell>
          <cell r="C11528">
            <v>-78.625264999999999</v>
          </cell>
        </row>
        <row r="11529">
          <cell r="A11529">
            <v>27658</v>
          </cell>
          <cell r="B11529">
            <v>35.797691999999998</v>
          </cell>
          <cell r="C11529">
            <v>-78.625264999999999</v>
          </cell>
        </row>
        <row r="11530">
          <cell r="A11530">
            <v>27661</v>
          </cell>
          <cell r="B11530">
            <v>35.797691999999998</v>
          </cell>
          <cell r="C11530">
            <v>-78.625264999999999</v>
          </cell>
        </row>
        <row r="11531">
          <cell r="A11531">
            <v>27668</v>
          </cell>
          <cell r="B11531">
            <v>35.797691999999998</v>
          </cell>
          <cell r="C11531">
            <v>-78.625264999999999</v>
          </cell>
        </row>
        <row r="11532">
          <cell r="A11532">
            <v>27675</v>
          </cell>
          <cell r="B11532">
            <v>35.797691999999998</v>
          </cell>
          <cell r="C11532">
            <v>-78.625264999999999</v>
          </cell>
        </row>
        <row r="11533">
          <cell r="A11533">
            <v>27676</v>
          </cell>
          <cell r="B11533">
            <v>35.797691999999998</v>
          </cell>
          <cell r="C11533">
            <v>-78.625264999999999</v>
          </cell>
        </row>
        <row r="11534">
          <cell r="A11534">
            <v>27690</v>
          </cell>
          <cell r="B11534">
            <v>35.797691999999998</v>
          </cell>
          <cell r="C11534">
            <v>-78.625264999999999</v>
          </cell>
        </row>
        <row r="11535">
          <cell r="A11535">
            <v>27695</v>
          </cell>
          <cell r="B11535">
            <v>35.797691999999998</v>
          </cell>
          <cell r="C11535">
            <v>-78.625264999999999</v>
          </cell>
        </row>
        <row r="11536">
          <cell r="A11536">
            <v>27697</v>
          </cell>
          <cell r="B11536">
            <v>35.882240000000003</v>
          </cell>
          <cell r="C11536">
            <v>-78.413370999999998</v>
          </cell>
        </row>
        <row r="11537">
          <cell r="A11537">
            <v>27698</v>
          </cell>
          <cell r="B11537">
            <v>35.797691999999998</v>
          </cell>
          <cell r="C11537">
            <v>-78.625264999999999</v>
          </cell>
        </row>
        <row r="11538">
          <cell r="A11538">
            <v>27699</v>
          </cell>
          <cell r="B11538">
            <v>35.797691999999998</v>
          </cell>
          <cell r="C11538">
            <v>-78.625264999999999</v>
          </cell>
        </row>
        <row r="11539">
          <cell r="A11539">
            <v>27701</v>
          </cell>
          <cell r="B11539">
            <v>36.004306999999997</v>
          </cell>
          <cell r="C11539">
            <v>-78.875467</v>
          </cell>
        </row>
        <row r="11540">
          <cell r="A11540">
            <v>27702</v>
          </cell>
          <cell r="B11540">
            <v>36.051155000000001</v>
          </cell>
          <cell r="C11540">
            <v>-78.857651000000004</v>
          </cell>
        </row>
        <row r="11541">
          <cell r="A11541">
            <v>27703</v>
          </cell>
          <cell r="B11541">
            <v>35.957366</v>
          </cell>
          <cell r="C11541">
            <v>-78.821693999999994</v>
          </cell>
        </row>
        <row r="11542">
          <cell r="A11542">
            <v>27704</v>
          </cell>
          <cell r="B11542">
            <v>36.037132</v>
          </cell>
          <cell r="C11542">
            <v>-78.828085999999999</v>
          </cell>
        </row>
        <row r="11543">
          <cell r="A11543">
            <v>27705</v>
          </cell>
          <cell r="B11543">
            <v>36.019354</v>
          </cell>
          <cell r="C11543">
            <v>-78.899524999999997</v>
          </cell>
        </row>
        <row r="11544">
          <cell r="A11544">
            <v>27706</v>
          </cell>
          <cell r="B11544">
            <v>35.997042999999998</v>
          </cell>
          <cell r="C11544">
            <v>-78.942229999999995</v>
          </cell>
        </row>
        <row r="11545">
          <cell r="A11545">
            <v>27707</v>
          </cell>
          <cell r="B11545">
            <v>35.948160000000001</v>
          </cell>
          <cell r="C11545">
            <v>-78.941598999999997</v>
          </cell>
        </row>
        <row r="11546">
          <cell r="A11546">
            <v>27708</v>
          </cell>
          <cell r="B11546">
            <v>36.028685000000003</v>
          </cell>
          <cell r="C11546">
            <v>-78.92398</v>
          </cell>
        </row>
        <row r="11547">
          <cell r="A11547">
            <v>27709</v>
          </cell>
          <cell r="B11547">
            <v>36.051155000000001</v>
          </cell>
          <cell r="C11547">
            <v>-78.857651000000004</v>
          </cell>
        </row>
        <row r="11548">
          <cell r="A11548">
            <v>27710</v>
          </cell>
          <cell r="B11548">
            <v>36.051155000000001</v>
          </cell>
          <cell r="C11548">
            <v>-78.857651000000004</v>
          </cell>
        </row>
        <row r="11549">
          <cell r="A11549">
            <v>27711</v>
          </cell>
          <cell r="B11549">
            <v>36.051155000000001</v>
          </cell>
          <cell r="C11549">
            <v>-78.857651000000004</v>
          </cell>
        </row>
        <row r="11550">
          <cell r="A11550">
            <v>27712</v>
          </cell>
          <cell r="B11550">
            <v>36.091847999999999</v>
          </cell>
          <cell r="C11550">
            <v>-78.908043000000006</v>
          </cell>
        </row>
        <row r="11551">
          <cell r="A11551">
            <v>27713</v>
          </cell>
          <cell r="B11551">
            <v>35.911214999999999</v>
          </cell>
          <cell r="C11551">
            <v>-78.917767999999995</v>
          </cell>
        </row>
        <row r="11552">
          <cell r="A11552">
            <v>27715</v>
          </cell>
          <cell r="B11552">
            <v>36.051155000000001</v>
          </cell>
          <cell r="C11552">
            <v>-78.857651000000004</v>
          </cell>
        </row>
        <row r="11553">
          <cell r="A11553">
            <v>27717</v>
          </cell>
          <cell r="B11553">
            <v>36.051155000000001</v>
          </cell>
          <cell r="C11553">
            <v>-78.857651000000004</v>
          </cell>
        </row>
        <row r="11554">
          <cell r="A11554">
            <v>27722</v>
          </cell>
          <cell r="B11554">
            <v>36.051155000000001</v>
          </cell>
          <cell r="C11554">
            <v>-78.857651000000004</v>
          </cell>
        </row>
        <row r="11555">
          <cell r="A11555">
            <v>27801</v>
          </cell>
          <cell r="B11555">
            <v>35.949050999999997</v>
          </cell>
          <cell r="C11555">
            <v>-77.641181000000003</v>
          </cell>
        </row>
        <row r="11556">
          <cell r="A11556">
            <v>27802</v>
          </cell>
          <cell r="B11556">
            <v>35.935563000000002</v>
          </cell>
          <cell r="C11556">
            <v>-77.780770000000004</v>
          </cell>
        </row>
        <row r="11557">
          <cell r="A11557">
            <v>27803</v>
          </cell>
          <cell r="B11557">
            <v>35.902087999999999</v>
          </cell>
          <cell r="C11557">
            <v>-77.874947000000006</v>
          </cell>
        </row>
        <row r="11558">
          <cell r="A11558">
            <v>27804</v>
          </cell>
          <cell r="B11558">
            <v>35.941738999999998</v>
          </cell>
          <cell r="C11558">
            <v>-77.939841000000001</v>
          </cell>
        </row>
        <row r="11559">
          <cell r="A11559">
            <v>27805</v>
          </cell>
          <cell r="B11559">
            <v>36.169398000000001</v>
          </cell>
          <cell r="C11559">
            <v>-77.097224999999995</v>
          </cell>
        </row>
        <row r="11560">
          <cell r="A11560">
            <v>27806</v>
          </cell>
          <cell r="B11560">
            <v>35.373666</v>
          </cell>
          <cell r="C11560">
            <v>-76.861977999999993</v>
          </cell>
        </row>
        <row r="11561">
          <cell r="A11561">
            <v>27807</v>
          </cell>
          <cell r="B11561">
            <v>35.800198000000002</v>
          </cell>
          <cell r="C11561">
            <v>-78.105620000000002</v>
          </cell>
        </row>
        <row r="11562">
          <cell r="A11562">
            <v>27808</v>
          </cell>
          <cell r="B11562">
            <v>35.469911000000003</v>
          </cell>
          <cell r="C11562">
            <v>-76.756913999999995</v>
          </cell>
        </row>
        <row r="11563">
          <cell r="A11563">
            <v>27809</v>
          </cell>
          <cell r="B11563">
            <v>36.006704999999997</v>
          </cell>
          <cell r="C11563">
            <v>-77.707389000000006</v>
          </cell>
        </row>
        <row r="11564">
          <cell r="A11564">
            <v>27810</v>
          </cell>
          <cell r="B11564">
            <v>35.445751999999999</v>
          </cell>
          <cell r="C11564">
            <v>-76.639118999999994</v>
          </cell>
        </row>
        <row r="11565">
          <cell r="A11565">
            <v>27811</v>
          </cell>
          <cell r="B11565">
            <v>35.584685</v>
          </cell>
          <cell r="C11565">
            <v>-77.513356999999999</v>
          </cell>
        </row>
        <row r="11566">
          <cell r="A11566">
            <v>27812</v>
          </cell>
          <cell r="B11566">
            <v>35.757803000000003</v>
          </cell>
          <cell r="C11566">
            <v>-77.393510000000006</v>
          </cell>
        </row>
        <row r="11567">
          <cell r="A11567">
            <v>27813</v>
          </cell>
          <cell r="B11567">
            <v>35.616470999999997</v>
          </cell>
          <cell r="C11567">
            <v>-77.935160999999994</v>
          </cell>
        </row>
        <row r="11568">
          <cell r="A11568">
            <v>27814</v>
          </cell>
          <cell r="B11568">
            <v>35.500692999999998</v>
          </cell>
          <cell r="C11568">
            <v>-76.977520999999996</v>
          </cell>
        </row>
        <row r="11569">
          <cell r="A11569">
            <v>27816</v>
          </cell>
          <cell r="B11569">
            <v>36.097859999999997</v>
          </cell>
          <cell r="C11569">
            <v>-78.038759999999996</v>
          </cell>
        </row>
        <row r="11570">
          <cell r="A11570">
            <v>27817</v>
          </cell>
          <cell r="B11570">
            <v>35.460458000000003</v>
          </cell>
          <cell r="C11570">
            <v>-77.063046999999997</v>
          </cell>
        </row>
        <row r="11571">
          <cell r="A11571">
            <v>27818</v>
          </cell>
          <cell r="B11571">
            <v>36.491011</v>
          </cell>
          <cell r="C11571">
            <v>-77.031054999999995</v>
          </cell>
        </row>
        <row r="11572">
          <cell r="A11572">
            <v>27819</v>
          </cell>
          <cell r="B11572">
            <v>35.817762999999999</v>
          </cell>
          <cell r="C11572">
            <v>-77.453286000000006</v>
          </cell>
        </row>
        <row r="11573">
          <cell r="A11573">
            <v>27820</v>
          </cell>
          <cell r="B11573">
            <v>36.450553999999997</v>
          </cell>
          <cell r="C11573">
            <v>-77.452451999999994</v>
          </cell>
        </row>
        <row r="11574">
          <cell r="A11574">
            <v>27821</v>
          </cell>
          <cell r="B11574">
            <v>35.327784999999999</v>
          </cell>
          <cell r="C11574">
            <v>-76.872371000000001</v>
          </cell>
        </row>
        <row r="11575">
          <cell r="A11575">
            <v>27822</v>
          </cell>
          <cell r="B11575">
            <v>35.787272999999999</v>
          </cell>
          <cell r="C11575">
            <v>-77.856014999999999</v>
          </cell>
        </row>
        <row r="11576">
          <cell r="A11576">
            <v>27823</v>
          </cell>
          <cell r="B11576">
            <v>36.279884000000003</v>
          </cell>
          <cell r="C11576">
            <v>-77.723443000000003</v>
          </cell>
        </row>
        <row r="11577">
          <cell r="A11577">
            <v>27824</v>
          </cell>
          <cell r="B11577">
            <v>35.325223000000001</v>
          </cell>
          <cell r="C11577">
            <v>-76.028471999999994</v>
          </cell>
        </row>
        <row r="11578">
          <cell r="A11578">
            <v>27825</v>
          </cell>
          <cell r="B11578">
            <v>35.866711000000002</v>
          </cell>
          <cell r="C11578">
            <v>-77.084958</v>
          </cell>
        </row>
        <row r="11579">
          <cell r="A11579">
            <v>27826</v>
          </cell>
          <cell r="B11579">
            <v>35.510544000000003</v>
          </cell>
          <cell r="C11579">
            <v>-76.179248000000001</v>
          </cell>
        </row>
        <row r="11580">
          <cell r="A11580">
            <v>27827</v>
          </cell>
          <cell r="B11580">
            <v>35.693517999999997</v>
          </cell>
          <cell r="C11580">
            <v>-77.511146999999994</v>
          </cell>
        </row>
        <row r="11581">
          <cell r="A11581">
            <v>27828</v>
          </cell>
          <cell r="B11581">
            <v>35.663060999999999</v>
          </cell>
          <cell r="C11581">
            <v>-77.456085999999999</v>
          </cell>
        </row>
        <row r="11582">
          <cell r="A11582">
            <v>27829</v>
          </cell>
          <cell r="B11582">
            <v>35.687351</v>
          </cell>
          <cell r="C11582">
            <v>-77.591130000000007</v>
          </cell>
        </row>
        <row r="11583">
          <cell r="A11583">
            <v>27830</v>
          </cell>
          <cell r="B11583">
            <v>35.469355</v>
          </cell>
          <cell r="C11583">
            <v>-77.979026000000005</v>
          </cell>
        </row>
        <row r="11584">
          <cell r="A11584">
            <v>27831</v>
          </cell>
          <cell r="B11584">
            <v>36.482084</v>
          </cell>
          <cell r="C11584">
            <v>-77.568111999999999</v>
          </cell>
        </row>
        <row r="11585">
          <cell r="A11585">
            <v>27832</v>
          </cell>
          <cell r="B11585">
            <v>36.417965000000002</v>
          </cell>
          <cell r="C11585">
            <v>-77.441731000000004</v>
          </cell>
        </row>
        <row r="11586">
          <cell r="A11586">
            <v>27833</v>
          </cell>
          <cell r="B11586">
            <v>35.580444</v>
          </cell>
          <cell r="C11586">
            <v>-77.392608999999993</v>
          </cell>
        </row>
        <row r="11587">
          <cell r="A11587">
            <v>27834</v>
          </cell>
          <cell r="B11587">
            <v>35.631003</v>
          </cell>
          <cell r="C11587">
            <v>-77.381018999999995</v>
          </cell>
        </row>
        <row r="11588">
          <cell r="A11588">
            <v>27835</v>
          </cell>
          <cell r="B11588">
            <v>35.588523000000002</v>
          </cell>
          <cell r="C11588">
            <v>-77.353092000000004</v>
          </cell>
        </row>
        <row r="11589">
          <cell r="A11589">
            <v>27836</v>
          </cell>
          <cell r="B11589">
            <v>35.580444</v>
          </cell>
          <cell r="C11589">
            <v>-77.392608999999993</v>
          </cell>
        </row>
        <row r="11590">
          <cell r="A11590">
            <v>27837</v>
          </cell>
          <cell r="B11590">
            <v>35.506324999999997</v>
          </cell>
          <cell r="C11590">
            <v>-77.214568</v>
          </cell>
        </row>
        <row r="11591">
          <cell r="A11591">
            <v>27838</v>
          </cell>
          <cell r="B11591">
            <v>36.356129000000003</v>
          </cell>
          <cell r="C11591">
            <v>-77.483072000000007</v>
          </cell>
        </row>
        <row r="11592">
          <cell r="A11592">
            <v>27839</v>
          </cell>
          <cell r="B11592">
            <v>36.33719</v>
          </cell>
          <cell r="C11592">
            <v>-77.629192000000003</v>
          </cell>
        </row>
        <row r="11593">
          <cell r="A11593">
            <v>27840</v>
          </cell>
          <cell r="B11593">
            <v>35.963174000000002</v>
          </cell>
          <cell r="C11593">
            <v>-77.223553999999993</v>
          </cell>
        </row>
        <row r="11594">
          <cell r="A11594">
            <v>27841</v>
          </cell>
          <cell r="B11594">
            <v>35.906103999999999</v>
          </cell>
          <cell r="C11594">
            <v>-77.273825000000002</v>
          </cell>
        </row>
        <row r="11595">
          <cell r="A11595">
            <v>27842</v>
          </cell>
          <cell r="B11595">
            <v>36.525838</v>
          </cell>
          <cell r="C11595">
            <v>-77.855500000000006</v>
          </cell>
        </row>
        <row r="11596">
          <cell r="A11596">
            <v>27843</v>
          </cell>
          <cell r="B11596">
            <v>36.059381000000002</v>
          </cell>
          <cell r="C11596">
            <v>-77.406092999999998</v>
          </cell>
        </row>
        <row r="11597">
          <cell r="A11597">
            <v>27844</v>
          </cell>
          <cell r="B11597">
            <v>36.237676999999998</v>
          </cell>
          <cell r="C11597">
            <v>-77.706791999999993</v>
          </cell>
        </row>
        <row r="11598">
          <cell r="A11598">
            <v>27845</v>
          </cell>
          <cell r="B11598">
            <v>36.374825999999999</v>
          </cell>
          <cell r="C11598">
            <v>-77.370513000000003</v>
          </cell>
        </row>
        <row r="11599">
          <cell r="A11599">
            <v>27846</v>
          </cell>
          <cell r="B11599">
            <v>35.805568000000001</v>
          </cell>
          <cell r="C11599">
            <v>-76.997456</v>
          </cell>
        </row>
        <row r="11600">
          <cell r="A11600">
            <v>27847</v>
          </cell>
          <cell r="B11600">
            <v>36.187122000000002</v>
          </cell>
          <cell r="C11600">
            <v>-77.189818000000002</v>
          </cell>
        </row>
        <row r="11601">
          <cell r="A11601">
            <v>27849</v>
          </cell>
          <cell r="B11601">
            <v>36.093331999999997</v>
          </cell>
          <cell r="C11601">
            <v>-77.143874999999994</v>
          </cell>
        </row>
        <row r="11602">
          <cell r="A11602">
            <v>27850</v>
          </cell>
          <cell r="B11602">
            <v>36.376924000000002</v>
          </cell>
          <cell r="C11602">
            <v>-77.709017000000003</v>
          </cell>
        </row>
        <row r="11603">
          <cell r="A11603">
            <v>27851</v>
          </cell>
          <cell r="B11603">
            <v>35.674076999999997</v>
          </cell>
          <cell r="C11603">
            <v>-78.026483999999996</v>
          </cell>
        </row>
        <row r="11604">
          <cell r="A11604">
            <v>27852</v>
          </cell>
          <cell r="B11604">
            <v>35.750971999999997</v>
          </cell>
          <cell r="C11604">
            <v>-77.670581999999996</v>
          </cell>
        </row>
        <row r="11605">
          <cell r="A11605">
            <v>27853</v>
          </cell>
          <cell r="B11605">
            <v>36.356129000000003</v>
          </cell>
          <cell r="C11605">
            <v>-77.483072000000007</v>
          </cell>
        </row>
        <row r="11606">
          <cell r="A11606">
            <v>27854</v>
          </cell>
          <cell r="B11606">
            <v>36.363143999999998</v>
          </cell>
          <cell r="C11606">
            <v>-77.386747999999997</v>
          </cell>
        </row>
        <row r="11607">
          <cell r="A11607">
            <v>27855</v>
          </cell>
          <cell r="B11607">
            <v>36.449542999999998</v>
          </cell>
          <cell r="C11607">
            <v>-77.052051000000006</v>
          </cell>
        </row>
        <row r="11608">
          <cell r="A11608">
            <v>27856</v>
          </cell>
          <cell r="B11608">
            <v>36.020490000000002</v>
          </cell>
          <cell r="C11608">
            <v>-77.982782</v>
          </cell>
        </row>
        <row r="11609">
          <cell r="A11609">
            <v>27857</v>
          </cell>
          <cell r="B11609">
            <v>35.970376999999999</v>
          </cell>
          <cell r="C11609">
            <v>-77.251105999999993</v>
          </cell>
        </row>
        <row r="11610">
          <cell r="A11610">
            <v>27858</v>
          </cell>
          <cell r="B11610">
            <v>35.616948999999998</v>
          </cell>
          <cell r="C11610">
            <v>-77.402788999999999</v>
          </cell>
        </row>
        <row r="11611">
          <cell r="A11611">
            <v>27860</v>
          </cell>
          <cell r="B11611">
            <v>35.610477000000003</v>
          </cell>
          <cell r="C11611">
            <v>-76.717723000000007</v>
          </cell>
        </row>
        <row r="11612">
          <cell r="A11612">
            <v>27861</v>
          </cell>
          <cell r="B11612">
            <v>35.819037000000002</v>
          </cell>
          <cell r="C11612">
            <v>-77.314288000000005</v>
          </cell>
        </row>
        <row r="11613">
          <cell r="A11613">
            <v>27862</v>
          </cell>
          <cell r="B11613">
            <v>36.356129000000003</v>
          </cell>
          <cell r="C11613">
            <v>-77.483072000000007</v>
          </cell>
        </row>
        <row r="11614">
          <cell r="A11614">
            <v>27863</v>
          </cell>
          <cell r="B11614">
            <v>35.488295000000001</v>
          </cell>
          <cell r="C11614">
            <v>-77.972712999999999</v>
          </cell>
        </row>
        <row r="11615">
          <cell r="A11615">
            <v>27864</v>
          </cell>
          <cell r="B11615">
            <v>35.792999999999999</v>
          </cell>
          <cell r="C11615">
            <v>-77.633262999999999</v>
          </cell>
        </row>
        <row r="11616">
          <cell r="A11616">
            <v>27865</v>
          </cell>
          <cell r="B11616">
            <v>35.574632999999999</v>
          </cell>
          <cell r="C11616">
            <v>-76.776212000000001</v>
          </cell>
        </row>
        <row r="11617">
          <cell r="A11617">
            <v>27866</v>
          </cell>
          <cell r="B11617">
            <v>36.504399999999997</v>
          </cell>
          <cell r="C11617">
            <v>-77.556939999999997</v>
          </cell>
        </row>
        <row r="11618">
          <cell r="A11618">
            <v>27867</v>
          </cell>
          <cell r="B11618">
            <v>36.356129000000003</v>
          </cell>
          <cell r="C11618">
            <v>-77.483072000000007</v>
          </cell>
        </row>
        <row r="11619">
          <cell r="A11619">
            <v>27868</v>
          </cell>
          <cell r="B11619">
            <v>36.054831999999998</v>
          </cell>
          <cell r="C11619">
            <v>-77.911635000000004</v>
          </cell>
        </row>
        <row r="11620">
          <cell r="A11620">
            <v>27869</v>
          </cell>
          <cell r="B11620">
            <v>36.310369999999999</v>
          </cell>
          <cell r="C11620">
            <v>-77.318445999999994</v>
          </cell>
        </row>
        <row r="11621">
          <cell r="A11621">
            <v>27870</v>
          </cell>
          <cell r="B11621">
            <v>36.303961999999999</v>
          </cell>
          <cell r="C11621">
            <v>-77.641063000000003</v>
          </cell>
        </row>
        <row r="11622">
          <cell r="A11622">
            <v>27871</v>
          </cell>
          <cell r="B11622">
            <v>35.834564</v>
          </cell>
          <cell r="C11622">
            <v>-77.248489000000006</v>
          </cell>
        </row>
        <row r="11623">
          <cell r="A11623">
            <v>27872</v>
          </cell>
          <cell r="B11623">
            <v>36.216644000000002</v>
          </cell>
          <cell r="C11623">
            <v>-77.222347999999997</v>
          </cell>
        </row>
        <row r="11624">
          <cell r="A11624">
            <v>27873</v>
          </cell>
          <cell r="B11624">
            <v>35.649493999999997</v>
          </cell>
          <cell r="C11624">
            <v>-77.791844999999995</v>
          </cell>
        </row>
        <row r="11625">
          <cell r="A11625">
            <v>27874</v>
          </cell>
          <cell r="B11625">
            <v>36.23245</v>
          </cell>
          <cell r="C11625">
            <v>-77.608355000000003</v>
          </cell>
        </row>
        <row r="11626">
          <cell r="A11626">
            <v>27875</v>
          </cell>
          <cell r="B11626">
            <v>35.471657</v>
          </cell>
          <cell r="C11626">
            <v>-76.495091000000002</v>
          </cell>
        </row>
        <row r="11627">
          <cell r="A11627">
            <v>27876</v>
          </cell>
          <cell r="B11627">
            <v>36.490454</v>
          </cell>
          <cell r="C11627">
            <v>-77.442172999999997</v>
          </cell>
        </row>
        <row r="11628">
          <cell r="A11628">
            <v>27877</v>
          </cell>
          <cell r="B11628">
            <v>36.356129000000003</v>
          </cell>
          <cell r="C11628">
            <v>-77.483072000000007</v>
          </cell>
        </row>
        <row r="11629">
          <cell r="A11629">
            <v>27878</v>
          </cell>
          <cell r="B11629">
            <v>35.865386999999998</v>
          </cell>
          <cell r="C11629">
            <v>-77.838886000000002</v>
          </cell>
        </row>
        <row r="11630">
          <cell r="A11630">
            <v>27879</v>
          </cell>
          <cell r="B11630">
            <v>35.567478000000001</v>
          </cell>
          <cell r="C11630">
            <v>-77.280169000000001</v>
          </cell>
        </row>
        <row r="11631">
          <cell r="A11631">
            <v>27880</v>
          </cell>
          <cell r="B11631">
            <v>35.738821000000002</v>
          </cell>
          <cell r="C11631">
            <v>-78.100390000000004</v>
          </cell>
        </row>
        <row r="11632">
          <cell r="A11632">
            <v>27881</v>
          </cell>
          <cell r="B11632">
            <v>35.915927000000003</v>
          </cell>
          <cell r="C11632">
            <v>-77.585470999999998</v>
          </cell>
        </row>
        <row r="11633">
          <cell r="A11633">
            <v>27882</v>
          </cell>
          <cell r="B11633">
            <v>35.944760000000002</v>
          </cell>
          <cell r="C11633">
            <v>-78.093001999999998</v>
          </cell>
        </row>
        <row r="11634">
          <cell r="A11634">
            <v>27883</v>
          </cell>
          <cell r="B11634">
            <v>35.656385999999998</v>
          </cell>
          <cell r="C11634">
            <v>-77.805965</v>
          </cell>
        </row>
        <row r="11635">
          <cell r="A11635">
            <v>27884</v>
          </cell>
          <cell r="B11635">
            <v>35.711302000000003</v>
          </cell>
          <cell r="C11635">
            <v>-77.266682000000003</v>
          </cell>
        </row>
        <row r="11636">
          <cell r="A11636">
            <v>27885</v>
          </cell>
          <cell r="B11636">
            <v>35.465558999999999</v>
          </cell>
          <cell r="C11636">
            <v>-76.271685000000005</v>
          </cell>
        </row>
        <row r="11637">
          <cell r="A11637">
            <v>27886</v>
          </cell>
          <cell r="B11637">
            <v>35.928437000000002</v>
          </cell>
          <cell r="C11637">
            <v>-77.581631000000002</v>
          </cell>
        </row>
        <row r="11638">
          <cell r="A11638">
            <v>27887</v>
          </cell>
          <cell r="B11638">
            <v>36.235197999999997</v>
          </cell>
          <cell r="C11638">
            <v>-77.502601999999996</v>
          </cell>
        </row>
        <row r="11639">
          <cell r="A11639">
            <v>27888</v>
          </cell>
          <cell r="B11639">
            <v>35.609288999999997</v>
          </cell>
          <cell r="C11639">
            <v>-77.713072999999994</v>
          </cell>
        </row>
        <row r="11640">
          <cell r="A11640">
            <v>27889</v>
          </cell>
          <cell r="B11640">
            <v>35.519267999999997</v>
          </cell>
          <cell r="C11640">
            <v>-76.889200000000002</v>
          </cell>
        </row>
        <row r="11641">
          <cell r="A11641">
            <v>27890</v>
          </cell>
          <cell r="B11641">
            <v>36.389173999999997</v>
          </cell>
          <cell r="C11641">
            <v>-77.750353000000004</v>
          </cell>
        </row>
        <row r="11642">
          <cell r="A11642">
            <v>27891</v>
          </cell>
          <cell r="B11642">
            <v>36.124661000000003</v>
          </cell>
          <cell r="C11642">
            <v>-77.825049000000007</v>
          </cell>
        </row>
        <row r="11643">
          <cell r="A11643">
            <v>27892</v>
          </cell>
          <cell r="B11643">
            <v>35.821204999999999</v>
          </cell>
          <cell r="C11643">
            <v>-77.102193</v>
          </cell>
        </row>
        <row r="11644">
          <cell r="A11644">
            <v>27893</v>
          </cell>
          <cell r="B11644">
            <v>35.723264</v>
          </cell>
          <cell r="C11644">
            <v>-77.925269</v>
          </cell>
        </row>
        <row r="11645">
          <cell r="A11645">
            <v>27894</v>
          </cell>
          <cell r="B11645">
            <v>35.715778</v>
          </cell>
          <cell r="C11645">
            <v>-77.904283000000007</v>
          </cell>
        </row>
        <row r="11646">
          <cell r="A11646">
            <v>27895</v>
          </cell>
          <cell r="B11646">
            <v>35.719923000000001</v>
          </cell>
          <cell r="C11646">
            <v>-77.926691000000005</v>
          </cell>
        </row>
        <row r="11647">
          <cell r="A11647">
            <v>27896</v>
          </cell>
          <cell r="B11647">
            <v>35.771467000000001</v>
          </cell>
          <cell r="C11647">
            <v>-77.973006999999996</v>
          </cell>
        </row>
        <row r="11648">
          <cell r="A11648">
            <v>27897</v>
          </cell>
          <cell r="B11648">
            <v>36.393690999999997</v>
          </cell>
          <cell r="C11648">
            <v>-77.313666999999995</v>
          </cell>
        </row>
        <row r="11649">
          <cell r="A11649">
            <v>27906</v>
          </cell>
          <cell r="B11649">
            <v>36.285387999999998</v>
          </cell>
          <cell r="C11649">
            <v>-76.213284000000002</v>
          </cell>
        </row>
        <row r="11650">
          <cell r="A11650">
            <v>27907</v>
          </cell>
          <cell r="B11650">
            <v>36.285026000000002</v>
          </cell>
          <cell r="C11650">
            <v>-76.255312000000004</v>
          </cell>
        </row>
        <row r="11651">
          <cell r="A11651">
            <v>27909</v>
          </cell>
          <cell r="B11651">
            <v>36.293633</v>
          </cell>
          <cell r="C11651">
            <v>-76.271957999999998</v>
          </cell>
        </row>
        <row r="11652">
          <cell r="A11652">
            <v>27910</v>
          </cell>
          <cell r="B11652">
            <v>36.339311000000002</v>
          </cell>
          <cell r="C11652">
            <v>-76.990498000000002</v>
          </cell>
        </row>
        <row r="11653">
          <cell r="A11653">
            <v>27915</v>
          </cell>
          <cell r="B11653">
            <v>35.776474</v>
          </cell>
          <cell r="C11653">
            <v>-75.635823000000002</v>
          </cell>
        </row>
        <row r="11654">
          <cell r="A11654">
            <v>27916</v>
          </cell>
          <cell r="B11654">
            <v>36.307994999999998</v>
          </cell>
          <cell r="C11654">
            <v>-75.918813999999998</v>
          </cell>
        </row>
        <row r="11655">
          <cell r="A11655">
            <v>27917</v>
          </cell>
          <cell r="B11655">
            <v>36.370897999999997</v>
          </cell>
          <cell r="C11655">
            <v>-75.989966999999993</v>
          </cell>
        </row>
        <row r="11656">
          <cell r="A11656">
            <v>27919</v>
          </cell>
          <cell r="B11656">
            <v>36.257499000000003</v>
          </cell>
          <cell r="C11656">
            <v>-76.544379000000006</v>
          </cell>
        </row>
        <row r="11657">
          <cell r="A11657">
            <v>27920</v>
          </cell>
          <cell r="B11657">
            <v>35.252533999999997</v>
          </cell>
          <cell r="C11657">
            <v>-75.572154999999995</v>
          </cell>
        </row>
        <row r="11658">
          <cell r="A11658">
            <v>27921</v>
          </cell>
          <cell r="B11658">
            <v>36.389961</v>
          </cell>
          <cell r="C11658">
            <v>-76.199736000000001</v>
          </cell>
        </row>
        <row r="11659">
          <cell r="A11659">
            <v>27922</v>
          </cell>
          <cell r="B11659">
            <v>36.360802999999997</v>
          </cell>
          <cell r="C11659">
            <v>-76.905529000000001</v>
          </cell>
        </row>
        <row r="11660">
          <cell r="A11660">
            <v>27923</v>
          </cell>
          <cell r="B11660">
            <v>36.383367999999997</v>
          </cell>
          <cell r="C11660">
            <v>-75.954657999999995</v>
          </cell>
        </row>
        <row r="11661">
          <cell r="A11661">
            <v>27924</v>
          </cell>
          <cell r="B11661">
            <v>36.152408999999999</v>
          </cell>
          <cell r="C11661">
            <v>-76.852518000000003</v>
          </cell>
        </row>
        <row r="11662">
          <cell r="A11662">
            <v>27925</v>
          </cell>
          <cell r="B11662">
            <v>35.936934000000001</v>
          </cell>
          <cell r="C11662">
            <v>-76.203339</v>
          </cell>
        </row>
        <row r="11663">
          <cell r="A11663">
            <v>27926</v>
          </cell>
          <cell r="B11663">
            <v>36.520104000000003</v>
          </cell>
          <cell r="C11663">
            <v>-76.592849999999999</v>
          </cell>
        </row>
        <row r="11664">
          <cell r="A11664">
            <v>27927</v>
          </cell>
          <cell r="B11664">
            <v>36.391941000000003</v>
          </cell>
          <cell r="C11664">
            <v>-75.825512000000003</v>
          </cell>
        </row>
        <row r="11665">
          <cell r="A11665">
            <v>27928</v>
          </cell>
          <cell r="B11665">
            <v>35.829692000000001</v>
          </cell>
          <cell r="C11665">
            <v>-76.567702999999995</v>
          </cell>
        </row>
        <row r="11666">
          <cell r="A11666">
            <v>27929</v>
          </cell>
          <cell r="B11666">
            <v>36.439774</v>
          </cell>
          <cell r="C11666">
            <v>-76.005477999999997</v>
          </cell>
        </row>
        <row r="11667">
          <cell r="A11667">
            <v>27930</v>
          </cell>
          <cell r="B11667">
            <v>36.198538999999997</v>
          </cell>
          <cell r="C11667">
            <v>-76.373908</v>
          </cell>
        </row>
        <row r="11668">
          <cell r="A11668">
            <v>27932</v>
          </cell>
          <cell r="B11668">
            <v>36.135621</v>
          </cell>
          <cell r="C11668">
            <v>-76.580106999999998</v>
          </cell>
        </row>
        <row r="11669">
          <cell r="A11669">
            <v>27935</v>
          </cell>
          <cell r="B11669">
            <v>36.416392000000002</v>
          </cell>
          <cell r="C11669">
            <v>-76.797950999999998</v>
          </cell>
        </row>
        <row r="11670">
          <cell r="A11670">
            <v>27936</v>
          </cell>
          <cell r="B11670">
            <v>35.233846</v>
          </cell>
          <cell r="C11670">
            <v>-75.614492999999996</v>
          </cell>
        </row>
        <row r="11671">
          <cell r="A11671">
            <v>27937</v>
          </cell>
          <cell r="B11671">
            <v>36.493521000000001</v>
          </cell>
          <cell r="C11671">
            <v>-76.815386000000004</v>
          </cell>
        </row>
        <row r="11672">
          <cell r="A11672">
            <v>27938</v>
          </cell>
          <cell r="B11672">
            <v>36.422539</v>
          </cell>
          <cell r="C11672">
            <v>-76.714802000000006</v>
          </cell>
        </row>
        <row r="11673">
          <cell r="A11673">
            <v>27939</v>
          </cell>
          <cell r="B11673">
            <v>36.293128000000003</v>
          </cell>
          <cell r="C11673">
            <v>-75.975577999999999</v>
          </cell>
        </row>
        <row r="11674">
          <cell r="A11674">
            <v>27941</v>
          </cell>
          <cell r="B11674">
            <v>36.157984999999996</v>
          </cell>
          <cell r="C11674">
            <v>-75.833855999999997</v>
          </cell>
        </row>
        <row r="11675">
          <cell r="A11675">
            <v>27942</v>
          </cell>
          <cell r="B11675">
            <v>36.274551000000002</v>
          </cell>
          <cell r="C11675">
            <v>-76.786497999999995</v>
          </cell>
        </row>
        <row r="11676">
          <cell r="A11676">
            <v>27943</v>
          </cell>
          <cell r="B11676">
            <v>35.692774</v>
          </cell>
          <cell r="C11676">
            <v>-75.713785000000001</v>
          </cell>
        </row>
        <row r="11677">
          <cell r="A11677">
            <v>27944</v>
          </cell>
          <cell r="B11677">
            <v>36.168528999999999</v>
          </cell>
          <cell r="C11677">
            <v>-76.373127999999994</v>
          </cell>
        </row>
        <row r="11678">
          <cell r="A11678">
            <v>27946</v>
          </cell>
          <cell r="B11678">
            <v>36.365847000000002</v>
          </cell>
          <cell r="C11678">
            <v>-76.625360999999998</v>
          </cell>
        </row>
        <row r="11679">
          <cell r="A11679">
            <v>27947</v>
          </cell>
          <cell r="B11679">
            <v>36.171410999999999</v>
          </cell>
          <cell r="C11679">
            <v>-75.862127999999998</v>
          </cell>
        </row>
        <row r="11680">
          <cell r="A11680">
            <v>27948</v>
          </cell>
          <cell r="B11680">
            <v>35.772911999999998</v>
          </cell>
          <cell r="C11680">
            <v>-75.634891999999994</v>
          </cell>
        </row>
        <row r="11681">
          <cell r="A11681">
            <v>27949</v>
          </cell>
          <cell r="B11681">
            <v>36.083688000000002</v>
          </cell>
          <cell r="C11681">
            <v>-75.696556999999999</v>
          </cell>
        </row>
        <row r="11682">
          <cell r="A11682">
            <v>27950</v>
          </cell>
          <cell r="B11682">
            <v>36.427047000000002</v>
          </cell>
          <cell r="C11682">
            <v>-75.976651000000004</v>
          </cell>
        </row>
        <row r="11683">
          <cell r="A11683">
            <v>27953</v>
          </cell>
          <cell r="B11683">
            <v>35.823791</v>
          </cell>
          <cell r="C11683">
            <v>-75.846714000000006</v>
          </cell>
        </row>
        <row r="11684">
          <cell r="A11684">
            <v>27954</v>
          </cell>
          <cell r="B11684">
            <v>35.950867000000002</v>
          </cell>
          <cell r="C11684">
            <v>-75.681122000000002</v>
          </cell>
        </row>
        <row r="11685">
          <cell r="A11685">
            <v>27956</v>
          </cell>
          <cell r="B11685">
            <v>36.401952999999999</v>
          </cell>
          <cell r="C11685">
            <v>-75.997651000000005</v>
          </cell>
        </row>
        <row r="11686">
          <cell r="A11686">
            <v>27957</v>
          </cell>
          <cell r="B11686">
            <v>36.113612000000003</v>
          </cell>
          <cell r="C11686">
            <v>-76.912879000000004</v>
          </cell>
        </row>
        <row r="11687">
          <cell r="A11687">
            <v>27958</v>
          </cell>
          <cell r="B11687">
            <v>36.399081000000002</v>
          </cell>
          <cell r="C11687">
            <v>-76.064701999999997</v>
          </cell>
        </row>
        <row r="11688">
          <cell r="A11688">
            <v>27959</v>
          </cell>
          <cell r="B11688">
            <v>36.021529999999998</v>
          </cell>
          <cell r="C11688">
            <v>-75.661878999999999</v>
          </cell>
        </row>
        <row r="11689">
          <cell r="A11689">
            <v>27960</v>
          </cell>
          <cell r="B11689">
            <v>35.355632999999997</v>
          </cell>
          <cell r="C11689">
            <v>-76.187428999999995</v>
          </cell>
        </row>
        <row r="11690">
          <cell r="A11690">
            <v>27962</v>
          </cell>
          <cell r="B11690">
            <v>35.818680999999998</v>
          </cell>
          <cell r="C11690">
            <v>-76.609453999999999</v>
          </cell>
        </row>
        <row r="11691">
          <cell r="A11691">
            <v>27964</v>
          </cell>
          <cell r="B11691">
            <v>36.084091999999998</v>
          </cell>
          <cell r="C11691">
            <v>-75.804485</v>
          </cell>
        </row>
        <row r="11692">
          <cell r="A11692">
            <v>27965</v>
          </cell>
          <cell r="B11692">
            <v>36.273673000000002</v>
          </cell>
          <cell r="C11692">
            <v>-75.909651999999994</v>
          </cell>
        </row>
        <row r="11693">
          <cell r="A11693">
            <v>27966</v>
          </cell>
          <cell r="B11693">
            <v>36.201720999999999</v>
          </cell>
          <cell r="C11693">
            <v>-75.865772000000007</v>
          </cell>
        </row>
        <row r="11694">
          <cell r="A11694">
            <v>27967</v>
          </cell>
          <cell r="B11694">
            <v>36.164672000000003</v>
          </cell>
          <cell r="C11694">
            <v>-76.967234000000005</v>
          </cell>
        </row>
        <row r="11695">
          <cell r="A11695">
            <v>27968</v>
          </cell>
          <cell r="B11695">
            <v>35.692774</v>
          </cell>
          <cell r="C11695">
            <v>-75.713785000000001</v>
          </cell>
        </row>
        <row r="11696">
          <cell r="A11696">
            <v>27969</v>
          </cell>
          <cell r="B11696">
            <v>36.424151999999999</v>
          </cell>
          <cell r="C11696">
            <v>-76.702124999999995</v>
          </cell>
        </row>
        <row r="11697">
          <cell r="A11697">
            <v>27970</v>
          </cell>
          <cell r="B11697">
            <v>35.835272000000003</v>
          </cell>
          <cell r="C11697">
            <v>-76.554122000000007</v>
          </cell>
        </row>
        <row r="11698">
          <cell r="A11698">
            <v>27972</v>
          </cell>
          <cell r="B11698">
            <v>35.554569000000001</v>
          </cell>
          <cell r="C11698">
            <v>-75.469318999999999</v>
          </cell>
        </row>
        <row r="11699">
          <cell r="A11699">
            <v>27973</v>
          </cell>
          <cell r="B11699">
            <v>36.400990999999998</v>
          </cell>
          <cell r="C11699">
            <v>-76.092420000000004</v>
          </cell>
        </row>
        <row r="11700">
          <cell r="A11700">
            <v>27974</v>
          </cell>
          <cell r="B11700">
            <v>36.239775999999999</v>
          </cell>
          <cell r="C11700">
            <v>-76.022486000000001</v>
          </cell>
        </row>
        <row r="11701">
          <cell r="A11701">
            <v>27976</v>
          </cell>
          <cell r="B11701">
            <v>36.455345999999999</v>
          </cell>
          <cell r="C11701">
            <v>-76.280026000000007</v>
          </cell>
        </row>
        <row r="11702">
          <cell r="A11702">
            <v>27978</v>
          </cell>
          <cell r="B11702">
            <v>35.698492999999999</v>
          </cell>
          <cell r="C11702">
            <v>-75.772774999999996</v>
          </cell>
        </row>
        <row r="11703">
          <cell r="A11703">
            <v>27979</v>
          </cell>
          <cell r="B11703">
            <v>36.434328999999998</v>
          </cell>
          <cell r="C11703">
            <v>-76.620013999999998</v>
          </cell>
        </row>
        <row r="11704">
          <cell r="A11704">
            <v>27980</v>
          </cell>
          <cell r="B11704">
            <v>36.249277999999997</v>
          </cell>
          <cell r="C11704">
            <v>-76.630775</v>
          </cell>
        </row>
        <row r="11705">
          <cell r="A11705">
            <v>27981</v>
          </cell>
          <cell r="B11705">
            <v>35.862175000000001</v>
          </cell>
          <cell r="C11705">
            <v>-75.643747000000005</v>
          </cell>
        </row>
        <row r="11706">
          <cell r="A11706">
            <v>27982</v>
          </cell>
          <cell r="B11706">
            <v>35.559564000000002</v>
          </cell>
          <cell r="C11706">
            <v>-75.465857999999997</v>
          </cell>
        </row>
        <row r="11707">
          <cell r="A11707">
            <v>27983</v>
          </cell>
          <cell r="B11707">
            <v>36.039910999999996</v>
          </cell>
          <cell r="C11707">
            <v>-76.936954</v>
          </cell>
        </row>
        <row r="11708">
          <cell r="A11708">
            <v>27985</v>
          </cell>
          <cell r="B11708">
            <v>36.219344999999997</v>
          </cell>
          <cell r="C11708">
            <v>-76.466689000000002</v>
          </cell>
        </row>
        <row r="11709">
          <cell r="A11709">
            <v>27986</v>
          </cell>
          <cell r="B11709">
            <v>36.418250999999998</v>
          </cell>
          <cell r="C11709">
            <v>-76.954858000000002</v>
          </cell>
        </row>
        <row r="11710">
          <cell r="A11710">
            <v>28001</v>
          </cell>
          <cell r="B11710">
            <v>35.319817</v>
          </cell>
          <cell r="C11710">
            <v>-80.253448000000006</v>
          </cell>
        </row>
        <row r="11711">
          <cell r="A11711">
            <v>28002</v>
          </cell>
          <cell r="B11711">
            <v>35.264178999999999</v>
          </cell>
          <cell r="C11711">
            <v>-80.108187999999998</v>
          </cell>
        </row>
        <row r="11712">
          <cell r="A11712">
            <v>28006</v>
          </cell>
          <cell r="B11712">
            <v>35.365254999999998</v>
          </cell>
          <cell r="C11712">
            <v>-81.087967000000006</v>
          </cell>
        </row>
        <row r="11713">
          <cell r="A11713">
            <v>28007</v>
          </cell>
          <cell r="B11713">
            <v>35.021873999999997</v>
          </cell>
          <cell r="C11713">
            <v>-80.085232000000005</v>
          </cell>
        </row>
        <row r="11714">
          <cell r="A11714">
            <v>28009</v>
          </cell>
          <cell r="B11714">
            <v>35.415689999999998</v>
          </cell>
          <cell r="C11714">
            <v>-80.159356000000002</v>
          </cell>
        </row>
        <row r="11715">
          <cell r="A11715">
            <v>28010</v>
          </cell>
          <cell r="B11715">
            <v>35.719228000000001</v>
          </cell>
          <cell r="C11715">
            <v>-80.899090000000001</v>
          </cell>
        </row>
        <row r="11716">
          <cell r="A11716">
            <v>28012</v>
          </cell>
          <cell r="B11716">
            <v>35.278438000000001</v>
          </cell>
          <cell r="C11716">
            <v>-81.197087999999994</v>
          </cell>
        </row>
        <row r="11717">
          <cell r="A11717">
            <v>28016</v>
          </cell>
          <cell r="B11717">
            <v>35.319564</v>
          </cell>
          <cell r="C11717">
            <v>-81.234751000000003</v>
          </cell>
        </row>
        <row r="11718">
          <cell r="A11718">
            <v>28017</v>
          </cell>
          <cell r="B11718">
            <v>35.254876000000003</v>
          </cell>
          <cell r="C11718">
            <v>-81.691401999999997</v>
          </cell>
        </row>
        <row r="11719">
          <cell r="A11719">
            <v>28018</v>
          </cell>
          <cell r="B11719">
            <v>35.440832</v>
          </cell>
          <cell r="C11719">
            <v>-81.789415000000005</v>
          </cell>
        </row>
        <row r="11720">
          <cell r="A11720">
            <v>28019</v>
          </cell>
          <cell r="B11720">
            <v>35.316792999999997</v>
          </cell>
          <cell r="C11720">
            <v>-81.831943999999993</v>
          </cell>
        </row>
        <row r="11721">
          <cell r="A11721">
            <v>28020</v>
          </cell>
          <cell r="B11721">
            <v>35.519973</v>
          </cell>
          <cell r="C11721">
            <v>-81.627064000000004</v>
          </cell>
        </row>
        <row r="11722">
          <cell r="A11722">
            <v>28021</v>
          </cell>
          <cell r="B11722">
            <v>35.306707000000003</v>
          </cell>
          <cell r="C11722">
            <v>-81.236958000000001</v>
          </cell>
        </row>
        <row r="11723">
          <cell r="A11723">
            <v>28023</v>
          </cell>
          <cell r="B11723">
            <v>35.571468000000003</v>
          </cell>
          <cell r="C11723">
            <v>-80.596523000000005</v>
          </cell>
        </row>
        <row r="11724">
          <cell r="A11724">
            <v>28024</v>
          </cell>
          <cell r="B11724">
            <v>35.241615000000003</v>
          </cell>
          <cell r="C11724">
            <v>-81.775456000000005</v>
          </cell>
        </row>
        <row r="11725">
          <cell r="A11725">
            <v>28025</v>
          </cell>
          <cell r="B11725">
            <v>35.371633000000003</v>
          </cell>
          <cell r="C11725">
            <v>-80.562140999999997</v>
          </cell>
        </row>
        <row r="11726">
          <cell r="A11726">
            <v>28026</v>
          </cell>
          <cell r="B11726">
            <v>35.346285000000002</v>
          </cell>
          <cell r="C11726">
            <v>-80.541088000000002</v>
          </cell>
        </row>
        <row r="11727">
          <cell r="A11727">
            <v>28027</v>
          </cell>
          <cell r="B11727">
            <v>35.410688</v>
          </cell>
          <cell r="C11727">
            <v>-80.658405000000002</v>
          </cell>
        </row>
        <row r="11728">
          <cell r="A11728">
            <v>28031</v>
          </cell>
          <cell r="B11728">
            <v>35.473286000000002</v>
          </cell>
          <cell r="C11728">
            <v>-80.872585000000001</v>
          </cell>
        </row>
        <row r="11729">
          <cell r="A11729">
            <v>28032</v>
          </cell>
          <cell r="B11729">
            <v>35.314194000000001</v>
          </cell>
          <cell r="C11729">
            <v>-81.134336000000005</v>
          </cell>
        </row>
        <row r="11730">
          <cell r="A11730">
            <v>28033</v>
          </cell>
          <cell r="B11730">
            <v>35.435921999999998</v>
          </cell>
          <cell r="C11730">
            <v>-81.338480000000004</v>
          </cell>
        </row>
        <row r="11731">
          <cell r="A11731">
            <v>28034</v>
          </cell>
          <cell r="B11731">
            <v>35.349898000000003</v>
          </cell>
          <cell r="C11731">
            <v>-81.221463</v>
          </cell>
        </row>
        <row r="11732">
          <cell r="A11732">
            <v>28036</v>
          </cell>
          <cell r="B11732">
            <v>35.283427000000003</v>
          </cell>
          <cell r="C11732">
            <v>-80.844594000000001</v>
          </cell>
        </row>
        <row r="11733">
          <cell r="A11733">
            <v>28037</v>
          </cell>
          <cell r="B11733">
            <v>35.486134</v>
          </cell>
          <cell r="C11733">
            <v>-81.055300000000003</v>
          </cell>
        </row>
        <row r="11734">
          <cell r="A11734">
            <v>28038</v>
          </cell>
          <cell r="B11734">
            <v>35.196998000000001</v>
          </cell>
          <cell r="C11734">
            <v>-81.538645000000002</v>
          </cell>
        </row>
        <row r="11735">
          <cell r="A11735">
            <v>28039</v>
          </cell>
          <cell r="B11735">
            <v>35.677889</v>
          </cell>
          <cell r="C11735">
            <v>-80.445930000000004</v>
          </cell>
        </row>
        <row r="11736">
          <cell r="A11736">
            <v>28040</v>
          </cell>
          <cell r="B11736">
            <v>35.382053999999997</v>
          </cell>
          <cell r="C11736">
            <v>-81.774000000000001</v>
          </cell>
        </row>
        <row r="11737">
          <cell r="A11737">
            <v>28041</v>
          </cell>
          <cell r="B11737">
            <v>35.581670000000003</v>
          </cell>
          <cell r="C11737">
            <v>-80.458060000000003</v>
          </cell>
        </row>
        <row r="11738">
          <cell r="A11738">
            <v>28042</v>
          </cell>
          <cell r="B11738">
            <v>35.373883999999997</v>
          </cell>
          <cell r="C11738">
            <v>-81.543706</v>
          </cell>
        </row>
        <row r="11739">
          <cell r="A11739">
            <v>28043</v>
          </cell>
          <cell r="B11739">
            <v>35.325024999999997</v>
          </cell>
          <cell r="C11739">
            <v>-81.846012999999999</v>
          </cell>
        </row>
        <row r="11740">
          <cell r="A11740">
            <v>28052</v>
          </cell>
          <cell r="B11740">
            <v>35.267916</v>
          </cell>
          <cell r="C11740">
            <v>-81.178725</v>
          </cell>
        </row>
        <row r="11741">
          <cell r="A11741">
            <v>28053</v>
          </cell>
          <cell r="B11741">
            <v>35.275072999999999</v>
          </cell>
          <cell r="C11741">
            <v>-81.213369</v>
          </cell>
        </row>
        <row r="11742">
          <cell r="A11742">
            <v>28054</v>
          </cell>
          <cell r="B11742">
            <v>35.249451999999998</v>
          </cell>
          <cell r="C11742">
            <v>-81.133003000000002</v>
          </cell>
        </row>
        <row r="11743">
          <cell r="A11743">
            <v>28055</v>
          </cell>
          <cell r="B11743">
            <v>35.284018000000003</v>
          </cell>
          <cell r="C11743">
            <v>-81.189693000000005</v>
          </cell>
        </row>
        <row r="11744">
          <cell r="A11744">
            <v>28056</v>
          </cell>
          <cell r="B11744">
            <v>35.242038000000001</v>
          </cell>
          <cell r="C11744">
            <v>-81.169072</v>
          </cell>
        </row>
        <row r="11745">
          <cell r="A11745">
            <v>28070</v>
          </cell>
          <cell r="B11745">
            <v>35.462187</v>
          </cell>
          <cell r="C11745">
            <v>-80.898668000000001</v>
          </cell>
        </row>
        <row r="11746">
          <cell r="A11746">
            <v>28071</v>
          </cell>
          <cell r="B11746">
            <v>35.547494</v>
          </cell>
          <cell r="C11746">
            <v>-80.310214999999999</v>
          </cell>
        </row>
        <row r="11747">
          <cell r="A11747">
            <v>28072</v>
          </cell>
          <cell r="B11747">
            <v>35.610920999999998</v>
          </cell>
          <cell r="C11747">
            <v>-80.436124000000007</v>
          </cell>
        </row>
        <row r="11748">
          <cell r="A11748">
            <v>28073</v>
          </cell>
          <cell r="B11748">
            <v>35.204027000000004</v>
          </cell>
          <cell r="C11748">
            <v>-81.471908999999997</v>
          </cell>
        </row>
        <row r="11749">
          <cell r="A11749">
            <v>28074</v>
          </cell>
          <cell r="B11749">
            <v>35.224742999999997</v>
          </cell>
          <cell r="C11749">
            <v>-81.885081</v>
          </cell>
        </row>
        <row r="11750">
          <cell r="A11750">
            <v>28075</v>
          </cell>
          <cell r="B11750">
            <v>35.353672000000003</v>
          </cell>
          <cell r="C11750">
            <v>-80.672368000000006</v>
          </cell>
        </row>
        <row r="11751">
          <cell r="A11751">
            <v>28076</v>
          </cell>
          <cell r="B11751">
            <v>35.226581000000003</v>
          </cell>
          <cell r="C11751">
            <v>-81.795027000000005</v>
          </cell>
        </row>
        <row r="11752">
          <cell r="A11752">
            <v>28077</v>
          </cell>
          <cell r="B11752">
            <v>35.404156999999998</v>
          </cell>
          <cell r="C11752">
            <v>-81.194174000000004</v>
          </cell>
        </row>
        <row r="11753">
          <cell r="A11753">
            <v>28078</v>
          </cell>
          <cell r="B11753">
            <v>35.401071000000002</v>
          </cell>
          <cell r="C11753">
            <v>-80.869456999999997</v>
          </cell>
        </row>
        <row r="11754">
          <cell r="A11754">
            <v>28079</v>
          </cell>
          <cell r="B11754">
            <v>35.115644000000003</v>
          </cell>
          <cell r="C11754">
            <v>-80.597877999999994</v>
          </cell>
        </row>
        <row r="11755">
          <cell r="A11755">
            <v>28080</v>
          </cell>
          <cell r="B11755">
            <v>35.472855000000003</v>
          </cell>
          <cell r="C11755">
            <v>-81.106201999999996</v>
          </cell>
        </row>
        <row r="11756">
          <cell r="A11756">
            <v>28081</v>
          </cell>
          <cell r="B11756">
            <v>35.462980999999999</v>
          </cell>
          <cell r="C11756">
            <v>-80.672531000000006</v>
          </cell>
        </row>
        <row r="11757">
          <cell r="A11757">
            <v>28082</v>
          </cell>
          <cell r="B11757">
            <v>35.346285000000002</v>
          </cell>
          <cell r="C11757">
            <v>-80.541088000000002</v>
          </cell>
        </row>
        <row r="11758">
          <cell r="A11758">
            <v>28083</v>
          </cell>
          <cell r="B11758">
            <v>35.476585999999998</v>
          </cell>
          <cell r="C11758">
            <v>-80.571498000000005</v>
          </cell>
        </row>
        <row r="11759">
          <cell r="A11759">
            <v>28086</v>
          </cell>
          <cell r="B11759">
            <v>35.296207000000003</v>
          </cell>
          <cell r="C11759">
            <v>-81.491435999999993</v>
          </cell>
        </row>
        <row r="11760">
          <cell r="A11760">
            <v>28088</v>
          </cell>
          <cell r="B11760">
            <v>35.545428000000001</v>
          </cell>
          <cell r="C11760">
            <v>-80.608037999999993</v>
          </cell>
        </row>
        <row r="11761">
          <cell r="A11761">
            <v>28089</v>
          </cell>
          <cell r="B11761">
            <v>35.308726</v>
          </cell>
          <cell r="C11761">
            <v>-81.661675000000002</v>
          </cell>
        </row>
        <row r="11762">
          <cell r="A11762">
            <v>28090</v>
          </cell>
          <cell r="B11762">
            <v>35.433739000000003</v>
          </cell>
          <cell r="C11762">
            <v>-81.569728999999995</v>
          </cell>
        </row>
        <row r="11763">
          <cell r="A11763">
            <v>28091</v>
          </cell>
          <cell r="B11763">
            <v>34.967042999999997</v>
          </cell>
          <cell r="C11763">
            <v>-79.986779999999996</v>
          </cell>
        </row>
        <row r="11764">
          <cell r="A11764">
            <v>28092</v>
          </cell>
          <cell r="B11764">
            <v>35.485145000000003</v>
          </cell>
          <cell r="C11764">
            <v>-81.181798999999998</v>
          </cell>
        </row>
        <row r="11765">
          <cell r="A11765">
            <v>28093</v>
          </cell>
          <cell r="B11765">
            <v>35.484822000000001</v>
          </cell>
          <cell r="C11765">
            <v>-81.239542999999998</v>
          </cell>
        </row>
        <row r="11766">
          <cell r="A11766">
            <v>28097</v>
          </cell>
          <cell r="B11766">
            <v>35.262130999999997</v>
          </cell>
          <cell r="C11766">
            <v>-80.424511999999993</v>
          </cell>
        </row>
        <row r="11767">
          <cell r="A11767">
            <v>28098</v>
          </cell>
          <cell r="B11767">
            <v>35.262444000000002</v>
          </cell>
          <cell r="C11767">
            <v>-81.097965000000002</v>
          </cell>
        </row>
        <row r="11768">
          <cell r="A11768">
            <v>28101</v>
          </cell>
          <cell r="B11768">
            <v>35.267490000000002</v>
          </cell>
          <cell r="C11768">
            <v>-81.091040000000007</v>
          </cell>
        </row>
        <row r="11769">
          <cell r="A11769">
            <v>28102</v>
          </cell>
          <cell r="B11769">
            <v>34.813634</v>
          </cell>
          <cell r="C11769">
            <v>-79.977559999999997</v>
          </cell>
        </row>
        <row r="11770">
          <cell r="A11770">
            <v>28103</v>
          </cell>
          <cell r="B11770">
            <v>34.997267999999998</v>
          </cell>
          <cell r="C11770">
            <v>-80.364222999999996</v>
          </cell>
        </row>
        <row r="11771">
          <cell r="A11771">
            <v>28104</v>
          </cell>
          <cell r="B11771">
            <v>35.089041999999999</v>
          </cell>
          <cell r="C11771">
            <v>-80.704424000000003</v>
          </cell>
        </row>
        <row r="11772">
          <cell r="A11772">
            <v>28105</v>
          </cell>
          <cell r="B11772">
            <v>35.114887000000003</v>
          </cell>
          <cell r="C11772">
            <v>-80.704991000000007</v>
          </cell>
        </row>
        <row r="11773">
          <cell r="A11773">
            <v>28106</v>
          </cell>
          <cell r="B11773">
            <v>35.260019999999997</v>
          </cell>
          <cell r="C11773">
            <v>-80.804151000000005</v>
          </cell>
        </row>
        <row r="11774">
          <cell r="A11774">
            <v>28107</v>
          </cell>
          <cell r="B11774">
            <v>35.250608</v>
          </cell>
          <cell r="C11774">
            <v>-80.535601</v>
          </cell>
        </row>
        <row r="11775">
          <cell r="A11775">
            <v>28108</v>
          </cell>
          <cell r="B11775">
            <v>34.916252999999998</v>
          </cell>
          <cell r="C11775">
            <v>-80.640383</v>
          </cell>
        </row>
        <row r="11776">
          <cell r="A11776">
            <v>28109</v>
          </cell>
          <cell r="B11776">
            <v>35.480124000000004</v>
          </cell>
          <cell r="C11776">
            <v>-80.270444999999995</v>
          </cell>
        </row>
        <row r="11777">
          <cell r="A11777">
            <v>28110</v>
          </cell>
          <cell r="B11777">
            <v>35.074176000000001</v>
          </cell>
          <cell r="C11777">
            <v>-80.527827000000002</v>
          </cell>
        </row>
        <row r="11778">
          <cell r="A11778">
            <v>28111</v>
          </cell>
          <cell r="B11778">
            <v>35.011203999999999</v>
          </cell>
          <cell r="C11778">
            <v>-80.558743000000007</v>
          </cell>
        </row>
        <row r="11779">
          <cell r="A11779">
            <v>28112</v>
          </cell>
          <cell r="B11779">
            <v>34.901591000000003</v>
          </cell>
          <cell r="C11779">
            <v>-80.527201000000005</v>
          </cell>
        </row>
        <row r="11780">
          <cell r="A11780">
            <v>28114</v>
          </cell>
          <cell r="B11780">
            <v>35.256701999999997</v>
          </cell>
          <cell r="C11780">
            <v>-81.700868999999997</v>
          </cell>
        </row>
        <row r="11781">
          <cell r="A11781">
            <v>28115</v>
          </cell>
          <cell r="B11781">
            <v>35.688136</v>
          </cell>
          <cell r="C11781">
            <v>-80.819824999999994</v>
          </cell>
        </row>
        <row r="11782">
          <cell r="A11782">
            <v>28117</v>
          </cell>
          <cell r="B11782">
            <v>35.583962</v>
          </cell>
          <cell r="C11782">
            <v>-80.868463000000006</v>
          </cell>
        </row>
        <row r="11783">
          <cell r="A11783">
            <v>28119</v>
          </cell>
          <cell r="B11783">
            <v>34.921646000000003</v>
          </cell>
          <cell r="C11783">
            <v>-80.135131000000001</v>
          </cell>
        </row>
        <row r="11784">
          <cell r="A11784">
            <v>28120</v>
          </cell>
          <cell r="B11784">
            <v>35.318697</v>
          </cell>
          <cell r="C11784">
            <v>-81.026737999999995</v>
          </cell>
        </row>
        <row r="11785">
          <cell r="A11785">
            <v>28123</v>
          </cell>
          <cell r="B11785">
            <v>35.529792</v>
          </cell>
          <cell r="C11785">
            <v>-80.947028000000003</v>
          </cell>
        </row>
        <row r="11786">
          <cell r="A11786">
            <v>28124</v>
          </cell>
          <cell r="B11786">
            <v>35.416778999999998</v>
          </cell>
          <cell r="C11786">
            <v>-80.416473999999994</v>
          </cell>
        </row>
        <row r="11787">
          <cell r="A11787">
            <v>28125</v>
          </cell>
          <cell r="B11787">
            <v>35.656286999999999</v>
          </cell>
          <cell r="C11787">
            <v>-80.701616000000001</v>
          </cell>
        </row>
        <row r="11788">
          <cell r="A11788">
            <v>28126</v>
          </cell>
          <cell r="B11788">
            <v>35.276794000000002</v>
          </cell>
          <cell r="C11788">
            <v>-80.716494999999995</v>
          </cell>
        </row>
        <row r="11789">
          <cell r="A11789">
            <v>28127</v>
          </cell>
          <cell r="B11789">
            <v>35.441249999999997</v>
          </cell>
          <cell r="C11789">
            <v>-80.225067999999993</v>
          </cell>
        </row>
        <row r="11790">
          <cell r="A11790">
            <v>28128</v>
          </cell>
          <cell r="B11790">
            <v>35.302810000000001</v>
          </cell>
          <cell r="C11790">
            <v>-80.196862999999993</v>
          </cell>
        </row>
        <row r="11791">
          <cell r="A11791">
            <v>28129</v>
          </cell>
          <cell r="B11791">
            <v>35.240665999999997</v>
          </cell>
          <cell r="C11791">
            <v>-80.319153999999997</v>
          </cell>
        </row>
        <row r="11792">
          <cell r="A11792">
            <v>28130</v>
          </cell>
          <cell r="B11792">
            <v>35.260019999999997</v>
          </cell>
          <cell r="C11792">
            <v>-80.804151000000005</v>
          </cell>
        </row>
        <row r="11793">
          <cell r="A11793">
            <v>28133</v>
          </cell>
          <cell r="B11793">
            <v>35.011107000000003</v>
          </cell>
          <cell r="C11793">
            <v>-80.255798999999996</v>
          </cell>
        </row>
        <row r="11794">
          <cell r="A11794">
            <v>28134</v>
          </cell>
          <cell r="B11794">
            <v>35.078539999999997</v>
          </cell>
          <cell r="C11794">
            <v>-80.891141000000005</v>
          </cell>
        </row>
        <row r="11795">
          <cell r="A11795">
            <v>28135</v>
          </cell>
          <cell r="B11795">
            <v>35.023262000000003</v>
          </cell>
          <cell r="C11795">
            <v>-80.210984999999994</v>
          </cell>
        </row>
        <row r="11796">
          <cell r="A11796">
            <v>28136</v>
          </cell>
          <cell r="B11796">
            <v>35.396126000000002</v>
          </cell>
          <cell r="C11796">
            <v>-81.630272000000005</v>
          </cell>
        </row>
        <row r="11797">
          <cell r="A11797">
            <v>28137</v>
          </cell>
          <cell r="B11797">
            <v>35.454141999999997</v>
          </cell>
          <cell r="C11797">
            <v>-80.283764000000005</v>
          </cell>
        </row>
        <row r="11798">
          <cell r="A11798">
            <v>28138</v>
          </cell>
          <cell r="B11798">
            <v>35.541642000000003</v>
          </cell>
          <cell r="C11798">
            <v>-80.455915000000005</v>
          </cell>
        </row>
        <row r="11799">
          <cell r="A11799">
            <v>28139</v>
          </cell>
          <cell r="B11799">
            <v>35.339728999999998</v>
          </cell>
          <cell r="C11799">
            <v>-82.004874000000001</v>
          </cell>
        </row>
        <row r="11800">
          <cell r="A11800">
            <v>28144</v>
          </cell>
          <cell r="B11800">
            <v>35.680441000000002</v>
          </cell>
          <cell r="C11800">
            <v>-80.453159999999997</v>
          </cell>
        </row>
        <row r="11801">
          <cell r="A11801">
            <v>28145</v>
          </cell>
          <cell r="B11801">
            <v>35.682682999999997</v>
          </cell>
          <cell r="C11801">
            <v>-80.477115999999995</v>
          </cell>
        </row>
        <row r="11802">
          <cell r="A11802">
            <v>28146</v>
          </cell>
          <cell r="B11802">
            <v>35.618693999999998</v>
          </cell>
          <cell r="C11802">
            <v>-80.402235000000005</v>
          </cell>
        </row>
        <row r="11803">
          <cell r="A11803">
            <v>28147</v>
          </cell>
          <cell r="B11803">
            <v>35.681713999999999</v>
          </cell>
          <cell r="C11803">
            <v>-80.561515999999997</v>
          </cell>
        </row>
        <row r="11804">
          <cell r="A11804">
            <v>28150</v>
          </cell>
          <cell r="B11804">
            <v>35.312012000000003</v>
          </cell>
          <cell r="C11804">
            <v>-81.556776999999997</v>
          </cell>
        </row>
        <row r="11805">
          <cell r="A11805">
            <v>28151</v>
          </cell>
          <cell r="B11805">
            <v>35.233125000000001</v>
          </cell>
          <cell r="C11805">
            <v>-81.574710999999994</v>
          </cell>
        </row>
        <row r="11806">
          <cell r="A11806">
            <v>28152</v>
          </cell>
          <cell r="B11806">
            <v>35.329335999999998</v>
          </cell>
          <cell r="C11806">
            <v>-81.580918999999994</v>
          </cell>
        </row>
        <row r="11807">
          <cell r="A11807">
            <v>28159</v>
          </cell>
          <cell r="B11807">
            <v>35.691688999999997</v>
          </cell>
          <cell r="C11807">
            <v>-80.432678999999993</v>
          </cell>
        </row>
        <row r="11808">
          <cell r="A11808">
            <v>28160</v>
          </cell>
          <cell r="B11808">
            <v>35.354511000000002</v>
          </cell>
          <cell r="C11808">
            <v>-81.921099999999996</v>
          </cell>
        </row>
        <row r="11809">
          <cell r="A11809">
            <v>28163</v>
          </cell>
          <cell r="B11809">
            <v>35.258364999999998</v>
          </cell>
          <cell r="C11809">
            <v>-80.415177</v>
          </cell>
        </row>
        <row r="11810">
          <cell r="A11810">
            <v>28164</v>
          </cell>
          <cell r="B11810">
            <v>35.329185000000003</v>
          </cell>
          <cell r="C11810">
            <v>-81.057418999999996</v>
          </cell>
        </row>
        <row r="11811">
          <cell r="A11811">
            <v>28166</v>
          </cell>
          <cell r="B11811">
            <v>35.679406999999998</v>
          </cell>
          <cell r="C11811">
            <v>-80.898816999999994</v>
          </cell>
        </row>
        <row r="11812">
          <cell r="A11812">
            <v>28167</v>
          </cell>
          <cell r="B11812">
            <v>35.486941000000002</v>
          </cell>
          <cell r="C11812">
            <v>-81.975820999999996</v>
          </cell>
        </row>
        <row r="11813">
          <cell r="A11813">
            <v>28168</v>
          </cell>
          <cell r="B11813">
            <v>35.521228999999998</v>
          </cell>
          <cell r="C11813">
            <v>-81.418728999999999</v>
          </cell>
        </row>
        <row r="11814">
          <cell r="A11814">
            <v>28169</v>
          </cell>
          <cell r="B11814">
            <v>35.352890000000002</v>
          </cell>
          <cell r="C11814">
            <v>-81.425111000000001</v>
          </cell>
        </row>
        <row r="11815">
          <cell r="A11815">
            <v>28170</v>
          </cell>
          <cell r="B11815">
            <v>34.924469000000002</v>
          </cell>
          <cell r="C11815">
            <v>-80.050030000000007</v>
          </cell>
        </row>
        <row r="11816">
          <cell r="A11816">
            <v>28173</v>
          </cell>
          <cell r="B11816">
            <v>34.925105000000002</v>
          </cell>
          <cell r="C11816">
            <v>-80.72775</v>
          </cell>
        </row>
        <row r="11817">
          <cell r="A11817">
            <v>28174</v>
          </cell>
          <cell r="B11817">
            <v>34.964812000000002</v>
          </cell>
          <cell r="C11817">
            <v>-80.427655999999999</v>
          </cell>
        </row>
        <row r="11818">
          <cell r="A11818">
            <v>28201</v>
          </cell>
          <cell r="B11818">
            <v>35.260019999999997</v>
          </cell>
          <cell r="C11818">
            <v>-80.804151000000005</v>
          </cell>
        </row>
        <row r="11819">
          <cell r="A11819">
            <v>28202</v>
          </cell>
          <cell r="B11819">
            <v>35.226191999999998</v>
          </cell>
          <cell r="C11819">
            <v>-80.843492999999995</v>
          </cell>
        </row>
        <row r="11820">
          <cell r="A11820">
            <v>28203</v>
          </cell>
          <cell r="B11820">
            <v>35.208992000000002</v>
          </cell>
          <cell r="C11820">
            <v>-80.856342999999995</v>
          </cell>
        </row>
        <row r="11821">
          <cell r="A11821">
            <v>28204</v>
          </cell>
          <cell r="B11821">
            <v>35.215342</v>
          </cell>
          <cell r="C11821">
            <v>-80.828705999999997</v>
          </cell>
        </row>
        <row r="11822">
          <cell r="A11822">
            <v>28205</v>
          </cell>
          <cell r="B11822">
            <v>35.325958999999997</v>
          </cell>
          <cell r="C11822">
            <v>-80.827444</v>
          </cell>
        </row>
        <row r="11823">
          <cell r="A11823">
            <v>28206</v>
          </cell>
          <cell r="B11823">
            <v>35.250841000000001</v>
          </cell>
          <cell r="C11823">
            <v>-80.820091000000005</v>
          </cell>
        </row>
        <row r="11824">
          <cell r="A11824">
            <v>28207</v>
          </cell>
          <cell r="B11824">
            <v>35.195393000000003</v>
          </cell>
          <cell r="C11824">
            <v>-80.826392999999996</v>
          </cell>
        </row>
        <row r="11825">
          <cell r="A11825">
            <v>28208</v>
          </cell>
          <cell r="B11825">
            <v>35.209125</v>
          </cell>
          <cell r="C11825">
            <v>-80.921750000000003</v>
          </cell>
        </row>
        <row r="11826">
          <cell r="A11826">
            <v>28209</v>
          </cell>
          <cell r="B11826">
            <v>35.174351000000001</v>
          </cell>
          <cell r="C11826">
            <v>-80.853396000000004</v>
          </cell>
        </row>
        <row r="11827">
          <cell r="A11827">
            <v>28210</v>
          </cell>
          <cell r="B11827">
            <v>35.156753000000002</v>
          </cell>
          <cell r="C11827">
            <v>-80.851319000000004</v>
          </cell>
        </row>
        <row r="11828">
          <cell r="A11828">
            <v>28211</v>
          </cell>
          <cell r="B11828">
            <v>35.169586000000002</v>
          </cell>
          <cell r="C11828">
            <v>-80.790760000000006</v>
          </cell>
        </row>
        <row r="11829">
          <cell r="A11829">
            <v>28212</v>
          </cell>
          <cell r="B11829">
            <v>35.186185000000002</v>
          </cell>
          <cell r="C11829">
            <v>-80.749617000000001</v>
          </cell>
        </row>
        <row r="11830">
          <cell r="A11830">
            <v>28213</v>
          </cell>
          <cell r="B11830">
            <v>35.283599000000002</v>
          </cell>
          <cell r="C11830">
            <v>-80.763756999999998</v>
          </cell>
        </row>
        <row r="11831">
          <cell r="A11831">
            <v>28214</v>
          </cell>
          <cell r="B11831">
            <v>35.279944999999998</v>
          </cell>
          <cell r="C11831">
            <v>-80.864057000000003</v>
          </cell>
        </row>
        <row r="11832">
          <cell r="A11832">
            <v>28215</v>
          </cell>
          <cell r="B11832">
            <v>35.246597000000001</v>
          </cell>
          <cell r="C11832">
            <v>-80.788725999999997</v>
          </cell>
        </row>
        <row r="11833">
          <cell r="A11833">
            <v>28216</v>
          </cell>
          <cell r="B11833">
            <v>35.298774999999999</v>
          </cell>
          <cell r="C11833">
            <v>-80.895730999999998</v>
          </cell>
        </row>
        <row r="11834">
          <cell r="A11834">
            <v>28217</v>
          </cell>
          <cell r="B11834">
            <v>35.133617999999998</v>
          </cell>
          <cell r="C11834">
            <v>-80.963641999999993</v>
          </cell>
        </row>
        <row r="11835">
          <cell r="A11835">
            <v>28218</v>
          </cell>
          <cell r="B11835">
            <v>35.260019999999997</v>
          </cell>
          <cell r="C11835">
            <v>-80.804151000000005</v>
          </cell>
        </row>
        <row r="11836">
          <cell r="A11836">
            <v>28219</v>
          </cell>
          <cell r="B11836">
            <v>35.260019999999997</v>
          </cell>
          <cell r="C11836">
            <v>-80.804151000000005</v>
          </cell>
        </row>
        <row r="11837">
          <cell r="A11837">
            <v>28220</v>
          </cell>
          <cell r="B11837">
            <v>35.260019999999997</v>
          </cell>
          <cell r="C11837">
            <v>-80.804151000000005</v>
          </cell>
        </row>
        <row r="11838">
          <cell r="A11838">
            <v>28221</v>
          </cell>
          <cell r="B11838">
            <v>35.260019999999997</v>
          </cell>
          <cell r="C11838">
            <v>-80.804151000000005</v>
          </cell>
        </row>
        <row r="11839">
          <cell r="A11839">
            <v>28222</v>
          </cell>
          <cell r="B11839">
            <v>35.260019999999997</v>
          </cell>
          <cell r="C11839">
            <v>-80.804151000000005</v>
          </cell>
        </row>
        <row r="11840">
          <cell r="A11840">
            <v>28223</v>
          </cell>
          <cell r="B11840">
            <v>35.304093000000002</v>
          </cell>
          <cell r="C11840">
            <v>-80.726686999999998</v>
          </cell>
        </row>
        <row r="11841">
          <cell r="A11841">
            <v>28224</v>
          </cell>
          <cell r="B11841">
            <v>35.260019999999997</v>
          </cell>
          <cell r="C11841">
            <v>-80.804151000000005</v>
          </cell>
        </row>
        <row r="11842">
          <cell r="A11842">
            <v>28225</v>
          </cell>
          <cell r="B11842">
            <v>35.260019999999997</v>
          </cell>
          <cell r="C11842">
            <v>-80.804151000000005</v>
          </cell>
        </row>
        <row r="11843">
          <cell r="A11843">
            <v>28226</v>
          </cell>
          <cell r="B11843">
            <v>35.108637000000002</v>
          </cell>
          <cell r="C11843">
            <v>-80.827470000000005</v>
          </cell>
        </row>
        <row r="11844">
          <cell r="A11844">
            <v>28227</v>
          </cell>
          <cell r="B11844">
            <v>35.136591000000003</v>
          </cell>
          <cell r="C11844">
            <v>-80.711196999999999</v>
          </cell>
        </row>
        <row r="11845">
          <cell r="A11845">
            <v>28228</v>
          </cell>
          <cell r="B11845">
            <v>35.260019999999997</v>
          </cell>
          <cell r="C11845">
            <v>-80.804151000000005</v>
          </cell>
        </row>
        <row r="11846">
          <cell r="A11846">
            <v>28229</v>
          </cell>
          <cell r="B11846">
            <v>35.260019999999997</v>
          </cell>
          <cell r="C11846">
            <v>-80.804151000000005</v>
          </cell>
        </row>
        <row r="11847">
          <cell r="A11847">
            <v>28230</v>
          </cell>
          <cell r="B11847">
            <v>35.260019999999997</v>
          </cell>
          <cell r="C11847">
            <v>-80.804151000000005</v>
          </cell>
        </row>
        <row r="11848">
          <cell r="A11848">
            <v>28231</v>
          </cell>
          <cell r="B11848">
            <v>35.260019999999997</v>
          </cell>
          <cell r="C11848">
            <v>-80.804151000000005</v>
          </cell>
        </row>
        <row r="11849">
          <cell r="A11849">
            <v>28232</v>
          </cell>
          <cell r="B11849">
            <v>35.260019999999997</v>
          </cell>
          <cell r="C11849">
            <v>-80.804151000000005</v>
          </cell>
        </row>
        <row r="11850">
          <cell r="A11850">
            <v>28233</v>
          </cell>
          <cell r="B11850">
            <v>35.489410999999997</v>
          </cell>
          <cell r="C11850">
            <v>-80.825367999999997</v>
          </cell>
        </row>
        <row r="11851">
          <cell r="A11851">
            <v>28234</v>
          </cell>
          <cell r="B11851">
            <v>35.260019999999997</v>
          </cell>
          <cell r="C11851">
            <v>-80.804151000000005</v>
          </cell>
        </row>
        <row r="11852">
          <cell r="A11852">
            <v>28235</v>
          </cell>
          <cell r="B11852">
            <v>35.260019999999997</v>
          </cell>
          <cell r="C11852">
            <v>-80.804151000000005</v>
          </cell>
        </row>
        <row r="11853">
          <cell r="A11853">
            <v>28236</v>
          </cell>
          <cell r="B11853">
            <v>35.260019999999997</v>
          </cell>
          <cell r="C11853">
            <v>-80.804151000000005</v>
          </cell>
        </row>
        <row r="11854">
          <cell r="A11854">
            <v>28237</v>
          </cell>
          <cell r="B11854">
            <v>35.260019999999997</v>
          </cell>
          <cell r="C11854">
            <v>-80.804151000000005</v>
          </cell>
        </row>
        <row r="11855">
          <cell r="A11855">
            <v>28240</v>
          </cell>
          <cell r="B11855">
            <v>35.260019999999997</v>
          </cell>
          <cell r="C11855">
            <v>-80.804151000000005</v>
          </cell>
        </row>
        <row r="11856">
          <cell r="A11856">
            <v>28241</v>
          </cell>
          <cell r="B11856">
            <v>35.260019999999997</v>
          </cell>
          <cell r="C11856">
            <v>-80.804151000000005</v>
          </cell>
        </row>
        <row r="11857">
          <cell r="A11857">
            <v>28242</v>
          </cell>
          <cell r="B11857">
            <v>35.260019999999997</v>
          </cell>
          <cell r="C11857">
            <v>-80.804151000000005</v>
          </cell>
        </row>
        <row r="11858">
          <cell r="A11858">
            <v>28243</v>
          </cell>
          <cell r="B11858">
            <v>35.260019999999997</v>
          </cell>
          <cell r="C11858">
            <v>-80.804151000000005</v>
          </cell>
        </row>
        <row r="11859">
          <cell r="A11859">
            <v>28244</v>
          </cell>
          <cell r="B11859">
            <v>35.260019999999997</v>
          </cell>
          <cell r="C11859">
            <v>-80.804151000000005</v>
          </cell>
        </row>
        <row r="11860">
          <cell r="A11860">
            <v>28246</v>
          </cell>
          <cell r="B11860">
            <v>35.227542</v>
          </cell>
          <cell r="C11860">
            <v>-80.842543000000006</v>
          </cell>
        </row>
        <row r="11861">
          <cell r="A11861">
            <v>28247</v>
          </cell>
          <cell r="B11861">
            <v>35.065595000000002</v>
          </cell>
          <cell r="C11861">
            <v>-80.851149000000007</v>
          </cell>
        </row>
        <row r="11862">
          <cell r="A11862">
            <v>28250</v>
          </cell>
          <cell r="B11862">
            <v>35.260019999999997</v>
          </cell>
          <cell r="C11862">
            <v>-80.804151000000005</v>
          </cell>
        </row>
        <row r="11863">
          <cell r="A11863">
            <v>28253</v>
          </cell>
          <cell r="B11863">
            <v>35.260019999999997</v>
          </cell>
          <cell r="C11863">
            <v>-80.804151000000005</v>
          </cell>
        </row>
        <row r="11864">
          <cell r="A11864">
            <v>28254</v>
          </cell>
          <cell r="B11864">
            <v>35.260019999999997</v>
          </cell>
          <cell r="C11864">
            <v>-80.804151000000005</v>
          </cell>
        </row>
        <row r="11865">
          <cell r="A11865">
            <v>28255</v>
          </cell>
          <cell r="B11865">
            <v>35.260019999999997</v>
          </cell>
          <cell r="C11865">
            <v>-80.804151000000005</v>
          </cell>
        </row>
        <row r="11866">
          <cell r="A11866">
            <v>28256</v>
          </cell>
          <cell r="B11866">
            <v>35.260019999999997</v>
          </cell>
          <cell r="C11866">
            <v>-80.804151000000005</v>
          </cell>
        </row>
        <row r="11867">
          <cell r="A11867">
            <v>28258</v>
          </cell>
          <cell r="B11867">
            <v>35.260019999999997</v>
          </cell>
          <cell r="C11867">
            <v>-80.804151000000005</v>
          </cell>
        </row>
        <row r="11868">
          <cell r="A11868">
            <v>28260</v>
          </cell>
          <cell r="B11868">
            <v>35.260019999999997</v>
          </cell>
          <cell r="C11868">
            <v>-80.804151000000005</v>
          </cell>
        </row>
        <row r="11869">
          <cell r="A11869">
            <v>28261</v>
          </cell>
          <cell r="B11869">
            <v>35.260019999999997</v>
          </cell>
          <cell r="C11869">
            <v>-80.804151000000005</v>
          </cell>
        </row>
        <row r="11870">
          <cell r="A11870">
            <v>28262</v>
          </cell>
          <cell r="B11870">
            <v>35.318311000000001</v>
          </cell>
          <cell r="C11870">
            <v>-80.747558999999995</v>
          </cell>
        </row>
        <row r="11871">
          <cell r="A11871">
            <v>28265</v>
          </cell>
          <cell r="B11871">
            <v>35.260019999999997</v>
          </cell>
          <cell r="C11871">
            <v>-80.804151000000005</v>
          </cell>
        </row>
        <row r="11872">
          <cell r="A11872">
            <v>28266</v>
          </cell>
          <cell r="B11872">
            <v>35.284458999999998</v>
          </cell>
          <cell r="C11872">
            <v>-80.858154999999996</v>
          </cell>
        </row>
        <row r="11873">
          <cell r="A11873">
            <v>28269</v>
          </cell>
          <cell r="B11873">
            <v>35.331980999999999</v>
          </cell>
          <cell r="C11873">
            <v>-80.798582999999994</v>
          </cell>
        </row>
        <row r="11874">
          <cell r="A11874">
            <v>28270</v>
          </cell>
          <cell r="B11874">
            <v>35.112999000000002</v>
          </cell>
          <cell r="C11874">
            <v>-80.762564999999995</v>
          </cell>
        </row>
        <row r="11875">
          <cell r="A11875">
            <v>28271</v>
          </cell>
        </row>
        <row r="11876">
          <cell r="A11876">
            <v>28272</v>
          </cell>
          <cell r="B11876">
            <v>35.260019999999997</v>
          </cell>
          <cell r="C11876">
            <v>-80.804151000000005</v>
          </cell>
        </row>
        <row r="11877">
          <cell r="A11877">
            <v>28273</v>
          </cell>
          <cell r="B11877">
            <v>35.128678000000001</v>
          </cell>
          <cell r="C11877">
            <v>-80.933792999999994</v>
          </cell>
        </row>
        <row r="11878">
          <cell r="A11878">
            <v>28274</v>
          </cell>
          <cell r="B11878">
            <v>35.187942999999997</v>
          </cell>
          <cell r="C11878">
            <v>-80.831693000000001</v>
          </cell>
        </row>
        <row r="11879">
          <cell r="A11879">
            <v>28275</v>
          </cell>
          <cell r="B11879">
            <v>35.260019999999997</v>
          </cell>
          <cell r="C11879">
            <v>-80.804151000000005</v>
          </cell>
        </row>
        <row r="11880">
          <cell r="A11880">
            <v>28277</v>
          </cell>
          <cell r="B11880">
            <v>35.055216000000001</v>
          </cell>
          <cell r="C11880">
            <v>-80.819488000000007</v>
          </cell>
        </row>
        <row r="11881">
          <cell r="A11881">
            <v>28278</v>
          </cell>
          <cell r="B11881">
            <v>35.207239999999999</v>
          </cell>
          <cell r="C11881">
            <v>-80.956766000000002</v>
          </cell>
        </row>
        <row r="11882">
          <cell r="A11882">
            <v>28280</v>
          </cell>
          <cell r="B11882">
            <v>35.260019999999997</v>
          </cell>
          <cell r="C11882">
            <v>-80.804151000000005</v>
          </cell>
        </row>
        <row r="11883">
          <cell r="A11883">
            <v>28281</v>
          </cell>
          <cell r="B11883">
            <v>35.260019999999997</v>
          </cell>
          <cell r="C11883">
            <v>-80.804151000000005</v>
          </cell>
        </row>
        <row r="11884">
          <cell r="A11884">
            <v>28282</v>
          </cell>
          <cell r="B11884">
            <v>35.224241999999997</v>
          </cell>
          <cell r="C11884">
            <v>-80.844742999999994</v>
          </cell>
        </row>
        <row r="11885">
          <cell r="A11885">
            <v>28283</v>
          </cell>
          <cell r="B11885">
            <v>35.260019999999997</v>
          </cell>
          <cell r="C11885">
            <v>-80.804151000000005</v>
          </cell>
        </row>
        <row r="11886">
          <cell r="A11886">
            <v>28284</v>
          </cell>
          <cell r="B11886">
            <v>35.260019999999997</v>
          </cell>
          <cell r="C11886">
            <v>-80.804151000000005</v>
          </cell>
        </row>
        <row r="11887">
          <cell r="A11887">
            <v>28285</v>
          </cell>
          <cell r="B11887">
            <v>35.260019999999997</v>
          </cell>
          <cell r="C11887">
            <v>-80.804151000000005</v>
          </cell>
        </row>
        <row r="11888">
          <cell r="A11888">
            <v>28286</v>
          </cell>
          <cell r="B11888">
            <v>35.260019999999997</v>
          </cell>
          <cell r="C11888">
            <v>-80.804151000000005</v>
          </cell>
        </row>
        <row r="11889">
          <cell r="A11889">
            <v>28287</v>
          </cell>
          <cell r="B11889">
            <v>35.260019999999997</v>
          </cell>
          <cell r="C11889">
            <v>-80.804151000000005</v>
          </cell>
        </row>
        <row r="11890">
          <cell r="A11890">
            <v>28288</v>
          </cell>
          <cell r="B11890">
            <v>35.260019999999997</v>
          </cell>
          <cell r="C11890">
            <v>-80.804151000000005</v>
          </cell>
        </row>
        <row r="11891">
          <cell r="A11891">
            <v>28289</v>
          </cell>
          <cell r="B11891">
            <v>35.260019999999997</v>
          </cell>
          <cell r="C11891">
            <v>-80.804151000000005</v>
          </cell>
        </row>
        <row r="11892">
          <cell r="A11892">
            <v>28290</v>
          </cell>
          <cell r="B11892">
            <v>35.260019999999997</v>
          </cell>
          <cell r="C11892">
            <v>-80.804151000000005</v>
          </cell>
        </row>
        <row r="11893">
          <cell r="A11893">
            <v>28296</v>
          </cell>
          <cell r="B11893">
            <v>35.225242000000001</v>
          </cell>
          <cell r="C11893">
            <v>-80.845843000000002</v>
          </cell>
        </row>
        <row r="11894">
          <cell r="A11894">
            <v>28297</v>
          </cell>
          <cell r="B11894">
            <v>35.260019999999997</v>
          </cell>
          <cell r="C11894">
            <v>-80.804151000000005</v>
          </cell>
        </row>
        <row r="11895">
          <cell r="A11895">
            <v>28299</v>
          </cell>
          <cell r="B11895">
            <v>35.260019999999997</v>
          </cell>
          <cell r="C11895">
            <v>-80.804151000000005</v>
          </cell>
        </row>
        <row r="11896">
          <cell r="A11896">
            <v>28301</v>
          </cell>
          <cell r="B11896">
            <v>35.053415999999999</v>
          </cell>
          <cell r="C11896">
            <v>-78.781026999999995</v>
          </cell>
        </row>
        <row r="11897">
          <cell r="A11897">
            <v>28302</v>
          </cell>
          <cell r="B11897">
            <v>35.034306999999998</v>
          </cell>
          <cell r="C11897">
            <v>-78.908828</v>
          </cell>
        </row>
        <row r="11898">
          <cell r="A11898">
            <v>28303</v>
          </cell>
          <cell r="B11898">
            <v>35.074168</v>
          </cell>
          <cell r="C11898">
            <v>-78.964951999999997</v>
          </cell>
        </row>
        <row r="11899">
          <cell r="A11899">
            <v>28304</v>
          </cell>
          <cell r="B11899">
            <v>35.020629</v>
          </cell>
          <cell r="C11899">
            <v>-78.99091</v>
          </cell>
        </row>
        <row r="11900">
          <cell r="A11900">
            <v>28305</v>
          </cell>
          <cell r="B11900">
            <v>35.050713000000002</v>
          </cell>
          <cell r="C11900">
            <v>-78.906552000000005</v>
          </cell>
        </row>
        <row r="11901">
          <cell r="A11901">
            <v>28306</v>
          </cell>
          <cell r="B11901">
            <v>34.942985999999998</v>
          </cell>
          <cell r="C11901">
            <v>-78.884800999999996</v>
          </cell>
        </row>
        <row r="11902">
          <cell r="A11902">
            <v>28307</v>
          </cell>
          <cell r="B11902">
            <v>35.140192999999996</v>
          </cell>
          <cell r="C11902">
            <v>-78.987942000000004</v>
          </cell>
        </row>
        <row r="11903">
          <cell r="A11903">
            <v>28308</v>
          </cell>
          <cell r="B11903">
            <v>35.173377000000002</v>
          </cell>
          <cell r="C11903">
            <v>-79.013799000000006</v>
          </cell>
        </row>
        <row r="11904">
          <cell r="A11904">
            <v>28309</v>
          </cell>
          <cell r="B11904">
            <v>35.039726000000002</v>
          </cell>
          <cell r="C11904">
            <v>-78.842867999999996</v>
          </cell>
        </row>
        <row r="11905">
          <cell r="A11905">
            <v>28310</v>
          </cell>
          <cell r="B11905">
            <v>35.050612000000001</v>
          </cell>
          <cell r="C11905">
            <v>-78.803839999999994</v>
          </cell>
        </row>
        <row r="11906">
          <cell r="A11906">
            <v>28311</v>
          </cell>
          <cell r="B11906">
            <v>35.156447</v>
          </cell>
          <cell r="C11906">
            <v>-78.912280999999993</v>
          </cell>
        </row>
        <row r="11907">
          <cell r="A11907">
            <v>28314</v>
          </cell>
          <cell r="B11907">
            <v>35.054250000000003</v>
          </cell>
          <cell r="C11907">
            <v>-79.011328000000006</v>
          </cell>
        </row>
        <row r="11908">
          <cell r="A11908">
            <v>28315</v>
          </cell>
          <cell r="B11908">
            <v>35.203802000000003</v>
          </cell>
          <cell r="C11908">
            <v>-79.517795000000007</v>
          </cell>
        </row>
        <row r="11909">
          <cell r="A11909">
            <v>28318</v>
          </cell>
          <cell r="B11909">
            <v>35.066726000000003</v>
          </cell>
          <cell r="C11909">
            <v>-78.590479000000002</v>
          </cell>
        </row>
        <row r="11910">
          <cell r="A11910">
            <v>28319</v>
          </cell>
          <cell r="B11910">
            <v>34.595363999999996</v>
          </cell>
          <cell r="C11910">
            <v>-79.197057999999998</v>
          </cell>
        </row>
        <row r="11911">
          <cell r="A11911">
            <v>28320</v>
          </cell>
          <cell r="B11911">
            <v>34.621026999999998</v>
          </cell>
          <cell r="C11911">
            <v>-78.725505999999996</v>
          </cell>
        </row>
        <row r="11912">
          <cell r="A11912">
            <v>28323</v>
          </cell>
          <cell r="B11912">
            <v>35.312764000000001</v>
          </cell>
          <cell r="C11912">
            <v>-78.914816999999999</v>
          </cell>
        </row>
        <row r="11913">
          <cell r="A11913">
            <v>28325</v>
          </cell>
          <cell r="B11913">
            <v>35.141931</v>
          </cell>
          <cell r="C11913">
            <v>-78.099221</v>
          </cell>
        </row>
        <row r="11914">
          <cell r="A11914">
            <v>28326</v>
          </cell>
          <cell r="B11914">
            <v>35.310583999999999</v>
          </cell>
          <cell r="C11914">
            <v>-79.347244000000003</v>
          </cell>
        </row>
        <row r="11915">
          <cell r="A11915">
            <v>28327</v>
          </cell>
          <cell r="B11915">
            <v>35.323039999999999</v>
          </cell>
          <cell r="C11915">
            <v>-79.428263999999999</v>
          </cell>
        </row>
        <row r="11916">
          <cell r="A11916">
            <v>28328</v>
          </cell>
          <cell r="B11916">
            <v>35.006675999999999</v>
          </cell>
          <cell r="C11916">
            <v>-78.415414999999996</v>
          </cell>
        </row>
        <row r="11917">
          <cell r="A11917">
            <v>28329</v>
          </cell>
          <cell r="B11917">
            <v>34.994005000000001</v>
          </cell>
          <cell r="C11917">
            <v>-78.277669000000003</v>
          </cell>
        </row>
        <row r="11918">
          <cell r="A11918">
            <v>28330</v>
          </cell>
          <cell r="B11918">
            <v>34.974434000000002</v>
          </cell>
          <cell r="C11918">
            <v>-79.798509999999993</v>
          </cell>
        </row>
        <row r="11919">
          <cell r="A11919">
            <v>28331</v>
          </cell>
          <cell r="B11919">
            <v>35.150896000000003</v>
          </cell>
          <cell r="C11919">
            <v>-78.915788000000006</v>
          </cell>
        </row>
        <row r="11920">
          <cell r="A11920">
            <v>28332</v>
          </cell>
          <cell r="B11920">
            <v>34.643740000000001</v>
          </cell>
          <cell r="C11920">
            <v>-78.737402000000003</v>
          </cell>
        </row>
        <row r="11921">
          <cell r="A11921">
            <v>28333</v>
          </cell>
          <cell r="B11921">
            <v>35.266919000000001</v>
          </cell>
          <cell r="C11921">
            <v>-78.025587000000002</v>
          </cell>
        </row>
        <row r="11922">
          <cell r="A11922">
            <v>28334</v>
          </cell>
          <cell r="B11922">
            <v>35.325671999999997</v>
          </cell>
          <cell r="C11922">
            <v>-78.693353999999999</v>
          </cell>
        </row>
        <row r="11923">
          <cell r="A11923">
            <v>28335</v>
          </cell>
          <cell r="B11923">
            <v>35.350774000000001</v>
          </cell>
          <cell r="C11923">
            <v>-78.625361999999996</v>
          </cell>
        </row>
        <row r="11924">
          <cell r="A11924">
            <v>28337</v>
          </cell>
          <cell r="B11924">
            <v>34.660958999999998</v>
          </cell>
          <cell r="C11924">
            <v>-78.621643000000006</v>
          </cell>
        </row>
        <row r="11925">
          <cell r="A11925">
            <v>28338</v>
          </cell>
          <cell r="B11925">
            <v>35.095959000000001</v>
          </cell>
          <cell r="C11925">
            <v>-79.714243999999994</v>
          </cell>
        </row>
        <row r="11926">
          <cell r="A11926">
            <v>28339</v>
          </cell>
          <cell r="B11926">
            <v>35.330058999999999</v>
          </cell>
          <cell r="C11926">
            <v>-78.705859000000004</v>
          </cell>
        </row>
        <row r="11927">
          <cell r="A11927">
            <v>28340</v>
          </cell>
          <cell r="B11927">
            <v>34.623018000000002</v>
          </cell>
          <cell r="C11927">
            <v>-79.148831999999999</v>
          </cell>
        </row>
        <row r="11928">
          <cell r="A11928">
            <v>28341</v>
          </cell>
          <cell r="B11928">
            <v>35.105418999999998</v>
          </cell>
          <cell r="C11928">
            <v>-78.102082999999993</v>
          </cell>
        </row>
        <row r="11929">
          <cell r="A11929">
            <v>28342</v>
          </cell>
          <cell r="B11929">
            <v>35.210565000000003</v>
          </cell>
          <cell r="C11929">
            <v>-78.649602000000002</v>
          </cell>
        </row>
        <row r="11930">
          <cell r="A11930">
            <v>28343</v>
          </cell>
          <cell r="B11930">
            <v>34.795060999999997</v>
          </cell>
          <cell r="C11930">
            <v>-79.577404999999999</v>
          </cell>
        </row>
        <row r="11931">
          <cell r="A11931">
            <v>28344</v>
          </cell>
          <cell r="B11931">
            <v>35.194383000000002</v>
          </cell>
          <cell r="C11931">
            <v>-78.678820999999999</v>
          </cell>
        </row>
        <row r="11932">
          <cell r="A11932">
            <v>28345</v>
          </cell>
          <cell r="B11932">
            <v>34.937085000000003</v>
          </cell>
          <cell r="C11932">
            <v>-79.649111000000005</v>
          </cell>
        </row>
        <row r="11933">
          <cell r="A11933">
            <v>28347</v>
          </cell>
          <cell r="B11933">
            <v>35.035102999999999</v>
          </cell>
          <cell r="C11933">
            <v>-79.551692000000003</v>
          </cell>
        </row>
        <row r="11934">
          <cell r="A11934">
            <v>28348</v>
          </cell>
          <cell r="B11934">
            <v>34.921277000000003</v>
          </cell>
          <cell r="C11934">
            <v>-78.932919999999996</v>
          </cell>
        </row>
        <row r="11935">
          <cell r="A11935">
            <v>28349</v>
          </cell>
          <cell r="B11935">
            <v>35.015157000000002</v>
          </cell>
          <cell r="C11935">
            <v>-77.896862999999996</v>
          </cell>
        </row>
        <row r="11936">
          <cell r="A11936">
            <v>28350</v>
          </cell>
          <cell r="B11936">
            <v>35.230607999999997</v>
          </cell>
          <cell r="C11936">
            <v>-79.315693999999993</v>
          </cell>
        </row>
        <row r="11937">
          <cell r="A11937">
            <v>28351</v>
          </cell>
          <cell r="B11937">
            <v>34.774650000000001</v>
          </cell>
          <cell r="C11937">
            <v>-79.571124999999995</v>
          </cell>
        </row>
        <row r="11938">
          <cell r="A11938">
            <v>28352</v>
          </cell>
          <cell r="B11938">
            <v>34.796928999999999</v>
          </cell>
          <cell r="C11938">
            <v>-79.475605999999999</v>
          </cell>
        </row>
        <row r="11939">
          <cell r="A11939">
            <v>28353</v>
          </cell>
          <cell r="B11939">
            <v>34.781768</v>
          </cell>
          <cell r="C11939">
            <v>-79.482422999999997</v>
          </cell>
        </row>
        <row r="11940">
          <cell r="A11940">
            <v>28355</v>
          </cell>
          <cell r="B11940">
            <v>35.467567000000003</v>
          </cell>
          <cell r="C11940">
            <v>-79.165313999999995</v>
          </cell>
        </row>
        <row r="11941">
          <cell r="A11941">
            <v>28356</v>
          </cell>
          <cell r="B11941">
            <v>35.218024999999997</v>
          </cell>
          <cell r="C11941">
            <v>-78.783749</v>
          </cell>
        </row>
        <row r="11942">
          <cell r="A11942">
            <v>28357</v>
          </cell>
          <cell r="B11942">
            <v>34.778165000000001</v>
          </cell>
          <cell r="C11942">
            <v>-79.163606000000001</v>
          </cell>
        </row>
        <row r="11943">
          <cell r="A11943">
            <v>28358</v>
          </cell>
          <cell r="B11943">
            <v>34.631016000000002</v>
          </cell>
          <cell r="C11943">
            <v>-79.106223999999997</v>
          </cell>
        </row>
        <row r="11944">
          <cell r="A11944">
            <v>28359</v>
          </cell>
          <cell r="B11944">
            <v>34.607669000000001</v>
          </cell>
          <cell r="C11944">
            <v>-79.014425000000003</v>
          </cell>
        </row>
        <row r="11945">
          <cell r="A11945">
            <v>28360</v>
          </cell>
          <cell r="B11945">
            <v>34.669719000000001</v>
          </cell>
          <cell r="C11945">
            <v>-79.108362999999997</v>
          </cell>
        </row>
        <row r="11946">
          <cell r="A11946">
            <v>28361</v>
          </cell>
          <cell r="B11946">
            <v>35.023629999999997</v>
          </cell>
          <cell r="C11946">
            <v>-79.246841000000003</v>
          </cell>
        </row>
        <row r="11947">
          <cell r="A11947">
            <v>28362</v>
          </cell>
          <cell r="B11947">
            <v>34.379114000000001</v>
          </cell>
          <cell r="C11947">
            <v>-79.127936000000005</v>
          </cell>
        </row>
        <row r="11948">
          <cell r="A11948">
            <v>28363</v>
          </cell>
          <cell r="B11948">
            <v>34.972810000000003</v>
          </cell>
          <cell r="C11948">
            <v>-79.612679999999997</v>
          </cell>
        </row>
        <row r="11949">
          <cell r="A11949">
            <v>28364</v>
          </cell>
          <cell r="B11949">
            <v>34.711436999999997</v>
          </cell>
          <cell r="C11949">
            <v>-79.318072000000001</v>
          </cell>
        </row>
        <row r="11950">
          <cell r="A11950">
            <v>28365</v>
          </cell>
          <cell r="B11950">
            <v>35.229061000000002</v>
          </cell>
          <cell r="C11950">
            <v>-78.090059999999994</v>
          </cell>
        </row>
        <row r="11951">
          <cell r="A11951">
            <v>28366</v>
          </cell>
          <cell r="B11951">
            <v>35.149360000000001</v>
          </cell>
          <cell r="C11951">
            <v>-78.333526000000006</v>
          </cell>
        </row>
        <row r="11952">
          <cell r="A11952">
            <v>28367</v>
          </cell>
          <cell r="B11952">
            <v>35.162723</v>
          </cell>
          <cell r="C11952">
            <v>-79.737939999999995</v>
          </cell>
        </row>
        <row r="11953">
          <cell r="A11953">
            <v>28368</v>
          </cell>
          <cell r="B11953">
            <v>35.322949000000001</v>
          </cell>
          <cell r="C11953">
            <v>-79.107381000000004</v>
          </cell>
        </row>
        <row r="11954">
          <cell r="A11954">
            <v>28369</v>
          </cell>
          <cell r="B11954">
            <v>34.473204000000003</v>
          </cell>
          <cell r="C11954">
            <v>-79.034509</v>
          </cell>
        </row>
        <row r="11955">
          <cell r="A11955">
            <v>28370</v>
          </cell>
          <cell r="B11955">
            <v>35.216222000000002</v>
          </cell>
          <cell r="C11955">
            <v>-79.452352000000005</v>
          </cell>
        </row>
        <row r="11956">
          <cell r="A11956">
            <v>28371</v>
          </cell>
          <cell r="B11956">
            <v>34.896504</v>
          </cell>
          <cell r="C11956">
            <v>-78.992980000000003</v>
          </cell>
        </row>
        <row r="11957">
          <cell r="A11957">
            <v>28372</v>
          </cell>
          <cell r="B11957">
            <v>34.716442999999998</v>
          </cell>
          <cell r="C11957">
            <v>-79.127950999999996</v>
          </cell>
        </row>
        <row r="11958">
          <cell r="A11958">
            <v>28373</v>
          </cell>
          <cell r="B11958">
            <v>35.100732999999998</v>
          </cell>
          <cell r="C11958">
            <v>-79.466296</v>
          </cell>
        </row>
        <row r="11959">
          <cell r="A11959">
            <v>28374</v>
          </cell>
          <cell r="B11959">
            <v>35.211461</v>
          </cell>
          <cell r="C11959">
            <v>-79.413310999999993</v>
          </cell>
        </row>
        <row r="11960">
          <cell r="A11960">
            <v>28375</v>
          </cell>
          <cell r="B11960">
            <v>34.471259000000003</v>
          </cell>
          <cell r="C11960">
            <v>-79.041387999999998</v>
          </cell>
        </row>
        <row r="11961">
          <cell r="A11961">
            <v>28376</v>
          </cell>
          <cell r="B11961">
            <v>34.953431000000002</v>
          </cell>
          <cell r="C11961">
            <v>-79.233177999999995</v>
          </cell>
        </row>
        <row r="11962">
          <cell r="A11962">
            <v>28377</v>
          </cell>
          <cell r="B11962">
            <v>34.700471999999998</v>
          </cell>
          <cell r="C11962">
            <v>-79.113935999999995</v>
          </cell>
        </row>
        <row r="11963">
          <cell r="A11963">
            <v>28378</v>
          </cell>
          <cell r="B11963">
            <v>34.854315999999997</v>
          </cell>
          <cell r="C11963">
            <v>-79.064165000000003</v>
          </cell>
        </row>
        <row r="11964">
          <cell r="A11964">
            <v>28379</v>
          </cell>
          <cell r="B11964">
            <v>34.974133999999999</v>
          </cell>
          <cell r="C11964">
            <v>-79.724172999999993</v>
          </cell>
        </row>
        <row r="11965">
          <cell r="A11965">
            <v>28380</v>
          </cell>
          <cell r="B11965">
            <v>34.994152</v>
          </cell>
          <cell r="C11965">
            <v>-79.767341000000002</v>
          </cell>
        </row>
        <row r="11966">
          <cell r="A11966">
            <v>28382</v>
          </cell>
          <cell r="B11966">
            <v>35.001159999999999</v>
          </cell>
          <cell r="C11966">
            <v>-78.451567999999995</v>
          </cell>
        </row>
        <row r="11967">
          <cell r="A11967">
            <v>28383</v>
          </cell>
          <cell r="B11967">
            <v>34.665311000000003</v>
          </cell>
          <cell r="C11967">
            <v>-79.196743999999995</v>
          </cell>
        </row>
        <row r="11968">
          <cell r="A11968">
            <v>28384</v>
          </cell>
          <cell r="B11968">
            <v>34.797080999999999</v>
          </cell>
          <cell r="C11968">
            <v>-78.968753000000007</v>
          </cell>
        </row>
        <row r="11969">
          <cell r="A11969">
            <v>28385</v>
          </cell>
          <cell r="B11969">
            <v>35.045096000000001</v>
          </cell>
          <cell r="C11969">
            <v>-78.508894999999995</v>
          </cell>
        </row>
        <row r="11970">
          <cell r="A11970">
            <v>28386</v>
          </cell>
          <cell r="B11970">
            <v>34.765636999999998</v>
          </cell>
          <cell r="C11970">
            <v>-79.031673999999995</v>
          </cell>
        </row>
        <row r="11971">
          <cell r="A11971">
            <v>28387</v>
          </cell>
          <cell r="B11971">
            <v>35.218063999999998</v>
          </cell>
          <cell r="C11971">
            <v>-79.394987999999998</v>
          </cell>
        </row>
        <row r="11972">
          <cell r="A11972">
            <v>28388</v>
          </cell>
          <cell r="B11972">
            <v>35.280335000000001</v>
          </cell>
          <cell r="C11972">
            <v>-79.432733999999996</v>
          </cell>
        </row>
        <row r="11973">
          <cell r="A11973">
            <v>28390</v>
          </cell>
          <cell r="B11973">
            <v>35.189079</v>
          </cell>
          <cell r="C11973">
            <v>-78.977243000000001</v>
          </cell>
        </row>
        <row r="11974">
          <cell r="A11974">
            <v>28391</v>
          </cell>
          <cell r="B11974">
            <v>35.030903000000002</v>
          </cell>
          <cell r="C11974">
            <v>-78.700219000000004</v>
          </cell>
        </row>
        <row r="11975">
          <cell r="A11975">
            <v>28392</v>
          </cell>
          <cell r="B11975">
            <v>34.745753000000001</v>
          </cell>
          <cell r="C11975">
            <v>-78.809291999999999</v>
          </cell>
        </row>
        <row r="11976">
          <cell r="A11976">
            <v>28393</v>
          </cell>
          <cell r="B11976">
            <v>34.984687999999998</v>
          </cell>
          <cell r="C11976">
            <v>-78.198087000000001</v>
          </cell>
        </row>
        <row r="11977">
          <cell r="A11977">
            <v>28394</v>
          </cell>
          <cell r="B11977">
            <v>35.230347999999999</v>
          </cell>
          <cell r="C11977">
            <v>-79.337956000000005</v>
          </cell>
        </row>
        <row r="11978">
          <cell r="A11978">
            <v>28395</v>
          </cell>
          <cell r="B11978">
            <v>35.142518000000003</v>
          </cell>
          <cell r="C11978">
            <v>-78.745001000000002</v>
          </cell>
        </row>
        <row r="11979">
          <cell r="A11979">
            <v>28396</v>
          </cell>
          <cell r="B11979">
            <v>34.903601000000002</v>
          </cell>
          <cell r="C11979">
            <v>-79.404128</v>
          </cell>
        </row>
        <row r="11980">
          <cell r="A11980">
            <v>28398</v>
          </cell>
          <cell r="B11980">
            <v>35.018030000000003</v>
          </cell>
          <cell r="C11980">
            <v>-78.031021999999993</v>
          </cell>
        </row>
        <row r="11981">
          <cell r="A11981">
            <v>28399</v>
          </cell>
          <cell r="B11981">
            <v>34.762174999999999</v>
          </cell>
          <cell r="C11981">
            <v>-78.679332000000002</v>
          </cell>
        </row>
        <row r="11982">
          <cell r="A11982">
            <v>28401</v>
          </cell>
          <cell r="B11982">
            <v>34.163502999999999</v>
          </cell>
          <cell r="C11982">
            <v>-77.954809999999995</v>
          </cell>
        </row>
        <row r="11983">
          <cell r="A11983">
            <v>28402</v>
          </cell>
          <cell r="B11983">
            <v>34.340518000000003</v>
          </cell>
          <cell r="C11983">
            <v>-77.901408000000004</v>
          </cell>
        </row>
        <row r="11984">
          <cell r="A11984">
            <v>28403</v>
          </cell>
          <cell r="B11984">
            <v>34.139741999999998</v>
          </cell>
          <cell r="C11984">
            <v>-77.870418000000001</v>
          </cell>
        </row>
        <row r="11985">
          <cell r="A11985">
            <v>28404</v>
          </cell>
          <cell r="B11985">
            <v>33.926254999999998</v>
          </cell>
          <cell r="C11985">
            <v>-78.071269999999998</v>
          </cell>
        </row>
        <row r="11986">
          <cell r="A11986">
            <v>28405</v>
          </cell>
          <cell r="B11986">
            <v>34.184682000000002</v>
          </cell>
          <cell r="C11986">
            <v>-77.836108999999993</v>
          </cell>
        </row>
        <row r="11987">
          <cell r="A11987">
            <v>28406</v>
          </cell>
          <cell r="B11987">
            <v>34.088079</v>
          </cell>
          <cell r="C11987">
            <v>-77.852598999999998</v>
          </cell>
        </row>
        <row r="11988">
          <cell r="A11988">
            <v>28407</v>
          </cell>
          <cell r="B11988">
            <v>34.088079</v>
          </cell>
          <cell r="C11988">
            <v>-77.852598999999998</v>
          </cell>
        </row>
        <row r="11989">
          <cell r="A11989">
            <v>28408</v>
          </cell>
          <cell r="B11989">
            <v>34.212707000000002</v>
          </cell>
          <cell r="C11989">
            <v>-77.792176999999995</v>
          </cell>
        </row>
        <row r="11990">
          <cell r="A11990">
            <v>28409</v>
          </cell>
          <cell r="B11990">
            <v>34.136369999999999</v>
          </cell>
          <cell r="C11990">
            <v>-77.862667000000002</v>
          </cell>
        </row>
        <row r="11991">
          <cell r="A11991">
            <v>28410</v>
          </cell>
          <cell r="B11991">
            <v>34.088079</v>
          </cell>
          <cell r="C11991">
            <v>-77.852598999999998</v>
          </cell>
        </row>
        <row r="11992">
          <cell r="A11992">
            <v>28411</v>
          </cell>
          <cell r="B11992">
            <v>34.303334999999997</v>
          </cell>
          <cell r="C11992">
            <v>-77.803855999999996</v>
          </cell>
        </row>
        <row r="11993">
          <cell r="A11993">
            <v>28412</v>
          </cell>
          <cell r="B11993">
            <v>34.127457999999997</v>
          </cell>
          <cell r="C11993">
            <v>-77.918589999999995</v>
          </cell>
        </row>
        <row r="11994">
          <cell r="A11994">
            <v>28420</v>
          </cell>
          <cell r="B11994">
            <v>34.064929999999997</v>
          </cell>
          <cell r="C11994">
            <v>-78.494941999999995</v>
          </cell>
        </row>
        <row r="11995">
          <cell r="A11995">
            <v>28421</v>
          </cell>
          <cell r="B11995">
            <v>34.510936000000001</v>
          </cell>
          <cell r="C11995">
            <v>-78.094516999999996</v>
          </cell>
        </row>
        <row r="11996">
          <cell r="A11996">
            <v>28422</v>
          </cell>
          <cell r="B11996">
            <v>34.017181000000001</v>
          </cell>
          <cell r="C11996">
            <v>-78.172241999999997</v>
          </cell>
        </row>
        <row r="11997">
          <cell r="A11997">
            <v>28423</v>
          </cell>
          <cell r="B11997">
            <v>34.275295</v>
          </cell>
          <cell r="C11997">
            <v>-78.350029000000006</v>
          </cell>
        </row>
        <row r="11998">
          <cell r="A11998">
            <v>28424</v>
          </cell>
          <cell r="B11998">
            <v>34.290716000000003</v>
          </cell>
          <cell r="C11998">
            <v>-78.699416999999997</v>
          </cell>
        </row>
        <row r="11999">
          <cell r="A11999">
            <v>28425</v>
          </cell>
          <cell r="B11999">
            <v>34.546107999999997</v>
          </cell>
          <cell r="C11999">
            <v>-77.937122000000002</v>
          </cell>
        </row>
        <row r="12000">
          <cell r="A12000">
            <v>28428</v>
          </cell>
          <cell r="B12000">
            <v>34.035150999999999</v>
          </cell>
          <cell r="C12000">
            <v>-77.895702</v>
          </cell>
        </row>
        <row r="12001">
          <cell r="A12001">
            <v>28429</v>
          </cell>
          <cell r="B12001">
            <v>34.329931999999999</v>
          </cell>
          <cell r="C12001">
            <v>-77.887477000000004</v>
          </cell>
        </row>
        <row r="12002">
          <cell r="A12002">
            <v>28430</v>
          </cell>
          <cell r="B12002">
            <v>34.301907</v>
          </cell>
          <cell r="C12002">
            <v>-78.725768000000002</v>
          </cell>
        </row>
        <row r="12003">
          <cell r="A12003">
            <v>28431</v>
          </cell>
          <cell r="B12003">
            <v>34.316746999999999</v>
          </cell>
          <cell r="C12003">
            <v>-78.891482999999994</v>
          </cell>
        </row>
        <row r="12004">
          <cell r="A12004">
            <v>28432</v>
          </cell>
          <cell r="B12004">
            <v>34.165515999999997</v>
          </cell>
          <cell r="C12004">
            <v>-78.789061000000004</v>
          </cell>
        </row>
        <row r="12005">
          <cell r="A12005">
            <v>28433</v>
          </cell>
          <cell r="B12005">
            <v>34.529167000000001</v>
          </cell>
          <cell r="C12005">
            <v>-78.592149000000006</v>
          </cell>
        </row>
        <row r="12006">
          <cell r="A12006">
            <v>28434</v>
          </cell>
          <cell r="B12006">
            <v>34.471041999999997</v>
          </cell>
          <cell r="C12006">
            <v>-78.477200999999994</v>
          </cell>
        </row>
        <row r="12007">
          <cell r="A12007">
            <v>28435</v>
          </cell>
          <cell r="B12007">
            <v>34.441229</v>
          </cell>
          <cell r="C12007">
            <v>-78.115064000000004</v>
          </cell>
        </row>
        <row r="12008">
          <cell r="A12008">
            <v>28436</v>
          </cell>
          <cell r="B12008">
            <v>34.283839</v>
          </cell>
          <cell r="C12008">
            <v>-78.260664000000006</v>
          </cell>
        </row>
        <row r="12009">
          <cell r="A12009">
            <v>28438</v>
          </cell>
          <cell r="B12009">
            <v>34.420378999999997</v>
          </cell>
          <cell r="C12009">
            <v>-78.894651999999994</v>
          </cell>
        </row>
        <row r="12010">
          <cell r="A12010">
            <v>28439</v>
          </cell>
          <cell r="B12010">
            <v>34.278092999999998</v>
          </cell>
          <cell r="C12010">
            <v>-78.987194000000002</v>
          </cell>
        </row>
        <row r="12011">
          <cell r="A12011">
            <v>28441</v>
          </cell>
          <cell r="B12011">
            <v>34.822898000000002</v>
          </cell>
          <cell r="C12011">
            <v>-78.323226000000005</v>
          </cell>
        </row>
        <row r="12012">
          <cell r="A12012">
            <v>28442</v>
          </cell>
          <cell r="B12012">
            <v>34.337401</v>
          </cell>
          <cell r="C12012">
            <v>-78.652989000000005</v>
          </cell>
        </row>
        <row r="12013">
          <cell r="A12013">
            <v>28443</v>
          </cell>
          <cell r="B12013">
            <v>34.391418999999999</v>
          </cell>
          <cell r="C12013">
            <v>-77.658725000000004</v>
          </cell>
        </row>
        <row r="12014">
          <cell r="A12014">
            <v>28444</v>
          </cell>
          <cell r="B12014">
            <v>34.711792000000003</v>
          </cell>
          <cell r="C12014">
            <v>-78.262730000000005</v>
          </cell>
        </row>
        <row r="12015">
          <cell r="A12015">
            <v>28445</v>
          </cell>
          <cell r="B12015">
            <v>34.527982999999999</v>
          </cell>
          <cell r="C12015">
            <v>-77.514707000000001</v>
          </cell>
        </row>
        <row r="12016">
          <cell r="A12016">
            <v>28446</v>
          </cell>
          <cell r="B12016">
            <v>34.83661</v>
          </cell>
          <cell r="C12016">
            <v>-78.348111000000003</v>
          </cell>
        </row>
        <row r="12017">
          <cell r="A12017">
            <v>28447</v>
          </cell>
          <cell r="B12017">
            <v>34.623286999999998</v>
          </cell>
          <cell r="C12017">
            <v>-78.234209000000007</v>
          </cell>
        </row>
        <row r="12018">
          <cell r="A12018">
            <v>28448</v>
          </cell>
          <cell r="B12018">
            <v>34.497157000000001</v>
          </cell>
          <cell r="C12018">
            <v>-78.322338999999999</v>
          </cell>
        </row>
        <row r="12019">
          <cell r="A12019">
            <v>28449</v>
          </cell>
          <cell r="B12019">
            <v>33.986817000000002</v>
          </cell>
          <cell r="C12019">
            <v>-77.920117000000005</v>
          </cell>
        </row>
        <row r="12020">
          <cell r="A12020">
            <v>28450</v>
          </cell>
          <cell r="B12020">
            <v>34.345824999999998</v>
          </cell>
          <cell r="C12020">
            <v>-78.751361000000003</v>
          </cell>
        </row>
        <row r="12021">
          <cell r="A12021">
            <v>28451</v>
          </cell>
          <cell r="B12021">
            <v>34.245499000000002</v>
          </cell>
          <cell r="C12021">
            <v>-78.083622000000005</v>
          </cell>
        </row>
        <row r="12022">
          <cell r="A12022">
            <v>28452</v>
          </cell>
          <cell r="B12022">
            <v>33.997292000000002</v>
          </cell>
          <cell r="C12022">
            <v>-78.554120999999995</v>
          </cell>
        </row>
        <row r="12023">
          <cell r="A12023">
            <v>28453</v>
          </cell>
          <cell r="B12023">
            <v>34.885139000000002</v>
          </cell>
          <cell r="C12023">
            <v>-78.034098</v>
          </cell>
        </row>
        <row r="12024">
          <cell r="A12024">
            <v>28454</v>
          </cell>
          <cell r="B12024">
            <v>34.659359000000002</v>
          </cell>
          <cell r="C12024">
            <v>-77.711664999999996</v>
          </cell>
        </row>
        <row r="12025">
          <cell r="A12025">
            <v>28455</v>
          </cell>
          <cell r="B12025">
            <v>34.117032000000002</v>
          </cell>
          <cell r="C12025">
            <v>-78.690122000000002</v>
          </cell>
        </row>
        <row r="12026">
          <cell r="A12026">
            <v>28456</v>
          </cell>
          <cell r="B12026">
            <v>34.353062999999999</v>
          </cell>
          <cell r="C12026">
            <v>-78.248729999999995</v>
          </cell>
        </row>
        <row r="12027">
          <cell r="A12027">
            <v>28457</v>
          </cell>
          <cell r="B12027">
            <v>34.477634999999999</v>
          </cell>
          <cell r="C12027">
            <v>-77.816970999999995</v>
          </cell>
        </row>
        <row r="12028">
          <cell r="A12028">
            <v>28458</v>
          </cell>
          <cell r="B12028">
            <v>34.829225000000001</v>
          </cell>
          <cell r="C12028">
            <v>-78.022981999999999</v>
          </cell>
        </row>
        <row r="12029">
          <cell r="A12029">
            <v>28459</v>
          </cell>
          <cell r="B12029">
            <v>33.933388000000001</v>
          </cell>
          <cell r="C12029">
            <v>-78.412863999999999</v>
          </cell>
        </row>
        <row r="12030">
          <cell r="A12030">
            <v>28460</v>
          </cell>
          <cell r="B12030">
            <v>34.606940000000002</v>
          </cell>
          <cell r="C12030">
            <v>-77.426164</v>
          </cell>
        </row>
        <row r="12031">
          <cell r="A12031">
            <v>28461</v>
          </cell>
          <cell r="B12031">
            <v>33.966293</v>
          </cell>
          <cell r="C12031">
            <v>-78.238125999999994</v>
          </cell>
        </row>
        <row r="12032">
          <cell r="A12032">
            <v>28462</v>
          </cell>
          <cell r="B12032">
            <v>34.002550999999997</v>
          </cell>
          <cell r="C12032">
            <v>-78.223678000000007</v>
          </cell>
        </row>
        <row r="12033">
          <cell r="A12033">
            <v>28463</v>
          </cell>
          <cell r="B12033">
            <v>34.153412000000003</v>
          </cell>
          <cell r="C12033">
            <v>-78.635372000000004</v>
          </cell>
        </row>
        <row r="12034">
          <cell r="A12034">
            <v>28464</v>
          </cell>
          <cell r="B12034">
            <v>34.778118999999997</v>
          </cell>
          <cell r="C12034">
            <v>-77.967074999999994</v>
          </cell>
        </row>
        <row r="12035">
          <cell r="A12035">
            <v>28465</v>
          </cell>
          <cell r="B12035">
            <v>34.090201999999998</v>
          </cell>
          <cell r="C12035">
            <v>-78.127035000000006</v>
          </cell>
        </row>
        <row r="12036">
          <cell r="A12036">
            <v>28466</v>
          </cell>
          <cell r="B12036">
            <v>34.767429999999997</v>
          </cell>
          <cell r="C12036">
            <v>-77.940027000000001</v>
          </cell>
        </row>
        <row r="12037">
          <cell r="A12037">
            <v>28467</v>
          </cell>
          <cell r="B12037">
            <v>33.911952999999997</v>
          </cell>
          <cell r="C12037">
            <v>-78.395640999999998</v>
          </cell>
        </row>
        <row r="12038">
          <cell r="A12038">
            <v>28468</v>
          </cell>
          <cell r="B12038">
            <v>33.945532999999998</v>
          </cell>
          <cell r="C12038">
            <v>-78.327028999999996</v>
          </cell>
        </row>
        <row r="12039">
          <cell r="A12039">
            <v>28469</v>
          </cell>
          <cell r="B12039">
            <v>33.936658000000001</v>
          </cell>
          <cell r="C12039">
            <v>-78.271319000000005</v>
          </cell>
        </row>
        <row r="12040">
          <cell r="A12040">
            <v>28470</v>
          </cell>
          <cell r="B12040">
            <v>33.992922999999998</v>
          </cell>
          <cell r="C12040">
            <v>-78.311346</v>
          </cell>
        </row>
        <row r="12041">
          <cell r="A12041">
            <v>28471</v>
          </cell>
          <cell r="B12041">
            <v>34.613953000000002</v>
          </cell>
          <cell r="C12041">
            <v>-78.031540000000007</v>
          </cell>
        </row>
        <row r="12042">
          <cell r="A12042">
            <v>28472</v>
          </cell>
          <cell r="B12042">
            <v>34.262251999999997</v>
          </cell>
          <cell r="C12042">
            <v>-78.625478999999999</v>
          </cell>
        </row>
        <row r="12043">
          <cell r="A12043">
            <v>28478</v>
          </cell>
          <cell r="B12043">
            <v>34.675089999999997</v>
          </cell>
          <cell r="C12043">
            <v>-78.044928999999996</v>
          </cell>
        </row>
        <row r="12044">
          <cell r="A12044">
            <v>28479</v>
          </cell>
          <cell r="B12044">
            <v>34.155253000000002</v>
          </cell>
          <cell r="C12044">
            <v>-78.055775999999994</v>
          </cell>
        </row>
        <row r="12045">
          <cell r="A12045">
            <v>28480</v>
          </cell>
          <cell r="B12045">
            <v>34.214489</v>
          </cell>
          <cell r="C12045">
            <v>-77.859466999999995</v>
          </cell>
        </row>
        <row r="12046">
          <cell r="A12046">
            <v>28501</v>
          </cell>
          <cell r="B12046">
            <v>35.220078999999998</v>
          </cell>
          <cell r="C12046">
            <v>-77.615508000000005</v>
          </cell>
        </row>
        <row r="12047">
          <cell r="A12047">
            <v>28502</v>
          </cell>
          <cell r="B12047">
            <v>35.288558000000002</v>
          </cell>
          <cell r="C12047">
            <v>-77.662614000000005</v>
          </cell>
        </row>
        <row r="12048">
          <cell r="A12048">
            <v>28503</v>
          </cell>
          <cell r="B12048">
            <v>35.319065999999999</v>
          </cell>
          <cell r="C12048">
            <v>-77.595033999999998</v>
          </cell>
        </row>
        <row r="12049">
          <cell r="A12049">
            <v>28504</v>
          </cell>
          <cell r="B12049">
            <v>35.205976999999997</v>
          </cell>
          <cell r="C12049">
            <v>-77.657605000000004</v>
          </cell>
        </row>
        <row r="12050">
          <cell r="A12050">
            <v>28508</v>
          </cell>
          <cell r="B12050">
            <v>35.103676</v>
          </cell>
          <cell r="C12050">
            <v>-77.824959000000007</v>
          </cell>
        </row>
        <row r="12051">
          <cell r="A12051">
            <v>28509</v>
          </cell>
          <cell r="B12051">
            <v>35.156145000000002</v>
          </cell>
          <cell r="C12051">
            <v>-76.632264000000006</v>
          </cell>
        </row>
        <row r="12052">
          <cell r="A12052">
            <v>28510</v>
          </cell>
          <cell r="B12052">
            <v>35.034156000000003</v>
          </cell>
          <cell r="C12052">
            <v>-76.798574000000002</v>
          </cell>
        </row>
        <row r="12053">
          <cell r="A12053">
            <v>28511</v>
          </cell>
          <cell r="B12053">
            <v>34.873922</v>
          </cell>
          <cell r="C12053">
            <v>-76.587097</v>
          </cell>
        </row>
        <row r="12054">
          <cell r="A12054">
            <v>28512</v>
          </cell>
          <cell r="B12054">
            <v>34.741717000000001</v>
          </cell>
          <cell r="C12054">
            <v>-76.755455999999995</v>
          </cell>
        </row>
        <row r="12055">
          <cell r="A12055">
            <v>28513</v>
          </cell>
          <cell r="B12055">
            <v>35.463405000000002</v>
          </cell>
          <cell r="C12055">
            <v>-77.359223999999998</v>
          </cell>
        </row>
        <row r="12056">
          <cell r="A12056">
            <v>28515</v>
          </cell>
          <cell r="B12056">
            <v>35.135840000000002</v>
          </cell>
          <cell r="C12056">
            <v>-76.705640000000002</v>
          </cell>
        </row>
        <row r="12057">
          <cell r="A12057">
            <v>28516</v>
          </cell>
          <cell r="B12057">
            <v>34.753776999999999</v>
          </cell>
          <cell r="C12057">
            <v>-76.610743999999997</v>
          </cell>
        </row>
        <row r="12058">
          <cell r="A12058">
            <v>28518</v>
          </cell>
          <cell r="B12058">
            <v>34.895291999999998</v>
          </cell>
          <cell r="C12058">
            <v>-77.785362000000006</v>
          </cell>
        </row>
        <row r="12059">
          <cell r="A12059">
            <v>28519</v>
          </cell>
          <cell r="B12059">
            <v>35.129460999999999</v>
          </cell>
          <cell r="C12059">
            <v>-77.019959999999998</v>
          </cell>
        </row>
        <row r="12060">
          <cell r="A12060">
            <v>28520</v>
          </cell>
          <cell r="B12060">
            <v>34.873922</v>
          </cell>
          <cell r="C12060">
            <v>-76.587097</v>
          </cell>
        </row>
        <row r="12061">
          <cell r="A12061">
            <v>28521</v>
          </cell>
          <cell r="B12061">
            <v>34.897753000000002</v>
          </cell>
          <cell r="C12061">
            <v>-77.774969999999996</v>
          </cell>
        </row>
        <row r="12062">
          <cell r="A12062">
            <v>28522</v>
          </cell>
          <cell r="B12062">
            <v>35.005079000000002</v>
          </cell>
          <cell r="C12062">
            <v>-77.523101999999994</v>
          </cell>
        </row>
        <row r="12063">
          <cell r="A12063">
            <v>28523</v>
          </cell>
          <cell r="B12063">
            <v>35.229877999999999</v>
          </cell>
          <cell r="C12063">
            <v>-77.304942999999994</v>
          </cell>
        </row>
        <row r="12064">
          <cell r="A12064">
            <v>28524</v>
          </cell>
          <cell r="B12064">
            <v>34.873922</v>
          </cell>
          <cell r="C12064">
            <v>-76.587097</v>
          </cell>
        </row>
        <row r="12065">
          <cell r="A12065">
            <v>28525</v>
          </cell>
          <cell r="B12065">
            <v>35.134408999999998</v>
          </cell>
          <cell r="C12065">
            <v>-77.688191000000003</v>
          </cell>
        </row>
        <row r="12066">
          <cell r="A12066">
            <v>28526</v>
          </cell>
          <cell r="B12066">
            <v>35.255440999999998</v>
          </cell>
          <cell r="C12066">
            <v>-77.364631000000003</v>
          </cell>
        </row>
        <row r="12067">
          <cell r="A12067">
            <v>28527</v>
          </cell>
          <cell r="B12067">
            <v>35.226396000000001</v>
          </cell>
          <cell r="C12067">
            <v>-77.020149000000004</v>
          </cell>
        </row>
        <row r="12068">
          <cell r="A12068">
            <v>28528</v>
          </cell>
          <cell r="B12068">
            <v>34.873922</v>
          </cell>
          <cell r="C12068">
            <v>-76.587097</v>
          </cell>
        </row>
        <row r="12069">
          <cell r="A12069">
            <v>28529</v>
          </cell>
          <cell r="B12069">
            <v>35.090184999999998</v>
          </cell>
          <cell r="C12069">
            <v>-76.828552000000002</v>
          </cell>
        </row>
        <row r="12070">
          <cell r="A12070">
            <v>28530</v>
          </cell>
          <cell r="B12070">
            <v>35.440556000000001</v>
          </cell>
          <cell r="C12070">
            <v>-77.399501000000001</v>
          </cell>
        </row>
        <row r="12071">
          <cell r="A12071">
            <v>28531</v>
          </cell>
          <cell r="B12071">
            <v>34.873922</v>
          </cell>
          <cell r="C12071">
            <v>-76.587097</v>
          </cell>
        </row>
        <row r="12072">
          <cell r="A12072">
            <v>28532</v>
          </cell>
          <cell r="B12072">
            <v>35.028677000000002</v>
          </cell>
          <cell r="C12072">
            <v>-77.053443000000001</v>
          </cell>
        </row>
        <row r="12073">
          <cell r="A12073">
            <v>28533</v>
          </cell>
          <cell r="B12073">
            <v>34.903793</v>
          </cell>
          <cell r="C12073">
            <v>-76.899975999999995</v>
          </cell>
        </row>
        <row r="12074">
          <cell r="A12074">
            <v>28537</v>
          </cell>
          <cell r="B12074">
            <v>35.266038999999999</v>
          </cell>
          <cell r="C12074">
            <v>-76.577201000000002</v>
          </cell>
        </row>
        <row r="12075">
          <cell r="A12075">
            <v>28538</v>
          </cell>
          <cell r="B12075">
            <v>35.421956000000002</v>
          </cell>
          <cell r="C12075">
            <v>-77.591228000000001</v>
          </cell>
        </row>
        <row r="12076">
          <cell r="A12076">
            <v>28539</v>
          </cell>
          <cell r="B12076">
            <v>34.709544000000001</v>
          </cell>
          <cell r="C12076">
            <v>-77.222926000000001</v>
          </cell>
        </row>
        <row r="12077">
          <cell r="A12077">
            <v>28540</v>
          </cell>
          <cell r="B12077">
            <v>34.726587000000002</v>
          </cell>
          <cell r="C12077">
            <v>-77.414672999999993</v>
          </cell>
        </row>
        <row r="12078">
          <cell r="A12078">
            <v>28541</v>
          </cell>
          <cell r="B12078">
            <v>34.692056000000001</v>
          </cell>
          <cell r="C12078">
            <v>-77.391199</v>
          </cell>
        </row>
        <row r="12079">
          <cell r="A12079">
            <v>28542</v>
          </cell>
          <cell r="B12079">
            <v>34.664034999999998</v>
          </cell>
          <cell r="C12079">
            <v>-77.463686999999993</v>
          </cell>
        </row>
        <row r="12080">
          <cell r="A12080">
            <v>28543</v>
          </cell>
          <cell r="B12080">
            <v>34.736044999999997</v>
          </cell>
          <cell r="C12080">
            <v>-77.382048999999995</v>
          </cell>
        </row>
        <row r="12081">
          <cell r="A12081">
            <v>28544</v>
          </cell>
          <cell r="B12081">
            <v>34.622795000000004</v>
          </cell>
          <cell r="C12081">
            <v>-77.417426000000006</v>
          </cell>
        </row>
        <row r="12082">
          <cell r="A12082">
            <v>28545</v>
          </cell>
          <cell r="B12082">
            <v>34.692056000000001</v>
          </cell>
          <cell r="C12082">
            <v>-77.391199</v>
          </cell>
        </row>
        <row r="12083">
          <cell r="A12083">
            <v>28546</v>
          </cell>
          <cell r="B12083">
            <v>34.720824999999998</v>
          </cell>
          <cell r="C12083">
            <v>-77.444846999999996</v>
          </cell>
        </row>
        <row r="12084">
          <cell r="A12084">
            <v>28547</v>
          </cell>
          <cell r="B12084">
            <v>34.690933999999999</v>
          </cell>
          <cell r="C12084">
            <v>-77.361429000000001</v>
          </cell>
        </row>
        <row r="12085">
          <cell r="A12085">
            <v>28551</v>
          </cell>
          <cell r="B12085">
            <v>35.215944</v>
          </cell>
          <cell r="C12085">
            <v>-77.631048000000007</v>
          </cell>
        </row>
        <row r="12086">
          <cell r="A12086">
            <v>28552</v>
          </cell>
          <cell r="B12086">
            <v>35.282910999999999</v>
          </cell>
          <cell r="C12086">
            <v>-76.583838999999998</v>
          </cell>
        </row>
        <row r="12087">
          <cell r="A12087">
            <v>28553</v>
          </cell>
          <cell r="B12087">
            <v>34.873922</v>
          </cell>
          <cell r="C12087">
            <v>-76.587097</v>
          </cell>
        </row>
        <row r="12088">
          <cell r="A12088">
            <v>28554</v>
          </cell>
          <cell r="B12088">
            <v>35.499929999999999</v>
          </cell>
          <cell r="C12088">
            <v>-77.651024000000007</v>
          </cell>
        </row>
        <row r="12089">
          <cell r="A12089">
            <v>28555</v>
          </cell>
          <cell r="B12089">
            <v>34.934066999999999</v>
          </cell>
          <cell r="C12089">
            <v>-77.280066000000005</v>
          </cell>
        </row>
        <row r="12090">
          <cell r="A12090">
            <v>28556</v>
          </cell>
          <cell r="B12090">
            <v>35.122377</v>
          </cell>
          <cell r="C12090">
            <v>-76.671886999999998</v>
          </cell>
        </row>
        <row r="12091">
          <cell r="A12091">
            <v>28557</v>
          </cell>
          <cell r="B12091">
            <v>34.727798</v>
          </cell>
          <cell r="C12091">
            <v>-76.770987000000005</v>
          </cell>
        </row>
        <row r="12092">
          <cell r="A12092">
            <v>28560</v>
          </cell>
          <cell r="B12092">
            <v>35.098109000000001</v>
          </cell>
          <cell r="C12092">
            <v>-77.178428999999994</v>
          </cell>
        </row>
        <row r="12093">
          <cell r="A12093">
            <v>28561</v>
          </cell>
          <cell r="B12093">
            <v>35.103735999999998</v>
          </cell>
          <cell r="C12093">
            <v>-77.075850000000003</v>
          </cell>
        </row>
        <row r="12094">
          <cell r="A12094">
            <v>28562</v>
          </cell>
          <cell r="B12094">
            <v>35.116959000000001</v>
          </cell>
          <cell r="C12094">
            <v>-77.190548000000007</v>
          </cell>
        </row>
        <row r="12095">
          <cell r="A12095">
            <v>28563</v>
          </cell>
          <cell r="B12095">
            <v>35.110855000000001</v>
          </cell>
          <cell r="C12095">
            <v>-77.063360000000003</v>
          </cell>
        </row>
        <row r="12096">
          <cell r="A12096">
            <v>28564</v>
          </cell>
          <cell r="B12096">
            <v>35.110855000000001</v>
          </cell>
          <cell r="C12096">
            <v>-77.063360000000003</v>
          </cell>
        </row>
        <row r="12097">
          <cell r="A12097">
            <v>28570</v>
          </cell>
          <cell r="B12097">
            <v>34.766818000000001</v>
          </cell>
          <cell r="C12097">
            <v>-76.878174000000001</v>
          </cell>
        </row>
        <row r="12098">
          <cell r="A12098">
            <v>28571</v>
          </cell>
          <cell r="B12098">
            <v>35.053818999999997</v>
          </cell>
          <cell r="C12098">
            <v>-76.723675</v>
          </cell>
        </row>
        <row r="12099">
          <cell r="A12099">
            <v>28572</v>
          </cell>
          <cell r="B12099">
            <v>35.057332000000002</v>
          </cell>
          <cell r="C12099">
            <v>-77.694287000000003</v>
          </cell>
        </row>
        <row r="12100">
          <cell r="A12100">
            <v>28573</v>
          </cell>
          <cell r="B12100">
            <v>35.009751000000001</v>
          </cell>
          <cell r="C12100">
            <v>-77.240201999999996</v>
          </cell>
        </row>
        <row r="12101">
          <cell r="A12101">
            <v>28574</v>
          </cell>
          <cell r="B12101">
            <v>34.860047999999999</v>
          </cell>
          <cell r="C12101">
            <v>-77.581205999999995</v>
          </cell>
        </row>
        <row r="12102">
          <cell r="A12102">
            <v>28575</v>
          </cell>
          <cell r="B12102">
            <v>34.873922</v>
          </cell>
          <cell r="C12102">
            <v>-76.587097</v>
          </cell>
        </row>
        <row r="12103">
          <cell r="A12103">
            <v>28577</v>
          </cell>
          <cell r="B12103">
            <v>34.873922</v>
          </cell>
          <cell r="C12103">
            <v>-76.587097</v>
          </cell>
        </row>
        <row r="12104">
          <cell r="A12104">
            <v>28578</v>
          </cell>
          <cell r="B12104">
            <v>35.217098999999997</v>
          </cell>
          <cell r="C12104">
            <v>-77.897418000000002</v>
          </cell>
        </row>
        <row r="12105">
          <cell r="A12105">
            <v>28579</v>
          </cell>
          <cell r="B12105">
            <v>34.873922</v>
          </cell>
          <cell r="C12105">
            <v>-76.587097</v>
          </cell>
        </row>
        <row r="12106">
          <cell r="A12106">
            <v>28580</v>
          </cell>
          <cell r="B12106">
            <v>35.428348999999997</v>
          </cell>
          <cell r="C12106">
            <v>-77.701329000000001</v>
          </cell>
        </row>
        <row r="12107">
          <cell r="A12107">
            <v>28581</v>
          </cell>
          <cell r="B12107">
            <v>34.873922</v>
          </cell>
          <cell r="C12107">
            <v>-76.587097</v>
          </cell>
        </row>
        <row r="12108">
          <cell r="A12108">
            <v>28582</v>
          </cell>
          <cell r="B12108">
            <v>34.873922</v>
          </cell>
          <cell r="C12108">
            <v>-76.587097</v>
          </cell>
        </row>
        <row r="12109">
          <cell r="A12109">
            <v>28583</v>
          </cell>
          <cell r="B12109">
            <v>35.156145000000002</v>
          </cell>
          <cell r="C12109">
            <v>-76.632264000000006</v>
          </cell>
        </row>
        <row r="12110">
          <cell r="A12110">
            <v>28584</v>
          </cell>
          <cell r="B12110">
            <v>34.776676999999999</v>
          </cell>
          <cell r="C12110">
            <v>-77.173963000000001</v>
          </cell>
        </row>
        <row r="12111">
          <cell r="A12111">
            <v>28585</v>
          </cell>
          <cell r="B12111">
            <v>35.057695000000002</v>
          </cell>
          <cell r="C12111">
            <v>-77.431386000000003</v>
          </cell>
        </row>
        <row r="12112">
          <cell r="A12112">
            <v>28586</v>
          </cell>
          <cell r="B12112">
            <v>35.313130000000001</v>
          </cell>
          <cell r="C12112">
            <v>-77.177912000000006</v>
          </cell>
        </row>
        <row r="12113">
          <cell r="A12113">
            <v>28587</v>
          </cell>
          <cell r="B12113">
            <v>35.191279000000002</v>
          </cell>
          <cell r="C12113">
            <v>-76.660435000000007</v>
          </cell>
        </row>
        <row r="12114">
          <cell r="A12114">
            <v>28589</v>
          </cell>
          <cell r="B12114">
            <v>34.873922</v>
          </cell>
          <cell r="C12114">
            <v>-76.587097</v>
          </cell>
        </row>
        <row r="12115">
          <cell r="A12115">
            <v>28590</v>
          </cell>
          <cell r="B12115">
            <v>35.474609999999998</v>
          </cell>
          <cell r="C12115">
            <v>-77.327422999999996</v>
          </cell>
        </row>
        <row r="12116">
          <cell r="A12116">
            <v>28594</v>
          </cell>
          <cell r="B12116">
            <v>34.695016000000003</v>
          </cell>
          <cell r="C12116">
            <v>-76.862414999999999</v>
          </cell>
        </row>
        <row r="12117">
          <cell r="A12117">
            <v>28601</v>
          </cell>
          <cell r="B12117">
            <v>35.758220999999999</v>
          </cell>
          <cell r="C12117">
            <v>-81.308223999999996</v>
          </cell>
        </row>
        <row r="12118">
          <cell r="A12118">
            <v>28602</v>
          </cell>
          <cell r="B12118">
            <v>35.661510999999997</v>
          </cell>
          <cell r="C12118">
            <v>-81.269347999999994</v>
          </cell>
        </row>
        <row r="12119">
          <cell r="A12119">
            <v>28603</v>
          </cell>
          <cell r="B12119">
            <v>35.679876</v>
          </cell>
          <cell r="C12119">
            <v>-81.287181000000004</v>
          </cell>
        </row>
        <row r="12120">
          <cell r="A12120">
            <v>28604</v>
          </cell>
          <cell r="B12120">
            <v>36.072024999999996</v>
          </cell>
          <cell r="C12120">
            <v>-81.910144000000003</v>
          </cell>
        </row>
        <row r="12121">
          <cell r="A12121">
            <v>28605</v>
          </cell>
          <cell r="B12121">
            <v>36.163862000000002</v>
          </cell>
          <cell r="C12121">
            <v>-81.714505000000003</v>
          </cell>
        </row>
        <row r="12122">
          <cell r="A12122">
            <v>28606</v>
          </cell>
          <cell r="B12122">
            <v>36.122484999999998</v>
          </cell>
          <cell r="C12122">
            <v>-81.233580000000003</v>
          </cell>
        </row>
        <row r="12123">
          <cell r="A12123">
            <v>28607</v>
          </cell>
          <cell r="B12123">
            <v>36.222155999999998</v>
          </cell>
          <cell r="C12123">
            <v>-81.699783999999994</v>
          </cell>
        </row>
        <row r="12124">
          <cell r="A12124">
            <v>28608</v>
          </cell>
          <cell r="B12124">
            <v>36.221333999999999</v>
          </cell>
          <cell r="C12124">
            <v>-81.713415999999995</v>
          </cell>
        </row>
        <row r="12125">
          <cell r="A12125">
            <v>28609</v>
          </cell>
          <cell r="B12125">
            <v>35.684978000000001</v>
          </cell>
          <cell r="C12125">
            <v>-81.044672000000006</v>
          </cell>
        </row>
        <row r="12126">
          <cell r="A12126">
            <v>28610</v>
          </cell>
          <cell r="B12126">
            <v>35.730212999999999</v>
          </cell>
          <cell r="C12126">
            <v>-81.126930000000002</v>
          </cell>
        </row>
        <row r="12127">
          <cell r="A12127">
            <v>28611</v>
          </cell>
          <cell r="B12127">
            <v>35.994554000000001</v>
          </cell>
          <cell r="C12127">
            <v>-81.726617000000005</v>
          </cell>
        </row>
        <row r="12128">
          <cell r="A12128">
            <v>28612</v>
          </cell>
          <cell r="B12128">
            <v>35.689483000000003</v>
          </cell>
          <cell r="C12128">
            <v>-81.538696999999999</v>
          </cell>
        </row>
        <row r="12129">
          <cell r="A12129">
            <v>28613</v>
          </cell>
          <cell r="B12129">
            <v>35.740848</v>
          </cell>
          <cell r="C12129">
            <v>-81.209457999999998</v>
          </cell>
        </row>
        <row r="12130">
          <cell r="A12130">
            <v>28615</v>
          </cell>
          <cell r="B12130">
            <v>36.464672999999998</v>
          </cell>
          <cell r="C12130">
            <v>-81.596885999999998</v>
          </cell>
        </row>
        <row r="12131">
          <cell r="A12131">
            <v>28616</v>
          </cell>
          <cell r="B12131">
            <v>36.059123</v>
          </cell>
          <cell r="C12131">
            <v>-81.889238000000006</v>
          </cell>
        </row>
        <row r="12132">
          <cell r="A12132">
            <v>28617</v>
          </cell>
          <cell r="B12132">
            <v>36.494802999999997</v>
          </cell>
          <cell r="C12132">
            <v>-81.385406000000003</v>
          </cell>
        </row>
        <row r="12133">
          <cell r="A12133">
            <v>28618</v>
          </cell>
          <cell r="B12133">
            <v>36.207343000000002</v>
          </cell>
          <cell r="C12133">
            <v>-81.541072</v>
          </cell>
        </row>
        <row r="12134">
          <cell r="A12134">
            <v>28619</v>
          </cell>
          <cell r="B12134">
            <v>35.717868000000003</v>
          </cell>
          <cell r="C12134">
            <v>-81.640557000000001</v>
          </cell>
        </row>
        <row r="12135">
          <cell r="A12135">
            <v>28621</v>
          </cell>
          <cell r="B12135">
            <v>36.318035000000002</v>
          </cell>
          <cell r="C12135">
            <v>-80.799943999999996</v>
          </cell>
        </row>
        <row r="12136">
          <cell r="A12136">
            <v>28622</v>
          </cell>
          <cell r="B12136">
            <v>36.185474999999997</v>
          </cell>
          <cell r="C12136">
            <v>-81.919892000000004</v>
          </cell>
        </row>
        <row r="12137">
          <cell r="A12137">
            <v>28623</v>
          </cell>
          <cell r="B12137">
            <v>36.520688999999997</v>
          </cell>
          <cell r="C12137">
            <v>-80.983322999999999</v>
          </cell>
        </row>
        <row r="12138">
          <cell r="A12138">
            <v>28624</v>
          </cell>
          <cell r="B12138">
            <v>36.114412999999999</v>
          </cell>
          <cell r="C12138">
            <v>-81.412744000000004</v>
          </cell>
        </row>
        <row r="12139">
          <cell r="A12139">
            <v>28625</v>
          </cell>
          <cell r="B12139">
            <v>35.790866000000001</v>
          </cell>
          <cell r="C12139">
            <v>-80.897570000000002</v>
          </cell>
        </row>
        <row r="12140">
          <cell r="A12140">
            <v>28626</v>
          </cell>
          <cell r="B12140">
            <v>36.330187000000002</v>
          </cell>
          <cell r="C12140">
            <v>-81.508408000000003</v>
          </cell>
        </row>
        <row r="12141">
          <cell r="A12141">
            <v>28627</v>
          </cell>
          <cell r="B12141">
            <v>36.470469000000001</v>
          </cell>
          <cell r="C12141">
            <v>-81.006386000000006</v>
          </cell>
        </row>
        <row r="12142">
          <cell r="A12142">
            <v>28628</v>
          </cell>
          <cell r="B12142">
            <v>35.721173999999998</v>
          </cell>
          <cell r="C12142">
            <v>-81.817998000000003</v>
          </cell>
        </row>
        <row r="12143">
          <cell r="A12143">
            <v>28629</v>
          </cell>
          <cell r="B12143">
            <v>36.348613</v>
          </cell>
          <cell r="C12143">
            <v>-81.374731999999995</v>
          </cell>
        </row>
        <row r="12144">
          <cell r="A12144">
            <v>28630</v>
          </cell>
          <cell r="B12144">
            <v>35.834865000000001</v>
          </cell>
          <cell r="C12144">
            <v>-81.454663999999994</v>
          </cell>
        </row>
        <row r="12145">
          <cell r="A12145">
            <v>28631</v>
          </cell>
          <cell r="B12145">
            <v>36.545329000000002</v>
          </cell>
          <cell r="C12145">
            <v>-81.414630000000002</v>
          </cell>
        </row>
        <row r="12146">
          <cell r="A12146">
            <v>28633</v>
          </cell>
          <cell r="B12146">
            <v>35.937564000000002</v>
          </cell>
          <cell r="C12146">
            <v>-81.539846999999995</v>
          </cell>
        </row>
        <row r="12147">
          <cell r="A12147">
            <v>28634</v>
          </cell>
          <cell r="B12147">
            <v>35.964391999999997</v>
          </cell>
          <cell r="C12147">
            <v>-80.777838000000003</v>
          </cell>
        </row>
        <row r="12148">
          <cell r="A12148">
            <v>28635</v>
          </cell>
          <cell r="B12148">
            <v>36.308090999999997</v>
          </cell>
          <cell r="C12148">
            <v>-81.116940999999997</v>
          </cell>
        </row>
        <row r="12149">
          <cell r="A12149">
            <v>28636</v>
          </cell>
          <cell r="B12149">
            <v>35.938930999999997</v>
          </cell>
          <cell r="C12149">
            <v>-81.149232999999995</v>
          </cell>
        </row>
        <row r="12150">
          <cell r="A12150">
            <v>28637</v>
          </cell>
          <cell r="B12150">
            <v>35.727106999999997</v>
          </cell>
          <cell r="C12150">
            <v>-81.497816</v>
          </cell>
        </row>
        <row r="12151">
          <cell r="A12151">
            <v>28638</v>
          </cell>
          <cell r="B12151">
            <v>35.839776999999998</v>
          </cell>
          <cell r="C12151">
            <v>-81.479725999999999</v>
          </cell>
        </row>
        <row r="12152">
          <cell r="A12152">
            <v>28640</v>
          </cell>
          <cell r="B12152">
            <v>36.403557999999997</v>
          </cell>
          <cell r="C12152">
            <v>-81.414753000000005</v>
          </cell>
        </row>
        <row r="12153">
          <cell r="A12153">
            <v>28641</v>
          </cell>
          <cell r="B12153">
            <v>35.938422000000003</v>
          </cell>
          <cell r="C12153">
            <v>-81.884521000000007</v>
          </cell>
        </row>
        <row r="12154">
          <cell r="A12154">
            <v>28642</v>
          </cell>
          <cell r="B12154">
            <v>36.210523000000002</v>
          </cell>
          <cell r="C12154">
            <v>-80.801365000000004</v>
          </cell>
        </row>
        <row r="12155">
          <cell r="A12155">
            <v>28643</v>
          </cell>
          <cell r="B12155">
            <v>36.502580999999999</v>
          </cell>
          <cell r="C12155">
            <v>-81.553068999999994</v>
          </cell>
        </row>
        <row r="12156">
          <cell r="A12156">
            <v>28644</v>
          </cell>
          <cell r="B12156">
            <v>36.422182999999997</v>
          </cell>
          <cell r="C12156">
            <v>-81.300051999999994</v>
          </cell>
        </row>
        <row r="12157">
          <cell r="A12157">
            <v>28645</v>
          </cell>
          <cell r="B12157">
            <v>35.947400999999999</v>
          </cell>
          <cell r="C12157">
            <v>-81.560742000000005</v>
          </cell>
        </row>
        <row r="12158">
          <cell r="A12158">
            <v>28646</v>
          </cell>
          <cell r="B12158">
            <v>36.040964000000002</v>
          </cell>
          <cell r="C12158">
            <v>-81.917715999999999</v>
          </cell>
        </row>
        <row r="12159">
          <cell r="A12159">
            <v>28647</v>
          </cell>
          <cell r="B12159">
            <v>35.779181999999999</v>
          </cell>
          <cell r="C12159">
            <v>-81.675545</v>
          </cell>
        </row>
        <row r="12160">
          <cell r="A12160">
            <v>28649</v>
          </cell>
          <cell r="B12160">
            <v>36.307698000000002</v>
          </cell>
          <cell r="C12160">
            <v>-81.200766000000002</v>
          </cell>
        </row>
        <row r="12161">
          <cell r="A12161">
            <v>28650</v>
          </cell>
          <cell r="B12161">
            <v>35.588869000000003</v>
          </cell>
          <cell r="C12161">
            <v>-81.162792999999994</v>
          </cell>
        </row>
        <row r="12162">
          <cell r="A12162">
            <v>28651</v>
          </cell>
          <cell r="B12162">
            <v>36.241996999999998</v>
          </cell>
          <cell r="C12162">
            <v>-81.224811000000003</v>
          </cell>
        </row>
        <row r="12163">
          <cell r="A12163">
            <v>28652</v>
          </cell>
          <cell r="B12163">
            <v>36.086466000000001</v>
          </cell>
          <cell r="C12163">
            <v>-81.934264999999996</v>
          </cell>
        </row>
        <row r="12164">
          <cell r="A12164">
            <v>28653</v>
          </cell>
          <cell r="B12164">
            <v>36.065052999999999</v>
          </cell>
          <cell r="C12164">
            <v>-81.901714999999996</v>
          </cell>
        </row>
        <row r="12165">
          <cell r="A12165">
            <v>28654</v>
          </cell>
          <cell r="B12165">
            <v>36.100492000000003</v>
          </cell>
          <cell r="C12165">
            <v>-81.165221000000003</v>
          </cell>
        </row>
        <row r="12166">
          <cell r="A12166">
            <v>28655</v>
          </cell>
          <cell r="B12166">
            <v>35.772992000000002</v>
          </cell>
          <cell r="C12166">
            <v>-81.676229000000006</v>
          </cell>
        </row>
        <row r="12167">
          <cell r="A12167">
            <v>28656</v>
          </cell>
          <cell r="B12167">
            <v>36.238438000000002</v>
          </cell>
          <cell r="C12167">
            <v>-81.045963</v>
          </cell>
        </row>
        <row r="12168">
          <cell r="A12168">
            <v>28657</v>
          </cell>
          <cell r="B12168">
            <v>36.059029000000002</v>
          </cell>
          <cell r="C12168">
            <v>-81.930336999999994</v>
          </cell>
        </row>
        <row r="12169">
          <cell r="A12169">
            <v>28658</v>
          </cell>
          <cell r="B12169">
            <v>35.631914000000002</v>
          </cell>
          <cell r="C12169">
            <v>-81.171930000000003</v>
          </cell>
        </row>
        <row r="12170">
          <cell r="A12170">
            <v>28659</v>
          </cell>
          <cell r="B12170">
            <v>36.208773000000001</v>
          </cell>
          <cell r="C12170">
            <v>-81.067494999999994</v>
          </cell>
        </row>
        <row r="12171">
          <cell r="A12171">
            <v>28660</v>
          </cell>
          <cell r="B12171">
            <v>35.974905</v>
          </cell>
          <cell r="C12171">
            <v>-80.864672999999996</v>
          </cell>
        </row>
        <row r="12172">
          <cell r="A12172">
            <v>28661</v>
          </cell>
          <cell r="B12172">
            <v>35.997259999999997</v>
          </cell>
          <cell r="C12172">
            <v>-81.562608999999995</v>
          </cell>
        </row>
        <row r="12173">
          <cell r="A12173">
            <v>28662</v>
          </cell>
          <cell r="B12173">
            <v>36.085582000000002</v>
          </cell>
          <cell r="C12173">
            <v>-81.876048999999995</v>
          </cell>
        </row>
        <row r="12174">
          <cell r="A12174">
            <v>28663</v>
          </cell>
          <cell r="B12174">
            <v>36.527636999999999</v>
          </cell>
          <cell r="C12174">
            <v>-81.301935</v>
          </cell>
        </row>
        <row r="12175">
          <cell r="A12175">
            <v>28664</v>
          </cell>
          <cell r="B12175">
            <v>36.044097999999998</v>
          </cell>
          <cell r="C12175">
            <v>-82.003691000000003</v>
          </cell>
        </row>
        <row r="12176">
          <cell r="A12176">
            <v>28665</v>
          </cell>
          <cell r="B12176">
            <v>36.223348999999999</v>
          </cell>
          <cell r="C12176">
            <v>-81.179411999999999</v>
          </cell>
        </row>
        <row r="12177">
          <cell r="A12177">
            <v>28666</v>
          </cell>
          <cell r="B12177">
            <v>35.730049999999999</v>
          </cell>
          <cell r="C12177">
            <v>-81.495395000000002</v>
          </cell>
        </row>
        <row r="12178">
          <cell r="A12178">
            <v>28667</v>
          </cell>
          <cell r="B12178">
            <v>35.777240999999997</v>
          </cell>
          <cell r="C12178">
            <v>-81.430229999999995</v>
          </cell>
        </row>
        <row r="12179">
          <cell r="A12179">
            <v>28668</v>
          </cell>
          <cell r="B12179">
            <v>36.398983000000001</v>
          </cell>
          <cell r="C12179">
            <v>-80.987488999999997</v>
          </cell>
        </row>
        <row r="12180">
          <cell r="A12180">
            <v>28669</v>
          </cell>
          <cell r="B12180">
            <v>36.227255</v>
          </cell>
          <cell r="C12180">
            <v>-80.998643999999999</v>
          </cell>
        </row>
        <row r="12181">
          <cell r="A12181">
            <v>28670</v>
          </cell>
          <cell r="B12181">
            <v>36.200830000000003</v>
          </cell>
          <cell r="C12181">
            <v>-80.929782000000003</v>
          </cell>
        </row>
        <row r="12182">
          <cell r="A12182">
            <v>28671</v>
          </cell>
          <cell r="B12182">
            <v>35.748579999999997</v>
          </cell>
          <cell r="C12182">
            <v>-81.563674000000006</v>
          </cell>
        </row>
        <row r="12183">
          <cell r="A12183">
            <v>28672</v>
          </cell>
          <cell r="B12183">
            <v>36.414155999999998</v>
          </cell>
          <cell r="C12183">
            <v>-81.492982999999995</v>
          </cell>
        </row>
        <row r="12184">
          <cell r="A12184">
            <v>28673</v>
          </cell>
          <cell r="B12184">
            <v>35.603076000000001</v>
          </cell>
          <cell r="C12184">
            <v>-80.997146999999998</v>
          </cell>
        </row>
        <row r="12185">
          <cell r="A12185">
            <v>28674</v>
          </cell>
          <cell r="B12185">
            <v>36.216247000000003</v>
          </cell>
          <cell r="C12185">
            <v>-81.207166000000001</v>
          </cell>
        </row>
        <row r="12186">
          <cell r="A12186">
            <v>28675</v>
          </cell>
          <cell r="B12186">
            <v>36.495156999999999</v>
          </cell>
          <cell r="C12186">
            <v>-81.140955000000005</v>
          </cell>
        </row>
        <row r="12187">
          <cell r="A12187">
            <v>28676</v>
          </cell>
          <cell r="B12187">
            <v>36.336635000000001</v>
          </cell>
          <cell r="C12187">
            <v>-80.852275000000006</v>
          </cell>
        </row>
        <row r="12188">
          <cell r="A12188">
            <v>28677</v>
          </cell>
          <cell r="B12188">
            <v>35.773406000000001</v>
          </cell>
          <cell r="C12188">
            <v>-80.901036000000005</v>
          </cell>
        </row>
        <row r="12189">
          <cell r="A12189">
            <v>28678</v>
          </cell>
          <cell r="B12189">
            <v>35.883130000000001</v>
          </cell>
          <cell r="C12189">
            <v>-81.162749000000005</v>
          </cell>
        </row>
        <row r="12190">
          <cell r="A12190">
            <v>28679</v>
          </cell>
          <cell r="B12190">
            <v>36.254958000000002</v>
          </cell>
          <cell r="C12190">
            <v>-81.835794000000007</v>
          </cell>
        </row>
        <row r="12191">
          <cell r="A12191">
            <v>28680</v>
          </cell>
          <cell r="B12191">
            <v>35.750656999999997</v>
          </cell>
          <cell r="C12191">
            <v>-81.695291999999995</v>
          </cell>
        </row>
        <row r="12192">
          <cell r="A12192">
            <v>28681</v>
          </cell>
          <cell r="B12192">
            <v>35.916913999999998</v>
          </cell>
          <cell r="C12192">
            <v>-81.209655999999995</v>
          </cell>
        </row>
        <row r="12193">
          <cell r="A12193">
            <v>28682</v>
          </cell>
          <cell r="B12193">
            <v>35.579417999999997</v>
          </cell>
          <cell r="C12193">
            <v>-80.968153000000001</v>
          </cell>
        </row>
        <row r="12194">
          <cell r="A12194">
            <v>28683</v>
          </cell>
          <cell r="B12194">
            <v>36.346341000000002</v>
          </cell>
          <cell r="C12194">
            <v>-80.989986000000002</v>
          </cell>
        </row>
        <row r="12195">
          <cell r="A12195">
            <v>28684</v>
          </cell>
          <cell r="B12195">
            <v>36.340991000000002</v>
          </cell>
          <cell r="C12195">
            <v>-81.579496000000006</v>
          </cell>
        </row>
        <row r="12196">
          <cell r="A12196">
            <v>28685</v>
          </cell>
          <cell r="B12196">
            <v>36.331988000000003</v>
          </cell>
          <cell r="C12196">
            <v>-81.031598000000002</v>
          </cell>
        </row>
        <row r="12197">
          <cell r="A12197">
            <v>28687</v>
          </cell>
          <cell r="B12197">
            <v>35.529792</v>
          </cell>
          <cell r="C12197">
            <v>-80.947028000000003</v>
          </cell>
        </row>
        <row r="12198">
          <cell r="A12198">
            <v>28688</v>
          </cell>
          <cell r="B12198">
            <v>35.529792</v>
          </cell>
          <cell r="C12198">
            <v>-80.947028000000003</v>
          </cell>
        </row>
        <row r="12199">
          <cell r="A12199">
            <v>28689</v>
          </cell>
          <cell r="B12199">
            <v>36.029749000000002</v>
          </cell>
          <cell r="C12199">
            <v>-80.887908999999993</v>
          </cell>
        </row>
        <row r="12200">
          <cell r="A12200">
            <v>28690</v>
          </cell>
          <cell r="B12200">
            <v>35.737757000000002</v>
          </cell>
          <cell r="C12200">
            <v>-81.616600000000005</v>
          </cell>
        </row>
        <row r="12201">
          <cell r="A12201">
            <v>28691</v>
          </cell>
          <cell r="B12201">
            <v>36.209158000000002</v>
          </cell>
          <cell r="C12201">
            <v>-81.778870999999995</v>
          </cell>
        </row>
        <row r="12202">
          <cell r="A12202">
            <v>28692</v>
          </cell>
          <cell r="B12202">
            <v>36.266185</v>
          </cell>
          <cell r="C12202">
            <v>-81.802644000000001</v>
          </cell>
        </row>
        <row r="12203">
          <cell r="A12203">
            <v>28693</v>
          </cell>
          <cell r="B12203">
            <v>36.455703999999997</v>
          </cell>
          <cell r="C12203">
            <v>-81.572935000000001</v>
          </cell>
        </row>
        <row r="12204">
          <cell r="A12204">
            <v>28694</v>
          </cell>
          <cell r="B12204">
            <v>36.359734000000003</v>
          </cell>
          <cell r="C12204">
            <v>-81.484857000000005</v>
          </cell>
        </row>
        <row r="12205">
          <cell r="A12205">
            <v>28697</v>
          </cell>
          <cell r="B12205">
            <v>36.211148000000001</v>
          </cell>
          <cell r="C12205">
            <v>-81.129234999999994</v>
          </cell>
        </row>
        <row r="12206">
          <cell r="A12206">
            <v>28698</v>
          </cell>
          <cell r="B12206">
            <v>36.324525999999999</v>
          </cell>
          <cell r="C12206">
            <v>-81.739307999999994</v>
          </cell>
        </row>
        <row r="12207">
          <cell r="A12207">
            <v>28699</v>
          </cell>
          <cell r="B12207">
            <v>35.831037000000002</v>
          </cell>
          <cell r="C12207">
            <v>-81.007620000000003</v>
          </cell>
        </row>
        <row r="12208">
          <cell r="A12208">
            <v>28701</v>
          </cell>
          <cell r="B12208">
            <v>35.628016000000002</v>
          </cell>
          <cell r="C12208">
            <v>-82.556751000000006</v>
          </cell>
        </row>
        <row r="12209">
          <cell r="A12209">
            <v>28702</v>
          </cell>
          <cell r="B12209">
            <v>35.409905000000002</v>
          </cell>
          <cell r="C12209">
            <v>-83.479397000000006</v>
          </cell>
        </row>
        <row r="12210">
          <cell r="A12210">
            <v>28704</v>
          </cell>
          <cell r="B12210">
            <v>35.589686</v>
          </cell>
          <cell r="C12210">
            <v>-82.541808000000003</v>
          </cell>
        </row>
        <row r="12211">
          <cell r="A12211">
            <v>28705</v>
          </cell>
          <cell r="B12211">
            <v>36.038316999999999</v>
          </cell>
          <cell r="C12211">
            <v>-82.205782999999997</v>
          </cell>
        </row>
        <row r="12212">
          <cell r="A12212">
            <v>28707</v>
          </cell>
          <cell r="B12212">
            <v>35.430090999999997</v>
          </cell>
          <cell r="C12212">
            <v>-83.092782999999997</v>
          </cell>
        </row>
        <row r="12213">
          <cell r="A12213">
            <v>28708</v>
          </cell>
          <cell r="B12213">
            <v>35.205962</v>
          </cell>
          <cell r="C12213">
            <v>-82.898272000000006</v>
          </cell>
        </row>
        <row r="12214">
          <cell r="A12214">
            <v>28709</v>
          </cell>
          <cell r="B12214">
            <v>35.716279999999998</v>
          </cell>
          <cell r="C12214">
            <v>-82.529786999999999</v>
          </cell>
        </row>
        <row r="12215">
          <cell r="A12215">
            <v>28710</v>
          </cell>
          <cell r="B12215">
            <v>35.431899999999999</v>
          </cell>
          <cell r="C12215">
            <v>-82.544826</v>
          </cell>
        </row>
        <row r="12216">
          <cell r="A12216">
            <v>28711</v>
          </cell>
          <cell r="B12216">
            <v>35.564616000000001</v>
          </cell>
          <cell r="C12216">
            <v>-82.461196000000001</v>
          </cell>
        </row>
        <row r="12217">
          <cell r="A12217">
            <v>28712</v>
          </cell>
          <cell r="B12217">
            <v>35.174351000000001</v>
          </cell>
          <cell r="C12217">
            <v>-82.753971000000007</v>
          </cell>
        </row>
        <row r="12218">
          <cell r="A12218">
            <v>28713</v>
          </cell>
          <cell r="B12218">
            <v>35.385629999999999</v>
          </cell>
          <cell r="C12218">
            <v>-83.508554000000004</v>
          </cell>
        </row>
        <row r="12219">
          <cell r="A12219">
            <v>28714</v>
          </cell>
          <cell r="B12219">
            <v>35.835648999999997</v>
          </cell>
          <cell r="C12219">
            <v>-82.268192999999997</v>
          </cell>
        </row>
        <row r="12220">
          <cell r="A12220">
            <v>28715</v>
          </cell>
          <cell r="B12220">
            <v>35.535096000000003</v>
          </cell>
          <cell r="C12220">
            <v>-82.529961999999998</v>
          </cell>
        </row>
        <row r="12221">
          <cell r="A12221">
            <v>28716</v>
          </cell>
          <cell r="B12221">
            <v>35.492742999999997</v>
          </cell>
          <cell r="C12221">
            <v>-82.959554999999995</v>
          </cell>
        </row>
        <row r="12222">
          <cell r="A12222">
            <v>28717</v>
          </cell>
          <cell r="B12222">
            <v>35.101156000000003</v>
          </cell>
          <cell r="C12222">
            <v>-83.093768999999995</v>
          </cell>
        </row>
        <row r="12223">
          <cell r="A12223">
            <v>28718</v>
          </cell>
          <cell r="B12223">
            <v>35.15081</v>
          </cell>
          <cell r="C12223">
            <v>-82.637352000000007</v>
          </cell>
        </row>
        <row r="12224">
          <cell r="A12224">
            <v>28719</v>
          </cell>
          <cell r="B12224">
            <v>35.494880999999999</v>
          </cell>
          <cell r="C12224">
            <v>-83.349059999999994</v>
          </cell>
        </row>
        <row r="12225">
          <cell r="A12225">
            <v>28720</v>
          </cell>
          <cell r="B12225">
            <v>35.436892999999998</v>
          </cell>
          <cell r="C12225">
            <v>-82.241743999999997</v>
          </cell>
        </row>
        <row r="12226">
          <cell r="A12226">
            <v>28721</v>
          </cell>
          <cell r="B12226">
            <v>35.637588000000001</v>
          </cell>
          <cell r="C12226">
            <v>-82.978588000000002</v>
          </cell>
        </row>
        <row r="12227">
          <cell r="A12227">
            <v>28722</v>
          </cell>
          <cell r="B12227">
            <v>35.261201</v>
          </cell>
          <cell r="C12227">
            <v>-82.123534000000006</v>
          </cell>
        </row>
        <row r="12228">
          <cell r="A12228">
            <v>28723</v>
          </cell>
          <cell r="B12228">
            <v>35.249256000000003</v>
          </cell>
          <cell r="C12228">
            <v>-83.132408999999996</v>
          </cell>
        </row>
        <row r="12229">
          <cell r="A12229">
            <v>28724</v>
          </cell>
          <cell r="B12229">
            <v>35.295403</v>
          </cell>
          <cell r="C12229">
            <v>-82.388324999999995</v>
          </cell>
        </row>
        <row r="12230">
          <cell r="A12230">
            <v>28725</v>
          </cell>
          <cell r="B12230">
            <v>35.373460999999999</v>
          </cell>
          <cell r="C12230">
            <v>-83.259210999999993</v>
          </cell>
        </row>
        <row r="12231">
          <cell r="A12231">
            <v>28726</v>
          </cell>
          <cell r="B12231">
            <v>35.313136</v>
          </cell>
          <cell r="C12231">
            <v>-82.442057000000005</v>
          </cell>
        </row>
        <row r="12232">
          <cell r="A12232">
            <v>28727</v>
          </cell>
          <cell r="B12232">
            <v>35.322276000000002</v>
          </cell>
          <cell r="C12232">
            <v>-82.503225999999998</v>
          </cell>
        </row>
        <row r="12233">
          <cell r="A12233">
            <v>28728</v>
          </cell>
          <cell r="B12233">
            <v>35.498797000000003</v>
          </cell>
          <cell r="C12233">
            <v>-82.708023999999995</v>
          </cell>
        </row>
        <row r="12234">
          <cell r="A12234">
            <v>28729</v>
          </cell>
          <cell r="B12234">
            <v>35.312519999999999</v>
          </cell>
          <cell r="C12234">
            <v>-82.587192000000002</v>
          </cell>
        </row>
        <row r="12235">
          <cell r="A12235">
            <v>28730</v>
          </cell>
          <cell r="B12235">
            <v>35.529187999999998</v>
          </cell>
          <cell r="C12235">
            <v>-82.404703999999995</v>
          </cell>
        </row>
        <row r="12236">
          <cell r="A12236">
            <v>28731</v>
          </cell>
          <cell r="B12236">
            <v>35.297055</v>
          </cell>
          <cell r="C12236">
            <v>-82.403730999999993</v>
          </cell>
        </row>
        <row r="12237">
          <cell r="A12237">
            <v>28732</v>
          </cell>
          <cell r="B12237">
            <v>35.370666</v>
          </cell>
          <cell r="C12237">
            <v>-82.494647000000001</v>
          </cell>
        </row>
        <row r="12238">
          <cell r="A12238">
            <v>28733</v>
          </cell>
          <cell r="B12238">
            <v>35.423135000000002</v>
          </cell>
          <cell r="C12238">
            <v>-83.779522</v>
          </cell>
        </row>
        <row r="12239">
          <cell r="A12239">
            <v>28734</v>
          </cell>
          <cell r="B12239">
            <v>35.155828999999997</v>
          </cell>
          <cell r="C12239">
            <v>-83.422421</v>
          </cell>
        </row>
        <row r="12240">
          <cell r="A12240">
            <v>28735</v>
          </cell>
          <cell r="B12240">
            <v>35.322276000000002</v>
          </cell>
          <cell r="C12240">
            <v>-82.503225999999998</v>
          </cell>
        </row>
        <row r="12241">
          <cell r="A12241">
            <v>28736</v>
          </cell>
          <cell r="B12241">
            <v>35.230342</v>
          </cell>
          <cell r="C12241">
            <v>-83.107378999999995</v>
          </cell>
        </row>
        <row r="12242">
          <cell r="A12242">
            <v>28737</v>
          </cell>
          <cell r="B12242">
            <v>35.738725000000002</v>
          </cell>
          <cell r="C12242">
            <v>-82.059494000000001</v>
          </cell>
        </row>
        <row r="12243">
          <cell r="A12243">
            <v>28738</v>
          </cell>
          <cell r="B12243">
            <v>35.468263999999998</v>
          </cell>
          <cell r="C12243">
            <v>-83.002841000000004</v>
          </cell>
        </row>
        <row r="12244">
          <cell r="A12244">
            <v>28739</v>
          </cell>
          <cell r="B12244">
            <v>35.318016</v>
          </cell>
          <cell r="C12244">
            <v>-82.450339999999997</v>
          </cell>
        </row>
        <row r="12245">
          <cell r="A12245">
            <v>28740</v>
          </cell>
          <cell r="B12245">
            <v>35.891629999999999</v>
          </cell>
          <cell r="C12245">
            <v>-82.319282999999999</v>
          </cell>
        </row>
        <row r="12246">
          <cell r="A12246">
            <v>28741</v>
          </cell>
          <cell r="B12246">
            <v>35.123767000000001</v>
          </cell>
          <cell r="C12246">
            <v>-83.419533999999999</v>
          </cell>
        </row>
        <row r="12247">
          <cell r="A12247">
            <v>28742</v>
          </cell>
          <cell r="B12247">
            <v>35.333331999999999</v>
          </cell>
          <cell r="C12247">
            <v>-82.524771999999999</v>
          </cell>
        </row>
        <row r="12248">
          <cell r="A12248">
            <v>28743</v>
          </cell>
          <cell r="B12248">
            <v>35.808231999999997</v>
          </cell>
          <cell r="C12248">
            <v>-82.752618999999996</v>
          </cell>
        </row>
        <row r="12249">
          <cell r="A12249">
            <v>28744</v>
          </cell>
          <cell r="B12249">
            <v>35.117299000000003</v>
          </cell>
          <cell r="C12249">
            <v>-83.295243999999997</v>
          </cell>
        </row>
        <row r="12250">
          <cell r="A12250">
            <v>28745</v>
          </cell>
          <cell r="B12250">
            <v>35.561149999999998</v>
          </cell>
          <cell r="C12250">
            <v>-83.013022000000007</v>
          </cell>
        </row>
        <row r="12251">
          <cell r="A12251">
            <v>28746</v>
          </cell>
          <cell r="B12251">
            <v>35.463526999999999</v>
          </cell>
          <cell r="C12251">
            <v>-82.183852999999999</v>
          </cell>
        </row>
        <row r="12252">
          <cell r="A12252">
            <v>28747</v>
          </cell>
          <cell r="B12252">
            <v>35.157058999999997</v>
          </cell>
          <cell r="C12252">
            <v>-82.826780999999997</v>
          </cell>
        </row>
        <row r="12253">
          <cell r="A12253">
            <v>28748</v>
          </cell>
          <cell r="B12253">
            <v>35.579968999999998</v>
          </cell>
          <cell r="C12253">
            <v>-82.683175000000006</v>
          </cell>
        </row>
        <row r="12254">
          <cell r="A12254">
            <v>28749</v>
          </cell>
          <cell r="B12254">
            <v>35.738725000000002</v>
          </cell>
          <cell r="C12254">
            <v>-82.059494000000001</v>
          </cell>
        </row>
        <row r="12255">
          <cell r="A12255">
            <v>28750</v>
          </cell>
          <cell r="B12255">
            <v>35.236179</v>
          </cell>
          <cell r="C12255">
            <v>-82.236198000000002</v>
          </cell>
        </row>
        <row r="12256">
          <cell r="A12256">
            <v>28751</v>
          </cell>
          <cell r="B12256">
            <v>35.527318000000001</v>
          </cell>
          <cell r="C12256">
            <v>-83.036557999999999</v>
          </cell>
        </row>
        <row r="12257">
          <cell r="A12257">
            <v>28752</v>
          </cell>
          <cell r="B12257">
            <v>35.684187000000001</v>
          </cell>
          <cell r="C12257">
            <v>-82.034672</v>
          </cell>
        </row>
        <row r="12258">
          <cell r="A12258">
            <v>28753</v>
          </cell>
          <cell r="B12258">
            <v>35.859718999999998</v>
          </cell>
          <cell r="C12258">
            <v>-82.710522999999995</v>
          </cell>
        </row>
        <row r="12259">
          <cell r="A12259">
            <v>28754</v>
          </cell>
          <cell r="B12259">
            <v>35.879455999999998</v>
          </cell>
          <cell r="C12259">
            <v>-82.516227999999998</v>
          </cell>
        </row>
        <row r="12260">
          <cell r="A12260">
            <v>28755</v>
          </cell>
          <cell r="B12260">
            <v>35.839239999999997</v>
          </cell>
          <cell r="C12260">
            <v>-82.196202</v>
          </cell>
        </row>
        <row r="12261">
          <cell r="A12261">
            <v>28756</v>
          </cell>
          <cell r="B12261">
            <v>35.336371</v>
          </cell>
          <cell r="C12261">
            <v>-82.158974999999998</v>
          </cell>
        </row>
        <row r="12262">
          <cell r="A12262">
            <v>28757</v>
          </cell>
          <cell r="B12262">
            <v>35.641472999999998</v>
          </cell>
          <cell r="C12262">
            <v>-82.315636999999995</v>
          </cell>
        </row>
        <row r="12263">
          <cell r="A12263">
            <v>28758</v>
          </cell>
          <cell r="B12263">
            <v>35.371065000000002</v>
          </cell>
          <cell r="C12263">
            <v>-82.493750000000006</v>
          </cell>
        </row>
        <row r="12264">
          <cell r="A12264">
            <v>28760</v>
          </cell>
          <cell r="B12264">
            <v>35.381677000000003</v>
          </cell>
          <cell r="C12264">
            <v>-82.481256999999999</v>
          </cell>
        </row>
        <row r="12265">
          <cell r="A12265">
            <v>28761</v>
          </cell>
          <cell r="B12265">
            <v>35.669058</v>
          </cell>
          <cell r="C12265">
            <v>-81.906611999999996</v>
          </cell>
        </row>
        <row r="12266">
          <cell r="A12266">
            <v>28762</v>
          </cell>
          <cell r="B12266">
            <v>35.616256999999997</v>
          </cell>
          <cell r="C12266">
            <v>-82.148319000000001</v>
          </cell>
        </row>
        <row r="12267">
          <cell r="A12267">
            <v>28763</v>
          </cell>
          <cell r="B12267">
            <v>35.051538999999998</v>
          </cell>
          <cell r="C12267">
            <v>-83.385390000000001</v>
          </cell>
        </row>
        <row r="12268">
          <cell r="A12268">
            <v>28765</v>
          </cell>
          <cell r="B12268">
            <v>35.921861999999997</v>
          </cell>
          <cell r="C12268">
            <v>-82.110671999999994</v>
          </cell>
        </row>
        <row r="12269">
          <cell r="A12269">
            <v>28766</v>
          </cell>
          <cell r="B12269">
            <v>35.260990999999997</v>
          </cell>
          <cell r="C12269">
            <v>-82.644583999999995</v>
          </cell>
        </row>
        <row r="12270">
          <cell r="A12270">
            <v>28768</v>
          </cell>
          <cell r="B12270">
            <v>35.231828</v>
          </cell>
          <cell r="C12270">
            <v>-82.748345999999998</v>
          </cell>
        </row>
        <row r="12271">
          <cell r="A12271">
            <v>28770</v>
          </cell>
          <cell r="B12271">
            <v>35.618595999999997</v>
          </cell>
          <cell r="C12271">
            <v>-82.300479999999993</v>
          </cell>
        </row>
        <row r="12272">
          <cell r="A12272">
            <v>28771</v>
          </cell>
          <cell r="B12272">
            <v>35.343758000000001</v>
          </cell>
          <cell r="C12272">
            <v>-83.773869000000005</v>
          </cell>
        </row>
        <row r="12273">
          <cell r="A12273">
            <v>28772</v>
          </cell>
          <cell r="B12273">
            <v>35.159151999999999</v>
          </cell>
          <cell r="C12273">
            <v>-82.838319999999996</v>
          </cell>
        </row>
        <row r="12274">
          <cell r="A12274">
            <v>28773</v>
          </cell>
          <cell r="B12274">
            <v>35.257579</v>
          </cell>
          <cell r="C12274">
            <v>-82.288028999999995</v>
          </cell>
        </row>
        <row r="12275">
          <cell r="A12275">
            <v>28774</v>
          </cell>
          <cell r="B12275">
            <v>35.097861999999999</v>
          </cell>
          <cell r="C12275">
            <v>-82.988872000000001</v>
          </cell>
        </row>
        <row r="12276">
          <cell r="A12276">
            <v>28775</v>
          </cell>
          <cell r="B12276">
            <v>35.03107</v>
          </cell>
          <cell r="C12276">
            <v>-83.327410999999998</v>
          </cell>
        </row>
        <row r="12277">
          <cell r="A12277">
            <v>28776</v>
          </cell>
          <cell r="B12277">
            <v>35.483482000000002</v>
          </cell>
          <cell r="C12277">
            <v>-82.520707000000002</v>
          </cell>
        </row>
        <row r="12278">
          <cell r="A12278">
            <v>28777</v>
          </cell>
          <cell r="B12278">
            <v>35.914639999999999</v>
          </cell>
          <cell r="C12278">
            <v>-82.07647</v>
          </cell>
        </row>
        <row r="12279">
          <cell r="A12279">
            <v>28778</v>
          </cell>
          <cell r="B12279">
            <v>35.608575999999999</v>
          </cell>
          <cell r="C12279">
            <v>-82.453107000000003</v>
          </cell>
        </row>
        <row r="12280">
          <cell r="A12280">
            <v>28779</v>
          </cell>
          <cell r="B12280">
            <v>35.275674000000002</v>
          </cell>
          <cell r="C12280">
            <v>-83.187962999999996</v>
          </cell>
        </row>
        <row r="12281">
          <cell r="A12281">
            <v>28781</v>
          </cell>
          <cell r="B12281">
            <v>35.219991</v>
          </cell>
          <cell r="C12281">
            <v>-83.785397000000003</v>
          </cell>
        </row>
        <row r="12282">
          <cell r="A12282">
            <v>28782</v>
          </cell>
          <cell r="B12282">
            <v>35.279322000000001</v>
          </cell>
          <cell r="C12282">
            <v>-82.179653999999999</v>
          </cell>
        </row>
        <row r="12283">
          <cell r="A12283">
            <v>28783</v>
          </cell>
          <cell r="B12283">
            <v>35.246572999999998</v>
          </cell>
          <cell r="C12283">
            <v>-83.044291999999999</v>
          </cell>
        </row>
        <row r="12284">
          <cell r="A12284">
            <v>28784</v>
          </cell>
          <cell r="B12284">
            <v>35.217376999999999</v>
          </cell>
          <cell r="C12284">
            <v>-82.417818999999994</v>
          </cell>
        </row>
        <row r="12285">
          <cell r="A12285">
            <v>28785</v>
          </cell>
        </row>
        <row r="12286">
          <cell r="A12286">
            <v>28786</v>
          </cell>
          <cell r="B12286">
            <v>35.585619000000001</v>
          </cell>
          <cell r="C12286">
            <v>-82.959616999999994</v>
          </cell>
        </row>
        <row r="12287">
          <cell r="A12287">
            <v>28787</v>
          </cell>
          <cell r="B12287">
            <v>35.702703999999997</v>
          </cell>
          <cell r="C12287">
            <v>-82.588915</v>
          </cell>
        </row>
        <row r="12288">
          <cell r="A12288">
            <v>28788</v>
          </cell>
          <cell r="B12288">
            <v>35.328533</v>
          </cell>
          <cell r="C12288">
            <v>-83.233301999999995</v>
          </cell>
        </row>
        <row r="12289">
          <cell r="A12289">
            <v>28789</v>
          </cell>
          <cell r="B12289">
            <v>35.423045000000002</v>
          </cell>
          <cell r="C12289">
            <v>-83.263368</v>
          </cell>
        </row>
        <row r="12290">
          <cell r="A12290">
            <v>28790</v>
          </cell>
          <cell r="B12290">
            <v>35.208041000000001</v>
          </cell>
          <cell r="C12290">
            <v>-82.488613999999998</v>
          </cell>
        </row>
        <row r="12291">
          <cell r="A12291">
            <v>28791</v>
          </cell>
          <cell r="B12291">
            <v>35.346415</v>
          </cell>
          <cell r="C12291">
            <v>-82.525026999999994</v>
          </cell>
        </row>
        <row r="12292">
          <cell r="A12292">
            <v>28792</v>
          </cell>
          <cell r="B12292">
            <v>35.317413000000002</v>
          </cell>
          <cell r="C12292">
            <v>-82.450455000000005</v>
          </cell>
        </row>
        <row r="12293">
          <cell r="A12293">
            <v>28793</v>
          </cell>
          <cell r="B12293">
            <v>35.292713999999997</v>
          </cell>
          <cell r="C12293">
            <v>-82.503611000000006</v>
          </cell>
        </row>
        <row r="12294">
          <cell r="A12294">
            <v>28801</v>
          </cell>
          <cell r="B12294">
            <v>35.602710999999999</v>
          </cell>
          <cell r="C12294">
            <v>-82.567280999999994</v>
          </cell>
        </row>
        <row r="12295">
          <cell r="A12295">
            <v>28802</v>
          </cell>
          <cell r="B12295">
            <v>35.623731999999997</v>
          </cell>
          <cell r="C12295">
            <v>-82.667131999999995</v>
          </cell>
        </row>
        <row r="12296">
          <cell r="A12296">
            <v>28803</v>
          </cell>
          <cell r="B12296">
            <v>35.573619000000001</v>
          </cell>
          <cell r="C12296">
            <v>-82.580635000000001</v>
          </cell>
        </row>
        <row r="12297">
          <cell r="A12297">
            <v>28804</v>
          </cell>
          <cell r="B12297">
            <v>35.624512000000003</v>
          </cell>
          <cell r="C12297">
            <v>-82.589146</v>
          </cell>
        </row>
        <row r="12298">
          <cell r="A12298">
            <v>28805</v>
          </cell>
          <cell r="B12298">
            <v>35.615785000000002</v>
          </cell>
          <cell r="C12298">
            <v>-82.517148000000006</v>
          </cell>
        </row>
        <row r="12299">
          <cell r="A12299">
            <v>28806</v>
          </cell>
          <cell r="B12299">
            <v>35.570357000000001</v>
          </cell>
          <cell r="C12299">
            <v>-82.605913000000001</v>
          </cell>
        </row>
        <row r="12300">
          <cell r="A12300">
            <v>28810</v>
          </cell>
          <cell r="B12300">
            <v>35.620334999999997</v>
          </cell>
          <cell r="C12300">
            <v>-82.528558000000004</v>
          </cell>
        </row>
        <row r="12301">
          <cell r="A12301">
            <v>28813</v>
          </cell>
          <cell r="B12301">
            <v>35.500419999999998</v>
          </cell>
          <cell r="C12301">
            <v>-82.502644000000004</v>
          </cell>
        </row>
        <row r="12302">
          <cell r="A12302">
            <v>28814</v>
          </cell>
          <cell r="B12302">
            <v>35.664752</v>
          </cell>
          <cell r="C12302">
            <v>-82.492664000000005</v>
          </cell>
        </row>
        <row r="12303">
          <cell r="A12303">
            <v>28815</v>
          </cell>
          <cell r="B12303">
            <v>35.620334999999997</v>
          </cell>
          <cell r="C12303">
            <v>-82.528558000000004</v>
          </cell>
        </row>
        <row r="12304">
          <cell r="A12304">
            <v>28816</v>
          </cell>
          <cell r="B12304">
            <v>35.620334999999997</v>
          </cell>
          <cell r="C12304">
            <v>-82.528558000000004</v>
          </cell>
        </row>
        <row r="12305">
          <cell r="A12305">
            <v>28901</v>
          </cell>
          <cell r="B12305">
            <v>35.170731000000004</v>
          </cell>
          <cell r="C12305">
            <v>-83.871110000000002</v>
          </cell>
        </row>
        <row r="12306">
          <cell r="A12306">
            <v>28902</v>
          </cell>
          <cell r="B12306">
            <v>35.025885000000002</v>
          </cell>
          <cell r="C12306">
            <v>-83.878024999999994</v>
          </cell>
        </row>
        <row r="12307">
          <cell r="A12307">
            <v>28903</v>
          </cell>
          <cell r="B12307">
            <v>35.094379000000004</v>
          </cell>
          <cell r="C12307">
            <v>-84.035916</v>
          </cell>
        </row>
        <row r="12308">
          <cell r="A12308">
            <v>28904</v>
          </cell>
          <cell r="B12308">
            <v>35.071415999999999</v>
          </cell>
          <cell r="C12308">
            <v>-83.778308999999993</v>
          </cell>
        </row>
        <row r="12309">
          <cell r="A12309">
            <v>28905</v>
          </cell>
          <cell r="B12309">
            <v>35.146410000000003</v>
          </cell>
          <cell r="C12309">
            <v>-83.902545000000003</v>
          </cell>
        </row>
        <row r="12310">
          <cell r="A12310">
            <v>28906</v>
          </cell>
          <cell r="B12310">
            <v>35.131158999999997</v>
          </cell>
          <cell r="C12310">
            <v>-84.038775999999999</v>
          </cell>
        </row>
        <row r="12311">
          <cell r="A12311">
            <v>28909</v>
          </cell>
          <cell r="B12311">
            <v>35.015082999999997</v>
          </cell>
          <cell r="C12311">
            <v>-83.905055000000004</v>
          </cell>
        </row>
        <row r="12312">
          <cell r="A12312">
            <v>29001</v>
          </cell>
          <cell r="B12312">
            <v>33.685155000000002</v>
          </cell>
          <cell r="C12312">
            <v>-80.190732999999994</v>
          </cell>
        </row>
        <row r="12313">
          <cell r="A12313">
            <v>29002</v>
          </cell>
          <cell r="B12313">
            <v>34.126534999999997</v>
          </cell>
          <cell r="C12313">
            <v>-81.234810999999993</v>
          </cell>
        </row>
        <row r="12314">
          <cell r="A12314">
            <v>29003</v>
          </cell>
          <cell r="B12314">
            <v>33.206294</v>
          </cell>
          <cell r="C12314">
            <v>-80.973558999999995</v>
          </cell>
        </row>
        <row r="12315">
          <cell r="A12315">
            <v>29006</v>
          </cell>
          <cell r="B12315">
            <v>33.871865999999997</v>
          </cell>
          <cell r="C12315">
            <v>-81.414642999999998</v>
          </cell>
        </row>
        <row r="12316">
          <cell r="A12316">
            <v>29009</v>
          </cell>
          <cell r="B12316">
            <v>34.436891000000003</v>
          </cell>
          <cell r="C12316">
            <v>-80.532238000000007</v>
          </cell>
        </row>
        <row r="12317">
          <cell r="A12317">
            <v>29010</v>
          </cell>
          <cell r="B12317">
            <v>34.207324</v>
          </cell>
          <cell r="C12317">
            <v>-80.306568999999996</v>
          </cell>
        </row>
        <row r="12318">
          <cell r="A12318">
            <v>29014</v>
          </cell>
          <cell r="B12318">
            <v>34.596280999999998</v>
          </cell>
          <cell r="C12318">
            <v>-81.083170999999993</v>
          </cell>
        </row>
        <row r="12319">
          <cell r="A12319">
            <v>29015</v>
          </cell>
          <cell r="B12319">
            <v>34.41478</v>
          </cell>
          <cell r="C12319">
            <v>-81.270211000000003</v>
          </cell>
        </row>
        <row r="12320">
          <cell r="A12320">
            <v>29016</v>
          </cell>
          <cell r="B12320">
            <v>34.104757999999997</v>
          </cell>
          <cell r="C12320">
            <v>-80.918919000000002</v>
          </cell>
        </row>
        <row r="12321">
          <cell r="A12321">
            <v>29018</v>
          </cell>
          <cell r="B12321">
            <v>33.341855000000002</v>
          </cell>
          <cell r="C12321">
            <v>-80.565482000000003</v>
          </cell>
        </row>
        <row r="12322">
          <cell r="A12322">
            <v>29020</v>
          </cell>
          <cell r="B12322">
            <v>34.313476999999999</v>
          </cell>
          <cell r="C12322">
            <v>-80.612488999999997</v>
          </cell>
        </row>
        <row r="12323">
          <cell r="A12323">
            <v>29030</v>
          </cell>
          <cell r="B12323">
            <v>33.570315999999998</v>
          </cell>
          <cell r="C12323">
            <v>-80.708140999999998</v>
          </cell>
        </row>
        <row r="12324">
          <cell r="A12324">
            <v>29031</v>
          </cell>
          <cell r="B12324">
            <v>34.567048999999997</v>
          </cell>
          <cell r="C12324">
            <v>-81.481438999999995</v>
          </cell>
        </row>
        <row r="12325">
          <cell r="A12325">
            <v>29032</v>
          </cell>
          <cell r="B12325">
            <v>34.357230000000001</v>
          </cell>
          <cell r="C12325">
            <v>-80.541489999999996</v>
          </cell>
        </row>
        <row r="12326">
          <cell r="A12326">
            <v>29033</v>
          </cell>
          <cell r="B12326">
            <v>33.868493000000001</v>
          </cell>
          <cell r="C12326">
            <v>-81.294081000000006</v>
          </cell>
        </row>
        <row r="12327">
          <cell r="A12327">
            <v>29036</v>
          </cell>
          <cell r="B12327">
            <v>34.135908999999998</v>
          </cell>
          <cell r="C12327">
            <v>-81.334355000000002</v>
          </cell>
        </row>
        <row r="12328">
          <cell r="A12328">
            <v>29037</v>
          </cell>
          <cell r="B12328">
            <v>34.221772000000001</v>
          </cell>
          <cell r="C12328">
            <v>-81.872427999999999</v>
          </cell>
        </row>
        <row r="12329">
          <cell r="A12329">
            <v>29038</v>
          </cell>
          <cell r="B12329">
            <v>33.381695999999998</v>
          </cell>
          <cell r="C12329">
            <v>-80.956389000000001</v>
          </cell>
        </row>
        <row r="12330">
          <cell r="A12330">
            <v>29039</v>
          </cell>
          <cell r="B12330">
            <v>33.417321999999999</v>
          </cell>
          <cell r="C12330">
            <v>-80.917519999999996</v>
          </cell>
        </row>
        <row r="12331">
          <cell r="A12331">
            <v>29040</v>
          </cell>
          <cell r="B12331">
            <v>34.025111000000003</v>
          </cell>
          <cell r="C12331">
            <v>-80.478150999999997</v>
          </cell>
        </row>
        <row r="12332">
          <cell r="A12332">
            <v>29041</v>
          </cell>
          <cell r="B12332">
            <v>33.688372999999999</v>
          </cell>
          <cell r="C12332">
            <v>-80.208108999999993</v>
          </cell>
        </row>
        <row r="12333">
          <cell r="A12333">
            <v>29042</v>
          </cell>
          <cell r="B12333">
            <v>33.237543000000002</v>
          </cell>
          <cell r="C12333">
            <v>-81.104894999999999</v>
          </cell>
        </row>
        <row r="12334">
          <cell r="A12334">
            <v>29044</v>
          </cell>
          <cell r="B12334">
            <v>33.992252000000001</v>
          </cell>
          <cell r="C12334">
            <v>-80.947909999999993</v>
          </cell>
        </row>
        <row r="12335">
          <cell r="A12335">
            <v>29045</v>
          </cell>
          <cell r="B12335">
            <v>34.195219999999999</v>
          </cell>
          <cell r="C12335">
            <v>-80.798609999999996</v>
          </cell>
        </row>
        <row r="12336">
          <cell r="A12336">
            <v>29046</v>
          </cell>
          <cell r="B12336">
            <v>34.159979999999997</v>
          </cell>
          <cell r="C12336">
            <v>-80.240955</v>
          </cell>
        </row>
        <row r="12337">
          <cell r="A12337">
            <v>29047</v>
          </cell>
          <cell r="B12337">
            <v>33.496664000000003</v>
          </cell>
          <cell r="C12337">
            <v>-80.582263999999995</v>
          </cell>
        </row>
        <row r="12338">
          <cell r="A12338">
            <v>29048</v>
          </cell>
          <cell r="B12338">
            <v>33.416449</v>
          </cell>
          <cell r="C12338">
            <v>-80.402308000000005</v>
          </cell>
        </row>
        <row r="12339">
          <cell r="A12339">
            <v>29051</v>
          </cell>
          <cell r="B12339">
            <v>33.688372999999999</v>
          </cell>
          <cell r="C12339">
            <v>-80.208108999999993</v>
          </cell>
        </row>
        <row r="12340">
          <cell r="A12340">
            <v>29052</v>
          </cell>
          <cell r="B12340">
            <v>33.846420000000002</v>
          </cell>
          <cell r="C12340">
            <v>-80.733782000000005</v>
          </cell>
        </row>
        <row r="12341">
          <cell r="A12341">
            <v>29053</v>
          </cell>
          <cell r="B12341">
            <v>33.815305000000002</v>
          </cell>
          <cell r="C12341">
            <v>-81.104235000000003</v>
          </cell>
        </row>
        <row r="12342">
          <cell r="A12342">
            <v>29054</v>
          </cell>
          <cell r="B12342">
            <v>33.925421999999998</v>
          </cell>
          <cell r="C12342">
            <v>-81.410106999999996</v>
          </cell>
        </row>
        <row r="12343">
          <cell r="A12343">
            <v>29055</v>
          </cell>
          <cell r="B12343">
            <v>34.612456000000002</v>
          </cell>
          <cell r="C12343">
            <v>-80.940759</v>
          </cell>
        </row>
        <row r="12344">
          <cell r="A12344">
            <v>29056</v>
          </cell>
          <cell r="B12344">
            <v>33.785465000000002</v>
          </cell>
          <cell r="C12344">
            <v>-79.832217999999997</v>
          </cell>
        </row>
        <row r="12345">
          <cell r="A12345">
            <v>29058</v>
          </cell>
          <cell r="B12345">
            <v>34.588802999999999</v>
          </cell>
          <cell r="C12345">
            <v>-80.718481999999995</v>
          </cell>
        </row>
        <row r="12346">
          <cell r="A12346">
            <v>29059</v>
          </cell>
          <cell r="B12346">
            <v>33.349457999999998</v>
          </cell>
          <cell r="C12346">
            <v>-80.438901999999999</v>
          </cell>
        </row>
        <row r="12347">
          <cell r="A12347">
            <v>29061</v>
          </cell>
          <cell r="B12347">
            <v>33.920355000000001</v>
          </cell>
          <cell r="C12347">
            <v>-80.822999999999993</v>
          </cell>
        </row>
        <row r="12348">
          <cell r="A12348">
            <v>29062</v>
          </cell>
          <cell r="B12348">
            <v>34.012593000000003</v>
          </cell>
          <cell r="C12348">
            <v>-80.567588999999998</v>
          </cell>
        </row>
        <row r="12349">
          <cell r="A12349">
            <v>29063</v>
          </cell>
          <cell r="B12349">
            <v>34.085948999999999</v>
          </cell>
          <cell r="C12349">
            <v>-81.131151000000003</v>
          </cell>
        </row>
        <row r="12350">
          <cell r="A12350">
            <v>29065</v>
          </cell>
          <cell r="B12350">
            <v>34.301088999999997</v>
          </cell>
          <cell r="C12350">
            <v>-81.285308000000001</v>
          </cell>
        </row>
        <row r="12351">
          <cell r="A12351">
            <v>29067</v>
          </cell>
          <cell r="B12351">
            <v>34.600417</v>
          </cell>
          <cell r="C12351">
            <v>-80.542015000000006</v>
          </cell>
        </row>
        <row r="12352">
          <cell r="A12352">
            <v>29069</v>
          </cell>
          <cell r="B12352">
            <v>34.269558000000004</v>
          </cell>
          <cell r="C12352">
            <v>-80.005897000000004</v>
          </cell>
        </row>
        <row r="12353">
          <cell r="A12353">
            <v>29070</v>
          </cell>
          <cell r="B12353">
            <v>33.895434000000002</v>
          </cell>
          <cell r="C12353">
            <v>-81.423918</v>
          </cell>
        </row>
        <row r="12354">
          <cell r="A12354">
            <v>29071</v>
          </cell>
          <cell r="B12354">
            <v>33.925182999999997</v>
          </cell>
          <cell r="C12354">
            <v>-81.248345</v>
          </cell>
        </row>
        <row r="12355">
          <cell r="A12355">
            <v>29072</v>
          </cell>
          <cell r="B12355">
            <v>33.976906999999997</v>
          </cell>
          <cell r="C12355">
            <v>-81.253034</v>
          </cell>
        </row>
        <row r="12356">
          <cell r="A12356">
            <v>29073</v>
          </cell>
          <cell r="B12356">
            <v>33.905323000000003</v>
          </cell>
          <cell r="C12356">
            <v>-81.335082999999997</v>
          </cell>
        </row>
        <row r="12357">
          <cell r="A12357">
            <v>29074</v>
          </cell>
          <cell r="B12357">
            <v>34.456983999999999</v>
          </cell>
          <cell r="C12357">
            <v>-80.789236000000002</v>
          </cell>
        </row>
        <row r="12358">
          <cell r="A12358">
            <v>29075</v>
          </cell>
          <cell r="B12358">
            <v>34.193506999999997</v>
          </cell>
          <cell r="C12358">
            <v>-81.396653999999998</v>
          </cell>
        </row>
        <row r="12359">
          <cell r="A12359">
            <v>29078</v>
          </cell>
          <cell r="B12359">
            <v>34.260264999999997</v>
          </cell>
          <cell r="C12359">
            <v>-80.731307999999999</v>
          </cell>
        </row>
        <row r="12360">
          <cell r="A12360">
            <v>29079</v>
          </cell>
          <cell r="B12360">
            <v>34.278255000000001</v>
          </cell>
          <cell r="C12360">
            <v>-80.100896000000006</v>
          </cell>
        </row>
        <row r="12361">
          <cell r="A12361">
            <v>29080</v>
          </cell>
          <cell r="B12361">
            <v>34.049334999999999</v>
          </cell>
          <cell r="C12361">
            <v>-80.043417000000005</v>
          </cell>
        </row>
        <row r="12362">
          <cell r="A12362">
            <v>29081</v>
          </cell>
          <cell r="B12362">
            <v>33.088850000000001</v>
          </cell>
          <cell r="C12362">
            <v>-81.014013000000006</v>
          </cell>
        </row>
        <row r="12363">
          <cell r="A12363">
            <v>29082</v>
          </cell>
          <cell r="B12363">
            <v>33.029618999999997</v>
          </cell>
          <cell r="C12363">
            <v>-80.762449000000004</v>
          </cell>
        </row>
        <row r="12364">
          <cell r="A12364">
            <v>29101</v>
          </cell>
          <cell r="B12364">
            <v>34.470238000000002</v>
          </cell>
          <cell r="C12364">
            <v>-80.256814000000006</v>
          </cell>
        </row>
        <row r="12365">
          <cell r="A12365">
            <v>29102</v>
          </cell>
          <cell r="B12365">
            <v>33.618408000000002</v>
          </cell>
          <cell r="C12365">
            <v>-80.211550000000003</v>
          </cell>
        </row>
        <row r="12366">
          <cell r="A12366">
            <v>29104</v>
          </cell>
          <cell r="B12366">
            <v>33.950172999999999</v>
          </cell>
          <cell r="C12366">
            <v>-80.217282999999995</v>
          </cell>
        </row>
        <row r="12367">
          <cell r="A12367">
            <v>29105</v>
          </cell>
          <cell r="B12367">
            <v>33.887970000000003</v>
          </cell>
          <cell r="C12367">
            <v>-81.679404000000005</v>
          </cell>
        </row>
        <row r="12368">
          <cell r="A12368">
            <v>29106</v>
          </cell>
          <cell r="B12368">
            <v>34.373595999999999</v>
          </cell>
          <cell r="C12368">
            <v>-81.098735000000005</v>
          </cell>
        </row>
        <row r="12369">
          <cell r="A12369">
            <v>29107</v>
          </cell>
          <cell r="B12369">
            <v>33.525624999999998</v>
          </cell>
          <cell r="C12369">
            <v>-81.121252999999996</v>
          </cell>
        </row>
        <row r="12370">
          <cell r="A12370">
            <v>29108</v>
          </cell>
          <cell r="B12370">
            <v>34.310026999999998</v>
          </cell>
          <cell r="C12370">
            <v>-81.608610999999996</v>
          </cell>
        </row>
        <row r="12371">
          <cell r="A12371">
            <v>29111</v>
          </cell>
          <cell r="B12371">
            <v>33.688372999999999</v>
          </cell>
          <cell r="C12371">
            <v>-80.208108999999993</v>
          </cell>
        </row>
        <row r="12372">
          <cell r="A12372">
            <v>29112</v>
          </cell>
          <cell r="B12372">
            <v>33.554183000000002</v>
          </cell>
          <cell r="C12372">
            <v>-81.076220000000006</v>
          </cell>
        </row>
        <row r="12373">
          <cell r="A12373">
            <v>29113</v>
          </cell>
          <cell r="B12373">
            <v>33.409376999999999</v>
          </cell>
          <cell r="C12373">
            <v>-80.977637000000001</v>
          </cell>
        </row>
        <row r="12374">
          <cell r="A12374">
            <v>29114</v>
          </cell>
          <cell r="B12374">
            <v>33.937811000000004</v>
          </cell>
          <cell r="C12374">
            <v>-79.903726000000006</v>
          </cell>
        </row>
        <row r="12375">
          <cell r="A12375">
            <v>29115</v>
          </cell>
          <cell r="B12375">
            <v>33.490935</v>
          </cell>
          <cell r="C12375">
            <v>-80.821825000000004</v>
          </cell>
        </row>
        <row r="12376">
          <cell r="A12376">
            <v>29116</v>
          </cell>
          <cell r="B12376">
            <v>33.495930000000001</v>
          </cell>
          <cell r="C12376">
            <v>-80.824602999999996</v>
          </cell>
        </row>
        <row r="12377">
          <cell r="A12377">
            <v>29117</v>
          </cell>
          <cell r="B12377">
            <v>33.442019000000002</v>
          </cell>
          <cell r="C12377">
            <v>-80.797486000000006</v>
          </cell>
        </row>
        <row r="12378">
          <cell r="A12378">
            <v>29118</v>
          </cell>
          <cell r="B12378">
            <v>33.567492999999999</v>
          </cell>
          <cell r="C12378">
            <v>-80.924805000000006</v>
          </cell>
        </row>
        <row r="12379">
          <cell r="A12379">
            <v>29122</v>
          </cell>
          <cell r="B12379">
            <v>34.238619999999997</v>
          </cell>
          <cell r="C12379">
            <v>-81.327116000000004</v>
          </cell>
        </row>
        <row r="12380">
          <cell r="A12380">
            <v>29123</v>
          </cell>
          <cell r="B12380">
            <v>33.766537999999997</v>
          </cell>
          <cell r="C12380">
            <v>-81.247546999999997</v>
          </cell>
        </row>
        <row r="12381">
          <cell r="A12381">
            <v>29125</v>
          </cell>
          <cell r="B12381">
            <v>33.756081999999999</v>
          </cell>
          <cell r="C12381">
            <v>-80.457853999999998</v>
          </cell>
        </row>
        <row r="12382">
          <cell r="A12382">
            <v>29126</v>
          </cell>
          <cell r="B12382">
            <v>34.323019000000002</v>
          </cell>
          <cell r="C12382">
            <v>-81.412148000000002</v>
          </cell>
        </row>
        <row r="12383">
          <cell r="A12383">
            <v>29127</v>
          </cell>
          <cell r="B12383">
            <v>34.188062000000002</v>
          </cell>
          <cell r="C12383">
            <v>-81.552887999999996</v>
          </cell>
        </row>
        <row r="12384">
          <cell r="A12384">
            <v>29128</v>
          </cell>
          <cell r="B12384">
            <v>34.059795999999999</v>
          </cell>
          <cell r="C12384">
            <v>-80.513051000000004</v>
          </cell>
        </row>
        <row r="12385">
          <cell r="A12385">
            <v>29129</v>
          </cell>
          <cell r="B12385">
            <v>33.844203</v>
          </cell>
          <cell r="C12385">
            <v>-81.655090000000001</v>
          </cell>
        </row>
        <row r="12386">
          <cell r="A12386">
            <v>29130</v>
          </cell>
          <cell r="B12386">
            <v>34.306879000000002</v>
          </cell>
          <cell r="C12386">
            <v>-80.926792000000006</v>
          </cell>
        </row>
        <row r="12387">
          <cell r="A12387">
            <v>29132</v>
          </cell>
          <cell r="B12387">
            <v>34.307412999999997</v>
          </cell>
          <cell r="C12387">
            <v>-81.125230000000002</v>
          </cell>
        </row>
        <row r="12388">
          <cell r="A12388">
            <v>29133</v>
          </cell>
          <cell r="B12388">
            <v>33.400799999999997</v>
          </cell>
          <cell r="C12388">
            <v>-80.701134999999994</v>
          </cell>
        </row>
        <row r="12389">
          <cell r="A12389">
            <v>29135</v>
          </cell>
          <cell r="B12389">
            <v>33.696731999999997</v>
          </cell>
          <cell r="C12389">
            <v>-80.867833000000005</v>
          </cell>
        </row>
        <row r="12390">
          <cell r="A12390">
            <v>29137</v>
          </cell>
          <cell r="B12390">
            <v>33.605722999999998</v>
          </cell>
          <cell r="C12390">
            <v>-81.365813000000003</v>
          </cell>
        </row>
        <row r="12391">
          <cell r="A12391">
            <v>29138</v>
          </cell>
          <cell r="B12391">
            <v>34.031353000000003</v>
          </cell>
          <cell r="C12391">
            <v>-81.773740000000004</v>
          </cell>
        </row>
        <row r="12392">
          <cell r="A12392">
            <v>29142</v>
          </cell>
          <cell r="B12392">
            <v>33.466571000000002</v>
          </cell>
          <cell r="C12392">
            <v>-80.782531000000006</v>
          </cell>
        </row>
        <row r="12393">
          <cell r="A12393">
            <v>29143</v>
          </cell>
          <cell r="B12393">
            <v>33.688372999999999</v>
          </cell>
          <cell r="C12393">
            <v>-80.208108999999993</v>
          </cell>
        </row>
        <row r="12394">
          <cell r="A12394">
            <v>29145</v>
          </cell>
          <cell r="B12394">
            <v>34.283569999999997</v>
          </cell>
          <cell r="C12394">
            <v>-81.624583000000001</v>
          </cell>
        </row>
        <row r="12395">
          <cell r="A12395">
            <v>29146</v>
          </cell>
          <cell r="B12395">
            <v>33.517097</v>
          </cell>
          <cell r="C12395">
            <v>-81.269820999999993</v>
          </cell>
        </row>
        <row r="12396">
          <cell r="A12396">
            <v>29147</v>
          </cell>
          <cell r="B12396">
            <v>34.005991999999999</v>
          </cell>
          <cell r="C12396">
            <v>-80.970765999999998</v>
          </cell>
        </row>
        <row r="12397">
          <cell r="A12397">
            <v>29148</v>
          </cell>
          <cell r="B12397">
            <v>33.551560000000002</v>
          </cell>
          <cell r="C12397">
            <v>-80.322755999999998</v>
          </cell>
        </row>
        <row r="12398">
          <cell r="A12398">
            <v>29150</v>
          </cell>
          <cell r="B12398">
            <v>33.913677999999997</v>
          </cell>
          <cell r="C12398">
            <v>-80.354237999999995</v>
          </cell>
        </row>
        <row r="12399">
          <cell r="A12399">
            <v>29151</v>
          </cell>
          <cell r="B12399">
            <v>33.899856</v>
          </cell>
          <cell r="C12399">
            <v>-80.374340000000004</v>
          </cell>
        </row>
        <row r="12400">
          <cell r="A12400">
            <v>29152</v>
          </cell>
          <cell r="B12400">
            <v>33.918824000000001</v>
          </cell>
          <cell r="C12400">
            <v>-80.370097999999999</v>
          </cell>
        </row>
        <row r="12401">
          <cell r="A12401">
            <v>29153</v>
          </cell>
          <cell r="B12401">
            <v>33.94462</v>
          </cell>
          <cell r="C12401">
            <v>-80.320637000000005</v>
          </cell>
        </row>
        <row r="12402">
          <cell r="A12402">
            <v>29154</v>
          </cell>
          <cell r="B12402">
            <v>33.866953000000002</v>
          </cell>
          <cell r="C12402">
            <v>-80.426703000000003</v>
          </cell>
        </row>
        <row r="12403">
          <cell r="A12403">
            <v>29160</v>
          </cell>
          <cell r="B12403">
            <v>33.729013999999999</v>
          </cell>
          <cell r="C12403">
            <v>-81.102992</v>
          </cell>
        </row>
        <row r="12404">
          <cell r="A12404">
            <v>29161</v>
          </cell>
          <cell r="B12404">
            <v>34.062595000000002</v>
          </cell>
          <cell r="C12404">
            <v>-79.933777000000006</v>
          </cell>
        </row>
        <row r="12405">
          <cell r="A12405">
            <v>29162</v>
          </cell>
          <cell r="B12405">
            <v>33.884239000000001</v>
          </cell>
          <cell r="C12405">
            <v>-80.022565999999998</v>
          </cell>
        </row>
        <row r="12406">
          <cell r="A12406">
            <v>29163</v>
          </cell>
          <cell r="B12406">
            <v>33.417884000000001</v>
          </cell>
          <cell r="C12406">
            <v>-80.434809000000001</v>
          </cell>
        </row>
        <row r="12407">
          <cell r="A12407">
            <v>29164</v>
          </cell>
          <cell r="B12407">
            <v>33.655014999999999</v>
          </cell>
          <cell r="C12407">
            <v>-81.416320999999996</v>
          </cell>
        </row>
        <row r="12408">
          <cell r="A12408">
            <v>29166</v>
          </cell>
          <cell r="B12408">
            <v>34.000971</v>
          </cell>
          <cell r="C12408">
            <v>-81.741068999999996</v>
          </cell>
        </row>
        <row r="12409">
          <cell r="A12409">
            <v>29168</v>
          </cell>
          <cell r="B12409">
            <v>33.895271999999999</v>
          </cell>
          <cell r="C12409">
            <v>-80.498018999999999</v>
          </cell>
        </row>
        <row r="12410">
          <cell r="A12410">
            <v>29169</v>
          </cell>
          <cell r="B12410">
            <v>33.953664000000003</v>
          </cell>
          <cell r="C12410">
            <v>-81.187337999999997</v>
          </cell>
        </row>
        <row r="12411">
          <cell r="A12411">
            <v>29170</v>
          </cell>
          <cell r="B12411">
            <v>33.932043</v>
          </cell>
          <cell r="C12411">
            <v>-81.154290000000003</v>
          </cell>
        </row>
        <row r="12412">
          <cell r="A12412">
            <v>29171</v>
          </cell>
          <cell r="B12412">
            <v>33.925182999999997</v>
          </cell>
          <cell r="C12412">
            <v>-81.248345</v>
          </cell>
        </row>
        <row r="12413">
          <cell r="A12413">
            <v>29172</v>
          </cell>
          <cell r="B12413">
            <v>33.901578000000001</v>
          </cell>
          <cell r="C12413">
            <v>-81.090418999999997</v>
          </cell>
        </row>
        <row r="12414">
          <cell r="A12414">
            <v>29175</v>
          </cell>
          <cell r="B12414">
            <v>34.441802000000003</v>
          </cell>
          <cell r="C12414">
            <v>-80.603297999999995</v>
          </cell>
        </row>
        <row r="12415">
          <cell r="A12415">
            <v>29176</v>
          </cell>
          <cell r="B12415">
            <v>34.373595999999999</v>
          </cell>
          <cell r="C12415">
            <v>-81.098735000000005</v>
          </cell>
        </row>
        <row r="12416">
          <cell r="A12416">
            <v>29177</v>
          </cell>
          <cell r="B12416">
            <v>34.150446000000002</v>
          </cell>
          <cell r="C12416">
            <v>-81.260051000000004</v>
          </cell>
        </row>
        <row r="12417">
          <cell r="A12417">
            <v>29178</v>
          </cell>
          <cell r="B12417">
            <v>34.454376000000003</v>
          </cell>
          <cell r="C12417">
            <v>-81.563221999999996</v>
          </cell>
        </row>
        <row r="12418">
          <cell r="A12418">
            <v>29180</v>
          </cell>
          <cell r="B12418">
            <v>34.387337000000002</v>
          </cell>
          <cell r="C12418">
            <v>-81.082922999999994</v>
          </cell>
        </row>
        <row r="12419">
          <cell r="A12419">
            <v>29201</v>
          </cell>
          <cell r="B12419">
            <v>33.987454</v>
          </cell>
          <cell r="C12419">
            <v>-81.024863999999994</v>
          </cell>
        </row>
        <row r="12420">
          <cell r="A12420">
            <v>29202</v>
          </cell>
          <cell r="B12420">
            <v>33.962454999999999</v>
          </cell>
          <cell r="C12420">
            <v>-80.979652000000002</v>
          </cell>
        </row>
        <row r="12421">
          <cell r="A12421">
            <v>29203</v>
          </cell>
          <cell r="B12421">
            <v>34.075612999999997</v>
          </cell>
          <cell r="C12421">
            <v>-81.039585000000002</v>
          </cell>
        </row>
        <row r="12422">
          <cell r="A12422">
            <v>29204</v>
          </cell>
          <cell r="B12422">
            <v>34.051603</v>
          </cell>
          <cell r="C12422">
            <v>-80.978510999999997</v>
          </cell>
        </row>
        <row r="12423">
          <cell r="A12423">
            <v>29205</v>
          </cell>
          <cell r="B12423">
            <v>33.987555</v>
          </cell>
          <cell r="C12423">
            <v>-81.000012999999996</v>
          </cell>
        </row>
        <row r="12424">
          <cell r="A12424">
            <v>29206</v>
          </cell>
          <cell r="B12424">
            <v>34.030003999999998</v>
          </cell>
          <cell r="C12424">
            <v>-80.951029000000005</v>
          </cell>
        </row>
        <row r="12425">
          <cell r="A12425">
            <v>29207</v>
          </cell>
          <cell r="B12425">
            <v>34.019739999999999</v>
          </cell>
          <cell r="C12425">
            <v>-80.939131000000003</v>
          </cell>
        </row>
        <row r="12426">
          <cell r="A12426">
            <v>29208</v>
          </cell>
          <cell r="B12426">
            <v>33.993704999999999</v>
          </cell>
          <cell r="C12426">
            <v>-81.019913000000003</v>
          </cell>
        </row>
        <row r="12427">
          <cell r="A12427">
            <v>29209</v>
          </cell>
          <cell r="B12427">
            <v>33.944163000000003</v>
          </cell>
          <cell r="C12427">
            <v>-80.942597000000006</v>
          </cell>
        </row>
        <row r="12428">
          <cell r="A12428">
            <v>29210</v>
          </cell>
          <cell r="B12428">
            <v>33.981468</v>
          </cell>
          <cell r="C12428">
            <v>-80.993482999999998</v>
          </cell>
        </row>
        <row r="12429">
          <cell r="A12429">
            <v>29211</v>
          </cell>
          <cell r="B12429">
            <v>34.096716000000001</v>
          </cell>
          <cell r="C12429">
            <v>-80.922337999999996</v>
          </cell>
        </row>
        <row r="12430">
          <cell r="A12430">
            <v>29212</v>
          </cell>
          <cell r="B12430">
            <v>34.020988000000003</v>
          </cell>
          <cell r="C12430">
            <v>-81.197778</v>
          </cell>
        </row>
        <row r="12431">
          <cell r="A12431">
            <v>29214</v>
          </cell>
          <cell r="B12431">
            <v>34.005991999999999</v>
          </cell>
          <cell r="C12431">
            <v>-80.970765999999998</v>
          </cell>
        </row>
        <row r="12432">
          <cell r="A12432">
            <v>29215</v>
          </cell>
          <cell r="B12432">
            <v>34.005991999999999</v>
          </cell>
          <cell r="C12432">
            <v>-80.970765999999998</v>
          </cell>
        </row>
        <row r="12433">
          <cell r="A12433">
            <v>29216</v>
          </cell>
          <cell r="B12433">
            <v>34.005991999999999</v>
          </cell>
          <cell r="C12433">
            <v>-80.970765999999998</v>
          </cell>
        </row>
        <row r="12434">
          <cell r="A12434">
            <v>29217</v>
          </cell>
          <cell r="B12434">
            <v>34.005991999999999</v>
          </cell>
          <cell r="C12434">
            <v>-80.970765999999998</v>
          </cell>
        </row>
        <row r="12435">
          <cell r="A12435">
            <v>29218</v>
          </cell>
          <cell r="B12435">
            <v>34.005991999999999</v>
          </cell>
          <cell r="C12435">
            <v>-80.970765999999998</v>
          </cell>
        </row>
        <row r="12436">
          <cell r="A12436">
            <v>29219</v>
          </cell>
          <cell r="B12436">
            <v>34.005991999999999</v>
          </cell>
          <cell r="C12436">
            <v>-80.970765999999998</v>
          </cell>
        </row>
        <row r="12437">
          <cell r="A12437">
            <v>29220</v>
          </cell>
          <cell r="B12437">
            <v>34.005991999999999</v>
          </cell>
          <cell r="C12437">
            <v>-80.970765999999998</v>
          </cell>
        </row>
        <row r="12438">
          <cell r="A12438">
            <v>29221</v>
          </cell>
          <cell r="B12438">
            <v>34.005991999999999</v>
          </cell>
          <cell r="C12438">
            <v>-80.970765999999998</v>
          </cell>
        </row>
        <row r="12439">
          <cell r="A12439">
            <v>29222</v>
          </cell>
          <cell r="B12439">
            <v>34.005991999999999</v>
          </cell>
          <cell r="C12439">
            <v>-80.970765999999998</v>
          </cell>
        </row>
        <row r="12440">
          <cell r="A12440">
            <v>29223</v>
          </cell>
          <cell r="B12440">
            <v>34.099488000000001</v>
          </cell>
          <cell r="C12440">
            <v>-80.924638000000002</v>
          </cell>
        </row>
        <row r="12441">
          <cell r="A12441">
            <v>29224</v>
          </cell>
          <cell r="B12441">
            <v>34.005991999999999</v>
          </cell>
          <cell r="C12441">
            <v>-80.970765999999998</v>
          </cell>
        </row>
        <row r="12442">
          <cell r="A12442">
            <v>29225</v>
          </cell>
          <cell r="B12442">
            <v>34.005991999999999</v>
          </cell>
          <cell r="C12442">
            <v>-80.970765999999998</v>
          </cell>
        </row>
        <row r="12443">
          <cell r="A12443">
            <v>29226</v>
          </cell>
          <cell r="B12443">
            <v>34.005991999999999</v>
          </cell>
          <cell r="C12443">
            <v>-80.970765999999998</v>
          </cell>
        </row>
        <row r="12444">
          <cell r="A12444">
            <v>29227</v>
          </cell>
          <cell r="B12444">
            <v>34.005991999999999</v>
          </cell>
          <cell r="C12444">
            <v>-80.970765999999998</v>
          </cell>
        </row>
        <row r="12445">
          <cell r="A12445">
            <v>29228</v>
          </cell>
          <cell r="B12445">
            <v>33.925182999999997</v>
          </cell>
          <cell r="C12445">
            <v>-81.248345</v>
          </cell>
        </row>
        <row r="12446">
          <cell r="A12446">
            <v>29229</v>
          </cell>
          <cell r="B12446">
            <v>34.122660000000003</v>
          </cell>
          <cell r="C12446">
            <v>-80.884193999999994</v>
          </cell>
        </row>
        <row r="12447">
          <cell r="A12447">
            <v>29230</v>
          </cell>
          <cell r="B12447">
            <v>34.107483000000002</v>
          </cell>
          <cell r="C12447">
            <v>-81.062623000000002</v>
          </cell>
        </row>
        <row r="12448">
          <cell r="A12448">
            <v>29240</v>
          </cell>
          <cell r="B12448">
            <v>34.005991999999999</v>
          </cell>
          <cell r="C12448">
            <v>-80.970765999999998</v>
          </cell>
        </row>
        <row r="12449">
          <cell r="A12449">
            <v>29250</v>
          </cell>
          <cell r="B12449">
            <v>34.005991999999999</v>
          </cell>
          <cell r="C12449">
            <v>-80.970765999999998</v>
          </cell>
        </row>
        <row r="12450">
          <cell r="A12450">
            <v>29260</v>
          </cell>
          <cell r="B12450">
            <v>34.005991999999999</v>
          </cell>
          <cell r="C12450">
            <v>-80.970765999999998</v>
          </cell>
        </row>
        <row r="12451">
          <cell r="A12451">
            <v>29290</v>
          </cell>
          <cell r="B12451">
            <v>34.005991999999999</v>
          </cell>
          <cell r="C12451">
            <v>-80.970765999999998</v>
          </cell>
        </row>
        <row r="12452">
          <cell r="A12452">
            <v>29292</v>
          </cell>
          <cell r="B12452">
            <v>34.005991999999999</v>
          </cell>
          <cell r="C12452">
            <v>-80.970765999999998</v>
          </cell>
        </row>
        <row r="12453">
          <cell r="A12453">
            <v>29301</v>
          </cell>
          <cell r="B12453">
            <v>35.011308999999997</v>
          </cell>
          <cell r="C12453">
            <v>-81.993403000000001</v>
          </cell>
        </row>
        <row r="12454">
          <cell r="A12454">
            <v>29302</v>
          </cell>
          <cell r="B12454">
            <v>34.893906999999999</v>
          </cell>
          <cell r="C12454">
            <v>-81.834040000000002</v>
          </cell>
        </row>
        <row r="12455">
          <cell r="A12455">
            <v>29303</v>
          </cell>
          <cell r="B12455">
            <v>34.980316000000002</v>
          </cell>
          <cell r="C12455">
            <v>-81.916777999999994</v>
          </cell>
        </row>
        <row r="12456">
          <cell r="A12456">
            <v>29304</v>
          </cell>
          <cell r="B12456">
            <v>34.916625000000003</v>
          </cell>
          <cell r="C12456">
            <v>-81.863873999999996</v>
          </cell>
        </row>
        <row r="12457">
          <cell r="A12457">
            <v>29305</v>
          </cell>
          <cell r="B12457">
            <v>35.111404</v>
          </cell>
          <cell r="C12457">
            <v>-82.105502999999999</v>
          </cell>
        </row>
        <row r="12458">
          <cell r="A12458">
            <v>29306</v>
          </cell>
          <cell r="B12458">
            <v>34.899493</v>
          </cell>
          <cell r="C12458">
            <v>-81.86309</v>
          </cell>
        </row>
        <row r="12459">
          <cell r="A12459">
            <v>29307</v>
          </cell>
          <cell r="B12459">
            <v>35.058096999999997</v>
          </cell>
          <cell r="C12459">
            <v>-81.980029999999999</v>
          </cell>
        </row>
        <row r="12460">
          <cell r="A12460">
            <v>29316</v>
          </cell>
          <cell r="B12460">
            <v>35.030481000000002</v>
          </cell>
          <cell r="C12460">
            <v>-81.979347000000004</v>
          </cell>
        </row>
        <row r="12461">
          <cell r="A12461">
            <v>29318</v>
          </cell>
          <cell r="B12461">
            <v>34.888236999999997</v>
          </cell>
          <cell r="C12461">
            <v>-81.96902</v>
          </cell>
        </row>
        <row r="12462">
          <cell r="A12462">
            <v>29319</v>
          </cell>
          <cell r="B12462">
            <v>34.888236999999997</v>
          </cell>
          <cell r="C12462">
            <v>-81.96902</v>
          </cell>
        </row>
        <row r="12463">
          <cell r="A12463">
            <v>29320</v>
          </cell>
          <cell r="B12463">
            <v>34.957169999999998</v>
          </cell>
          <cell r="C12463">
            <v>-81.991625999999997</v>
          </cell>
        </row>
        <row r="12464">
          <cell r="A12464">
            <v>29321</v>
          </cell>
          <cell r="B12464">
            <v>34.720998999999999</v>
          </cell>
          <cell r="C12464">
            <v>-81.733884000000003</v>
          </cell>
        </row>
        <row r="12465">
          <cell r="A12465">
            <v>29322</v>
          </cell>
          <cell r="B12465">
            <v>35.113667999999997</v>
          </cell>
          <cell r="C12465">
            <v>-82.040137000000001</v>
          </cell>
        </row>
        <row r="12466">
          <cell r="A12466">
            <v>29323</v>
          </cell>
          <cell r="B12466">
            <v>35.109575</v>
          </cell>
          <cell r="C12466">
            <v>-82.010514999999998</v>
          </cell>
        </row>
        <row r="12467">
          <cell r="A12467">
            <v>29324</v>
          </cell>
          <cell r="B12467">
            <v>34.990560000000002</v>
          </cell>
          <cell r="C12467">
            <v>-81.832710000000006</v>
          </cell>
        </row>
        <row r="12468">
          <cell r="A12468">
            <v>29325</v>
          </cell>
          <cell r="B12468">
            <v>34.434919999999998</v>
          </cell>
          <cell r="C12468">
            <v>-81.893557999999999</v>
          </cell>
        </row>
        <row r="12469">
          <cell r="A12469">
            <v>29329</v>
          </cell>
          <cell r="B12469">
            <v>35.001747999999999</v>
          </cell>
          <cell r="C12469">
            <v>-81.832999000000001</v>
          </cell>
        </row>
        <row r="12470">
          <cell r="A12470">
            <v>29330</v>
          </cell>
          <cell r="B12470">
            <v>35.049210000000002</v>
          </cell>
          <cell r="C12470">
            <v>-81.831280000000007</v>
          </cell>
        </row>
        <row r="12471">
          <cell r="A12471">
            <v>29331</v>
          </cell>
          <cell r="B12471">
            <v>34.638314999999999</v>
          </cell>
          <cell r="C12471">
            <v>-81.856745000000004</v>
          </cell>
        </row>
        <row r="12472">
          <cell r="A12472">
            <v>29332</v>
          </cell>
          <cell r="B12472">
            <v>34.281449000000002</v>
          </cell>
          <cell r="C12472">
            <v>-81.977214000000004</v>
          </cell>
        </row>
        <row r="12473">
          <cell r="A12473">
            <v>29333</v>
          </cell>
          <cell r="B12473">
            <v>34.968471999999998</v>
          </cell>
          <cell r="C12473">
            <v>-81.906375999999995</v>
          </cell>
        </row>
        <row r="12474">
          <cell r="A12474">
            <v>29334</v>
          </cell>
          <cell r="B12474">
            <v>34.935426999999997</v>
          </cell>
          <cell r="C12474">
            <v>-81.992531999999997</v>
          </cell>
        </row>
        <row r="12475">
          <cell r="A12475">
            <v>29335</v>
          </cell>
          <cell r="B12475">
            <v>34.749045000000002</v>
          </cell>
          <cell r="C12475">
            <v>-81.882942999999997</v>
          </cell>
        </row>
        <row r="12476">
          <cell r="A12476">
            <v>29336</v>
          </cell>
          <cell r="B12476">
            <v>34.888236999999997</v>
          </cell>
          <cell r="C12476">
            <v>-81.96902</v>
          </cell>
        </row>
        <row r="12477">
          <cell r="A12477">
            <v>29338</v>
          </cell>
          <cell r="B12477">
            <v>34.999397000000002</v>
          </cell>
          <cell r="C12477">
            <v>-82.057102999999998</v>
          </cell>
        </row>
        <row r="12478">
          <cell r="A12478">
            <v>29340</v>
          </cell>
          <cell r="B12478">
            <v>35.005490000000002</v>
          </cell>
          <cell r="C12478">
            <v>-81.633830000000003</v>
          </cell>
        </row>
        <row r="12479">
          <cell r="A12479">
            <v>29341</v>
          </cell>
          <cell r="B12479">
            <v>35.099884000000003</v>
          </cell>
          <cell r="C12479">
            <v>-81.705608999999995</v>
          </cell>
        </row>
        <row r="12480">
          <cell r="A12480">
            <v>29342</v>
          </cell>
          <cell r="B12480">
            <v>34.996313999999998</v>
          </cell>
          <cell r="C12480">
            <v>-81.652394999999999</v>
          </cell>
        </row>
        <row r="12481">
          <cell r="A12481">
            <v>29346</v>
          </cell>
          <cell r="B12481">
            <v>35.044719000000001</v>
          </cell>
          <cell r="C12481">
            <v>-81.977323999999996</v>
          </cell>
        </row>
        <row r="12482">
          <cell r="A12482">
            <v>29348</v>
          </cell>
          <cell r="B12482">
            <v>34.888236999999997</v>
          </cell>
          <cell r="C12482">
            <v>-81.96902</v>
          </cell>
        </row>
        <row r="12483">
          <cell r="A12483">
            <v>29349</v>
          </cell>
          <cell r="B12483">
            <v>35.075367</v>
          </cell>
          <cell r="C12483">
            <v>-82.029640000000001</v>
          </cell>
        </row>
        <row r="12484">
          <cell r="A12484">
            <v>29351</v>
          </cell>
          <cell r="B12484">
            <v>34.415357</v>
          </cell>
          <cell r="C12484">
            <v>-81.804171999999994</v>
          </cell>
        </row>
        <row r="12485">
          <cell r="A12485">
            <v>29353</v>
          </cell>
          <cell r="B12485">
            <v>34.812480000000001</v>
          </cell>
          <cell r="C12485">
            <v>-81.643060000000006</v>
          </cell>
        </row>
        <row r="12486">
          <cell r="A12486">
            <v>29355</v>
          </cell>
          <cell r="B12486">
            <v>34.355119999999999</v>
          </cell>
          <cell r="C12486">
            <v>-81.65907</v>
          </cell>
        </row>
        <row r="12487">
          <cell r="A12487">
            <v>29356</v>
          </cell>
          <cell r="B12487">
            <v>35.146057999999996</v>
          </cell>
          <cell r="C12487">
            <v>-82.153544999999994</v>
          </cell>
        </row>
        <row r="12488">
          <cell r="A12488">
            <v>29360</v>
          </cell>
          <cell r="B12488">
            <v>34.528882000000003</v>
          </cell>
          <cell r="C12488">
            <v>-82.055091000000004</v>
          </cell>
        </row>
        <row r="12489">
          <cell r="A12489">
            <v>29364</v>
          </cell>
          <cell r="B12489">
            <v>34.792589999999997</v>
          </cell>
          <cell r="C12489">
            <v>-81.477842999999993</v>
          </cell>
        </row>
        <row r="12490">
          <cell r="A12490">
            <v>29365</v>
          </cell>
          <cell r="B12490">
            <v>35.006816000000001</v>
          </cell>
          <cell r="C12490">
            <v>-81.985213999999999</v>
          </cell>
        </row>
        <row r="12491">
          <cell r="A12491">
            <v>29368</v>
          </cell>
          <cell r="B12491">
            <v>34.949241000000001</v>
          </cell>
          <cell r="C12491">
            <v>-81.990216000000004</v>
          </cell>
        </row>
        <row r="12492">
          <cell r="A12492">
            <v>29369</v>
          </cell>
          <cell r="B12492">
            <v>34.970097000000003</v>
          </cell>
          <cell r="C12492">
            <v>-82.027320000000003</v>
          </cell>
        </row>
        <row r="12493">
          <cell r="A12493">
            <v>29370</v>
          </cell>
          <cell r="B12493">
            <v>34.375064999999999</v>
          </cell>
          <cell r="C12493">
            <v>-81.967088000000004</v>
          </cell>
        </row>
        <row r="12494">
          <cell r="A12494">
            <v>29372</v>
          </cell>
          <cell r="B12494">
            <v>34.889502</v>
          </cell>
          <cell r="C12494">
            <v>-81.773951999999994</v>
          </cell>
        </row>
        <row r="12495">
          <cell r="A12495">
            <v>29373</v>
          </cell>
          <cell r="B12495">
            <v>34.912385</v>
          </cell>
          <cell r="C12495">
            <v>-81.748662999999993</v>
          </cell>
        </row>
        <row r="12496">
          <cell r="A12496">
            <v>29374</v>
          </cell>
          <cell r="B12496">
            <v>34.887498000000001</v>
          </cell>
          <cell r="C12496">
            <v>-81.944610999999995</v>
          </cell>
        </row>
        <row r="12497">
          <cell r="A12497">
            <v>29375</v>
          </cell>
          <cell r="B12497">
            <v>34.863647999999998</v>
          </cell>
          <cell r="C12497">
            <v>-82.110149000000007</v>
          </cell>
        </row>
        <row r="12498">
          <cell r="A12498">
            <v>29376</v>
          </cell>
          <cell r="B12498">
            <v>34.829501999999998</v>
          </cell>
          <cell r="C12498">
            <v>-81.947247000000004</v>
          </cell>
        </row>
        <row r="12499">
          <cell r="A12499">
            <v>29377</v>
          </cell>
          <cell r="B12499">
            <v>34.987543000000002</v>
          </cell>
          <cell r="C12499">
            <v>-82.135144999999994</v>
          </cell>
        </row>
        <row r="12500">
          <cell r="A12500">
            <v>29378</v>
          </cell>
          <cell r="B12500">
            <v>34.853012999999997</v>
          </cell>
          <cell r="C12500">
            <v>-81.772738000000004</v>
          </cell>
        </row>
        <row r="12501">
          <cell r="A12501">
            <v>29379</v>
          </cell>
          <cell r="B12501">
            <v>34.700462999999999</v>
          </cell>
          <cell r="C12501">
            <v>-81.647687000000005</v>
          </cell>
        </row>
        <row r="12502">
          <cell r="A12502">
            <v>29384</v>
          </cell>
          <cell r="B12502">
            <v>34.335762000000003</v>
          </cell>
          <cell r="C12502">
            <v>-82.095499000000004</v>
          </cell>
        </row>
        <row r="12503">
          <cell r="A12503">
            <v>29385</v>
          </cell>
          <cell r="B12503">
            <v>34.834142999999997</v>
          </cell>
          <cell r="C12503">
            <v>-82.009136999999996</v>
          </cell>
        </row>
        <row r="12504">
          <cell r="A12504">
            <v>29386</v>
          </cell>
          <cell r="B12504">
            <v>34.888236999999997</v>
          </cell>
          <cell r="C12504">
            <v>-81.96902</v>
          </cell>
        </row>
        <row r="12505">
          <cell r="A12505">
            <v>29388</v>
          </cell>
          <cell r="B12505">
            <v>34.890526000000001</v>
          </cell>
          <cell r="C12505">
            <v>-81.991495999999998</v>
          </cell>
        </row>
        <row r="12506">
          <cell r="A12506">
            <v>29390</v>
          </cell>
          <cell r="B12506">
            <v>34.888236999999997</v>
          </cell>
          <cell r="C12506">
            <v>-81.96902</v>
          </cell>
        </row>
        <row r="12507">
          <cell r="A12507">
            <v>29391</v>
          </cell>
          <cell r="B12507">
            <v>34.888236999999997</v>
          </cell>
          <cell r="C12507">
            <v>-81.96902</v>
          </cell>
        </row>
        <row r="12508">
          <cell r="A12508">
            <v>29395</v>
          </cell>
        </row>
        <row r="12509">
          <cell r="A12509">
            <v>29401</v>
          </cell>
          <cell r="B12509">
            <v>32.780326000000002</v>
          </cell>
          <cell r="C12509">
            <v>-79.940843999999998</v>
          </cell>
        </row>
        <row r="12510">
          <cell r="A12510">
            <v>29402</v>
          </cell>
          <cell r="B12510">
            <v>32.848849999999999</v>
          </cell>
          <cell r="C12510">
            <v>-79.857730000000004</v>
          </cell>
        </row>
        <row r="12511">
          <cell r="A12511">
            <v>29403</v>
          </cell>
          <cell r="B12511">
            <v>32.822391000000003</v>
          </cell>
          <cell r="C12511">
            <v>-79.965463999999997</v>
          </cell>
        </row>
        <row r="12512">
          <cell r="A12512">
            <v>29404</v>
          </cell>
          <cell r="B12512">
            <v>32.898193999999997</v>
          </cell>
          <cell r="C12512">
            <v>-80.068563999999995</v>
          </cell>
        </row>
        <row r="12513">
          <cell r="A12513">
            <v>29405</v>
          </cell>
          <cell r="B12513">
            <v>32.853019000000003</v>
          </cell>
          <cell r="C12513">
            <v>-79.991294999999994</v>
          </cell>
        </row>
        <row r="12514">
          <cell r="A12514">
            <v>29406</v>
          </cell>
          <cell r="B12514">
            <v>32.927343999999998</v>
          </cell>
          <cell r="C12514">
            <v>-80.022008999999997</v>
          </cell>
        </row>
        <row r="12515">
          <cell r="A12515">
            <v>29407</v>
          </cell>
          <cell r="B12515">
            <v>32.812038999999999</v>
          </cell>
          <cell r="C12515">
            <v>-80.093127999999993</v>
          </cell>
        </row>
        <row r="12516">
          <cell r="A12516">
            <v>29409</v>
          </cell>
          <cell r="B12516">
            <v>32.848849999999999</v>
          </cell>
          <cell r="C12516">
            <v>-79.857730000000004</v>
          </cell>
        </row>
        <row r="12517">
          <cell r="A12517">
            <v>29410</v>
          </cell>
          <cell r="B12517">
            <v>33.192514000000003</v>
          </cell>
          <cell r="C12517">
            <v>-80.030630000000002</v>
          </cell>
        </row>
        <row r="12518">
          <cell r="A12518">
            <v>29412</v>
          </cell>
          <cell r="B12518">
            <v>32.717953999999999</v>
          </cell>
          <cell r="C12518">
            <v>-79.953725000000006</v>
          </cell>
        </row>
        <row r="12519">
          <cell r="A12519">
            <v>29413</v>
          </cell>
          <cell r="B12519">
            <v>32.848849999999999</v>
          </cell>
          <cell r="C12519">
            <v>-79.857730000000004</v>
          </cell>
        </row>
        <row r="12520">
          <cell r="A12520">
            <v>29414</v>
          </cell>
          <cell r="B12520">
            <v>32.810034999999999</v>
          </cell>
          <cell r="C12520">
            <v>-80.025927999999993</v>
          </cell>
        </row>
        <row r="12521">
          <cell r="A12521">
            <v>29415</v>
          </cell>
          <cell r="B12521">
            <v>32.848849999999999</v>
          </cell>
          <cell r="C12521">
            <v>-79.857730000000004</v>
          </cell>
        </row>
        <row r="12522">
          <cell r="A12522">
            <v>29416</v>
          </cell>
          <cell r="B12522">
            <v>32.848849999999999</v>
          </cell>
          <cell r="C12522">
            <v>-79.857730000000004</v>
          </cell>
        </row>
        <row r="12523">
          <cell r="A12523">
            <v>29417</v>
          </cell>
          <cell r="B12523">
            <v>32.848849999999999</v>
          </cell>
          <cell r="C12523">
            <v>-79.857730000000004</v>
          </cell>
        </row>
        <row r="12524">
          <cell r="A12524">
            <v>29418</v>
          </cell>
          <cell r="B12524">
            <v>32.892949999999999</v>
          </cell>
          <cell r="C12524">
            <v>-80.045849000000004</v>
          </cell>
        </row>
        <row r="12525">
          <cell r="A12525">
            <v>29419</v>
          </cell>
          <cell r="B12525">
            <v>32.848849999999999</v>
          </cell>
          <cell r="C12525">
            <v>-79.857730000000004</v>
          </cell>
        </row>
        <row r="12526">
          <cell r="A12526">
            <v>29420</v>
          </cell>
          <cell r="B12526">
            <v>33.014817000000001</v>
          </cell>
          <cell r="C12526">
            <v>-80.195143000000002</v>
          </cell>
        </row>
        <row r="12527">
          <cell r="A12527">
            <v>29422</v>
          </cell>
          <cell r="B12527">
            <v>32.848849999999999</v>
          </cell>
          <cell r="C12527">
            <v>-79.857730000000004</v>
          </cell>
        </row>
        <row r="12528">
          <cell r="A12528">
            <v>29423</v>
          </cell>
          <cell r="B12528">
            <v>32.848849999999999</v>
          </cell>
          <cell r="C12528">
            <v>-79.857730000000004</v>
          </cell>
        </row>
        <row r="12529">
          <cell r="A12529">
            <v>29424</v>
          </cell>
          <cell r="B12529">
            <v>32.783076000000001</v>
          </cell>
          <cell r="C12529">
            <v>-79.937010000000001</v>
          </cell>
        </row>
        <row r="12530">
          <cell r="A12530">
            <v>29425</v>
          </cell>
          <cell r="B12530">
            <v>32.786175999999998</v>
          </cell>
          <cell r="C12530">
            <v>-79.947109999999995</v>
          </cell>
        </row>
        <row r="12531">
          <cell r="A12531">
            <v>29426</v>
          </cell>
          <cell r="B12531">
            <v>32.779027999999997</v>
          </cell>
          <cell r="C12531">
            <v>-80.328772000000001</v>
          </cell>
        </row>
        <row r="12532">
          <cell r="A12532">
            <v>29429</v>
          </cell>
          <cell r="B12532">
            <v>33.006253999999998</v>
          </cell>
          <cell r="C12532">
            <v>-79.656119000000004</v>
          </cell>
        </row>
        <row r="12533">
          <cell r="A12533">
            <v>29430</v>
          </cell>
          <cell r="B12533">
            <v>33.214551</v>
          </cell>
          <cell r="C12533">
            <v>-79.816871000000006</v>
          </cell>
        </row>
        <row r="12534">
          <cell r="A12534">
            <v>29431</v>
          </cell>
          <cell r="B12534">
            <v>33.270301000000003</v>
          </cell>
          <cell r="C12534">
            <v>-79.873605999999995</v>
          </cell>
        </row>
        <row r="12535">
          <cell r="A12535">
            <v>29432</v>
          </cell>
          <cell r="B12535">
            <v>33.272291000000003</v>
          </cell>
          <cell r="C12535">
            <v>-80.792496</v>
          </cell>
        </row>
        <row r="12536">
          <cell r="A12536">
            <v>29433</v>
          </cell>
          <cell r="B12536">
            <v>33.061376000000003</v>
          </cell>
          <cell r="C12536">
            <v>-80.631208000000001</v>
          </cell>
        </row>
        <row r="12537">
          <cell r="A12537">
            <v>29434</v>
          </cell>
          <cell r="B12537">
            <v>33.136208000000003</v>
          </cell>
          <cell r="C12537">
            <v>-79.882580000000004</v>
          </cell>
        </row>
        <row r="12538">
          <cell r="A12538">
            <v>29435</v>
          </cell>
          <cell r="B12538">
            <v>32.778855999999998</v>
          </cell>
          <cell r="C12538">
            <v>-80.426460000000006</v>
          </cell>
        </row>
        <row r="12539">
          <cell r="A12539">
            <v>29436</v>
          </cell>
          <cell r="B12539">
            <v>33.298903000000003</v>
          </cell>
          <cell r="C12539">
            <v>-80.123971999999995</v>
          </cell>
        </row>
        <row r="12540">
          <cell r="A12540">
            <v>29437</v>
          </cell>
          <cell r="B12540">
            <v>33.149749999999997</v>
          </cell>
          <cell r="C12540">
            <v>-80.493683000000004</v>
          </cell>
        </row>
        <row r="12541">
          <cell r="A12541">
            <v>29438</v>
          </cell>
          <cell r="B12541">
            <v>32.502397999999999</v>
          </cell>
          <cell r="C12541">
            <v>-80.307508999999996</v>
          </cell>
        </row>
        <row r="12542">
          <cell r="A12542">
            <v>29439</v>
          </cell>
          <cell r="B12542">
            <v>32.663043000000002</v>
          </cell>
          <cell r="C12542">
            <v>-79.926969999999997</v>
          </cell>
        </row>
        <row r="12543">
          <cell r="A12543">
            <v>29440</v>
          </cell>
          <cell r="B12543">
            <v>33.439326999999999</v>
          </cell>
          <cell r="C12543">
            <v>-79.367525000000001</v>
          </cell>
        </row>
        <row r="12544">
          <cell r="A12544">
            <v>29442</v>
          </cell>
          <cell r="B12544">
            <v>33.403692999999997</v>
          </cell>
          <cell r="C12544">
            <v>-79.226360999999997</v>
          </cell>
        </row>
        <row r="12545">
          <cell r="A12545">
            <v>29445</v>
          </cell>
          <cell r="B12545">
            <v>33.057971999999999</v>
          </cell>
          <cell r="C12545">
            <v>-80.010087999999996</v>
          </cell>
        </row>
        <row r="12546">
          <cell r="A12546">
            <v>29446</v>
          </cell>
          <cell r="B12546">
            <v>32.656443000000003</v>
          </cell>
          <cell r="C12546">
            <v>-80.566104999999993</v>
          </cell>
        </row>
        <row r="12547">
          <cell r="A12547">
            <v>29447</v>
          </cell>
          <cell r="B12547">
            <v>33.086323999999998</v>
          </cell>
          <cell r="C12547">
            <v>-80.622789999999995</v>
          </cell>
        </row>
        <row r="12548">
          <cell r="A12548">
            <v>29448</v>
          </cell>
          <cell r="B12548">
            <v>33.239303999999997</v>
          </cell>
          <cell r="C12548">
            <v>-80.453385999999995</v>
          </cell>
        </row>
        <row r="12549">
          <cell r="A12549">
            <v>29449</v>
          </cell>
          <cell r="B12549">
            <v>32.710486000000003</v>
          </cell>
          <cell r="C12549">
            <v>-80.274429999999995</v>
          </cell>
        </row>
        <row r="12550">
          <cell r="A12550">
            <v>29450</v>
          </cell>
          <cell r="B12550">
            <v>33.043928999999999</v>
          </cell>
          <cell r="C12550">
            <v>-79.784137000000001</v>
          </cell>
        </row>
        <row r="12551">
          <cell r="A12551">
            <v>29451</v>
          </cell>
          <cell r="B12551">
            <v>32.807206000000001</v>
          </cell>
          <cell r="C12551">
            <v>-79.760515999999996</v>
          </cell>
        </row>
        <row r="12552">
          <cell r="A12552">
            <v>29452</v>
          </cell>
          <cell r="B12552">
            <v>32.730451000000002</v>
          </cell>
          <cell r="C12552">
            <v>-80.460935000000006</v>
          </cell>
        </row>
        <row r="12553">
          <cell r="A12553">
            <v>29453</v>
          </cell>
          <cell r="B12553">
            <v>33.183388999999998</v>
          </cell>
          <cell r="C12553">
            <v>-79.714991999999995</v>
          </cell>
        </row>
        <row r="12554">
          <cell r="A12554">
            <v>29455</v>
          </cell>
          <cell r="B12554">
            <v>32.835712999999998</v>
          </cell>
          <cell r="C12554">
            <v>-79.821702000000002</v>
          </cell>
        </row>
        <row r="12555">
          <cell r="A12555">
            <v>29456</v>
          </cell>
          <cell r="B12555">
            <v>33.013170000000002</v>
          </cell>
          <cell r="C12555">
            <v>-80.107174000000001</v>
          </cell>
        </row>
        <row r="12556">
          <cell r="A12556">
            <v>29457</v>
          </cell>
          <cell r="B12556">
            <v>32.848849999999999</v>
          </cell>
          <cell r="C12556">
            <v>-79.857730000000004</v>
          </cell>
        </row>
        <row r="12557">
          <cell r="A12557">
            <v>29458</v>
          </cell>
          <cell r="B12557">
            <v>33.119382000000002</v>
          </cell>
          <cell r="C12557">
            <v>-79.507388000000006</v>
          </cell>
        </row>
        <row r="12558">
          <cell r="A12558">
            <v>29461</v>
          </cell>
          <cell r="B12558">
            <v>33.197118000000003</v>
          </cell>
          <cell r="C12558">
            <v>-80.023339000000007</v>
          </cell>
        </row>
        <row r="12559">
          <cell r="A12559">
            <v>29464</v>
          </cell>
          <cell r="B12559">
            <v>32.847273000000001</v>
          </cell>
          <cell r="C12559">
            <v>-79.820563000000007</v>
          </cell>
        </row>
        <row r="12560">
          <cell r="A12560">
            <v>29465</v>
          </cell>
          <cell r="B12560">
            <v>32.848849999999999</v>
          </cell>
          <cell r="C12560">
            <v>-79.857730000000004</v>
          </cell>
        </row>
        <row r="12561">
          <cell r="A12561">
            <v>29466</v>
          </cell>
          <cell r="B12561">
            <v>32.867373000000001</v>
          </cell>
          <cell r="C12561">
            <v>-79.804893000000007</v>
          </cell>
        </row>
        <row r="12562">
          <cell r="A12562">
            <v>29468</v>
          </cell>
          <cell r="B12562">
            <v>33.411752999999997</v>
          </cell>
          <cell r="C12562">
            <v>-80.071194000000006</v>
          </cell>
        </row>
        <row r="12563">
          <cell r="A12563">
            <v>29469</v>
          </cell>
          <cell r="B12563">
            <v>33.245244</v>
          </cell>
          <cell r="C12563">
            <v>-80.098656000000005</v>
          </cell>
        </row>
        <row r="12564">
          <cell r="A12564">
            <v>29470</v>
          </cell>
          <cell r="B12564">
            <v>32.787773999999999</v>
          </cell>
          <cell r="C12564">
            <v>-80.224755999999999</v>
          </cell>
        </row>
        <row r="12565">
          <cell r="A12565">
            <v>29471</v>
          </cell>
          <cell r="B12565">
            <v>33.172595999999999</v>
          </cell>
          <cell r="C12565">
            <v>-80.660653999999994</v>
          </cell>
        </row>
        <row r="12566">
          <cell r="A12566">
            <v>29472</v>
          </cell>
          <cell r="B12566">
            <v>33.032572999999999</v>
          </cell>
          <cell r="C12566">
            <v>-80.374619999999993</v>
          </cell>
        </row>
        <row r="12567">
          <cell r="A12567">
            <v>29474</v>
          </cell>
          <cell r="B12567">
            <v>32.846691</v>
          </cell>
          <cell r="C12567">
            <v>-80.595162000000002</v>
          </cell>
        </row>
        <row r="12568">
          <cell r="A12568">
            <v>29475</v>
          </cell>
          <cell r="B12568">
            <v>32.899003999999998</v>
          </cell>
          <cell r="C12568">
            <v>-80.819421000000006</v>
          </cell>
        </row>
        <row r="12569">
          <cell r="A12569">
            <v>29476</v>
          </cell>
          <cell r="B12569">
            <v>33.164200999999998</v>
          </cell>
          <cell r="C12569">
            <v>-79.904182000000006</v>
          </cell>
        </row>
        <row r="12570">
          <cell r="A12570">
            <v>29477</v>
          </cell>
          <cell r="B12570">
            <v>33.151502999999998</v>
          </cell>
          <cell r="C12570">
            <v>-80.478781999999995</v>
          </cell>
        </row>
        <row r="12571">
          <cell r="A12571">
            <v>29479</v>
          </cell>
          <cell r="B12571">
            <v>33.336179999999999</v>
          </cell>
          <cell r="C12571">
            <v>-79.923640000000006</v>
          </cell>
        </row>
        <row r="12572">
          <cell r="A12572">
            <v>29481</v>
          </cell>
          <cell r="B12572">
            <v>33.098058999999999</v>
          </cell>
          <cell r="C12572">
            <v>-80.682464999999993</v>
          </cell>
        </row>
        <row r="12573">
          <cell r="A12573">
            <v>29482</v>
          </cell>
          <cell r="B12573">
            <v>32.766336000000003</v>
          </cell>
          <cell r="C12573">
            <v>-79.839510000000004</v>
          </cell>
        </row>
        <row r="12574">
          <cell r="A12574">
            <v>29483</v>
          </cell>
          <cell r="B12574">
            <v>33.040201000000003</v>
          </cell>
          <cell r="C12574">
            <v>-80.431751000000006</v>
          </cell>
        </row>
        <row r="12575">
          <cell r="A12575">
            <v>29484</v>
          </cell>
          <cell r="B12575">
            <v>33.002339999999997</v>
          </cell>
          <cell r="C12575">
            <v>-80.226693999999995</v>
          </cell>
        </row>
        <row r="12576">
          <cell r="A12576">
            <v>29485</v>
          </cell>
          <cell r="B12576">
            <v>32.999726000000003</v>
          </cell>
          <cell r="C12576">
            <v>-80.329328000000004</v>
          </cell>
        </row>
        <row r="12577">
          <cell r="A12577">
            <v>29487</v>
          </cell>
          <cell r="B12577">
            <v>32.659087</v>
          </cell>
          <cell r="C12577">
            <v>-80.167356999999996</v>
          </cell>
        </row>
        <row r="12578">
          <cell r="A12578">
            <v>29488</v>
          </cell>
          <cell r="B12578">
            <v>32.925196</v>
          </cell>
          <cell r="C12578">
            <v>-80.703213000000005</v>
          </cell>
        </row>
        <row r="12579">
          <cell r="A12579">
            <v>29492</v>
          </cell>
          <cell r="B12579">
            <v>32.96678</v>
          </cell>
          <cell r="C12579">
            <v>-79.852834999999999</v>
          </cell>
        </row>
        <row r="12580">
          <cell r="A12580">
            <v>29493</v>
          </cell>
          <cell r="B12580">
            <v>33.032704000000003</v>
          </cell>
          <cell r="C12580">
            <v>-80.844520000000003</v>
          </cell>
        </row>
        <row r="12581">
          <cell r="A12581">
            <v>29501</v>
          </cell>
          <cell r="B12581">
            <v>34.049849000000002</v>
          </cell>
          <cell r="C12581">
            <v>-79.685361</v>
          </cell>
        </row>
        <row r="12582">
          <cell r="A12582">
            <v>29502</v>
          </cell>
          <cell r="B12582">
            <v>34.200994000000001</v>
          </cell>
          <cell r="C12582">
            <v>-79.784721000000005</v>
          </cell>
        </row>
        <row r="12583">
          <cell r="A12583">
            <v>29503</v>
          </cell>
          <cell r="B12583">
            <v>34.062998999999998</v>
          </cell>
          <cell r="C12583">
            <v>-79.650627</v>
          </cell>
        </row>
        <row r="12584">
          <cell r="A12584">
            <v>29504</v>
          </cell>
          <cell r="B12584">
            <v>34.041581999999998</v>
          </cell>
          <cell r="C12584">
            <v>-79.693293999999995</v>
          </cell>
        </row>
        <row r="12585">
          <cell r="A12585">
            <v>29505</v>
          </cell>
          <cell r="B12585">
            <v>34.049880999999999</v>
          </cell>
          <cell r="C12585">
            <v>-79.693906999999996</v>
          </cell>
        </row>
        <row r="12586">
          <cell r="A12586">
            <v>29506</v>
          </cell>
          <cell r="B12586">
            <v>34.061464999999998</v>
          </cell>
          <cell r="C12586">
            <v>-79.622226999999995</v>
          </cell>
        </row>
        <row r="12587">
          <cell r="A12587">
            <v>29510</v>
          </cell>
          <cell r="B12587">
            <v>33.435561999999997</v>
          </cell>
          <cell r="C12587">
            <v>-79.409082999999995</v>
          </cell>
        </row>
        <row r="12588">
          <cell r="A12588">
            <v>29511</v>
          </cell>
          <cell r="B12588">
            <v>33.939968</v>
          </cell>
          <cell r="C12588">
            <v>-79.041027</v>
          </cell>
        </row>
        <row r="12589">
          <cell r="A12589">
            <v>29512</v>
          </cell>
          <cell r="B12589">
            <v>34.598754999999997</v>
          </cell>
          <cell r="C12589">
            <v>-79.707693000000006</v>
          </cell>
        </row>
        <row r="12590">
          <cell r="A12590">
            <v>29516</v>
          </cell>
          <cell r="B12590">
            <v>34.517149000000003</v>
          </cell>
          <cell r="C12590">
            <v>-79.644187000000002</v>
          </cell>
        </row>
        <row r="12591">
          <cell r="A12591">
            <v>29518</v>
          </cell>
          <cell r="B12591">
            <v>33.598354999999998</v>
          </cell>
          <cell r="C12591">
            <v>-79.709368999999995</v>
          </cell>
        </row>
        <row r="12592">
          <cell r="A12592">
            <v>29519</v>
          </cell>
          <cell r="B12592">
            <v>34.026958</v>
          </cell>
          <cell r="C12592">
            <v>-79.353714999999994</v>
          </cell>
        </row>
        <row r="12593">
          <cell r="A12593">
            <v>29520</v>
          </cell>
          <cell r="B12593">
            <v>34.691547999999997</v>
          </cell>
          <cell r="C12593">
            <v>-79.943741000000003</v>
          </cell>
        </row>
        <row r="12594">
          <cell r="A12594">
            <v>29525</v>
          </cell>
          <cell r="B12594">
            <v>34.584251000000002</v>
          </cell>
          <cell r="C12594">
            <v>-79.587851999999998</v>
          </cell>
        </row>
        <row r="12595">
          <cell r="A12595">
            <v>29526</v>
          </cell>
          <cell r="B12595">
            <v>33.868774999999999</v>
          </cell>
          <cell r="C12595">
            <v>-78.948286999999993</v>
          </cell>
        </row>
        <row r="12596">
          <cell r="A12596">
            <v>29527</v>
          </cell>
          <cell r="B12596">
            <v>33.823520000000002</v>
          </cell>
          <cell r="C12596">
            <v>-79.022330999999994</v>
          </cell>
        </row>
        <row r="12597">
          <cell r="A12597">
            <v>29528</v>
          </cell>
          <cell r="B12597">
            <v>33.935814000000001</v>
          </cell>
          <cell r="C12597">
            <v>-78.919205000000005</v>
          </cell>
        </row>
        <row r="12598">
          <cell r="A12598">
            <v>29530</v>
          </cell>
          <cell r="B12598">
            <v>33.980550999999998</v>
          </cell>
          <cell r="C12598">
            <v>-79.756816000000001</v>
          </cell>
        </row>
        <row r="12599">
          <cell r="A12599">
            <v>29532</v>
          </cell>
          <cell r="B12599">
            <v>34.317737999999999</v>
          </cell>
          <cell r="C12599">
            <v>-79.931655000000006</v>
          </cell>
        </row>
        <row r="12600">
          <cell r="A12600">
            <v>29536</v>
          </cell>
          <cell r="B12600">
            <v>34.422187000000001</v>
          </cell>
          <cell r="C12600">
            <v>-79.341358999999997</v>
          </cell>
        </row>
        <row r="12601">
          <cell r="A12601">
            <v>29540</v>
          </cell>
          <cell r="B12601">
            <v>34.384261000000002</v>
          </cell>
          <cell r="C12601">
            <v>-79.842181999999994</v>
          </cell>
        </row>
        <row r="12602">
          <cell r="A12602">
            <v>29541</v>
          </cell>
          <cell r="B12602">
            <v>34.063271999999998</v>
          </cell>
          <cell r="C12602">
            <v>-79.733541000000002</v>
          </cell>
        </row>
        <row r="12603">
          <cell r="A12603">
            <v>29542</v>
          </cell>
          <cell r="B12603">
            <v>34.425629000000001</v>
          </cell>
          <cell r="C12603">
            <v>-79.352290999999994</v>
          </cell>
        </row>
        <row r="12604">
          <cell r="A12604">
            <v>29543</v>
          </cell>
          <cell r="B12604">
            <v>34.375383999999997</v>
          </cell>
          <cell r="C12604">
            <v>-79.276528999999996</v>
          </cell>
        </row>
        <row r="12605">
          <cell r="A12605">
            <v>29544</v>
          </cell>
          <cell r="B12605">
            <v>33.953006999999999</v>
          </cell>
          <cell r="C12605">
            <v>-78.994501999999997</v>
          </cell>
        </row>
        <row r="12606">
          <cell r="A12606">
            <v>29545</v>
          </cell>
          <cell r="B12606">
            <v>34.166756999999997</v>
          </cell>
          <cell r="C12606">
            <v>-78.958922000000001</v>
          </cell>
        </row>
        <row r="12607">
          <cell r="A12607">
            <v>29546</v>
          </cell>
          <cell r="B12607">
            <v>33.952410999999998</v>
          </cell>
          <cell r="C12607">
            <v>-79.360417999999996</v>
          </cell>
        </row>
        <row r="12608">
          <cell r="A12608">
            <v>29547</v>
          </cell>
          <cell r="B12608">
            <v>34.484912000000001</v>
          </cell>
          <cell r="C12608">
            <v>-79.350206999999997</v>
          </cell>
        </row>
        <row r="12609">
          <cell r="A12609">
            <v>29550</v>
          </cell>
          <cell r="B12609">
            <v>34.345106000000001</v>
          </cell>
          <cell r="C12609">
            <v>-80.073953000000003</v>
          </cell>
        </row>
        <row r="12610">
          <cell r="A12610">
            <v>29551</v>
          </cell>
          <cell r="B12610">
            <v>34.365898000000001</v>
          </cell>
          <cell r="C12610">
            <v>-80.132418000000001</v>
          </cell>
        </row>
        <row r="12611">
          <cell r="A12611">
            <v>29554</v>
          </cell>
          <cell r="B12611">
            <v>33.732070999999998</v>
          </cell>
          <cell r="C12611">
            <v>-79.430944999999994</v>
          </cell>
        </row>
        <row r="12612">
          <cell r="A12612">
            <v>29555</v>
          </cell>
          <cell r="B12612">
            <v>33.886864000000003</v>
          </cell>
          <cell r="C12612">
            <v>-79.489744999999999</v>
          </cell>
        </row>
        <row r="12613">
          <cell r="A12613">
            <v>29556</v>
          </cell>
          <cell r="B12613">
            <v>33.663868999999998</v>
          </cell>
          <cell r="C12613">
            <v>-79.837755999999999</v>
          </cell>
        </row>
        <row r="12614">
          <cell r="A12614">
            <v>29560</v>
          </cell>
          <cell r="B12614">
            <v>33.908371000000002</v>
          </cell>
          <cell r="C12614">
            <v>-79.743104000000002</v>
          </cell>
        </row>
        <row r="12615">
          <cell r="A12615">
            <v>29563</v>
          </cell>
          <cell r="B12615">
            <v>34.350121000000001</v>
          </cell>
          <cell r="C12615">
            <v>-79.240675999999993</v>
          </cell>
        </row>
        <row r="12616">
          <cell r="A12616">
            <v>29564</v>
          </cell>
          <cell r="B12616">
            <v>33.598354999999998</v>
          </cell>
          <cell r="C12616">
            <v>-79.709368999999995</v>
          </cell>
        </row>
        <row r="12617">
          <cell r="A12617">
            <v>29565</v>
          </cell>
          <cell r="B12617">
            <v>34.384337000000002</v>
          </cell>
          <cell r="C12617">
            <v>-79.478121999999999</v>
          </cell>
        </row>
        <row r="12618">
          <cell r="A12618">
            <v>29566</v>
          </cell>
          <cell r="B12618">
            <v>33.816471999999997</v>
          </cell>
          <cell r="C12618">
            <v>-78.758018000000007</v>
          </cell>
        </row>
        <row r="12619">
          <cell r="A12619">
            <v>29567</v>
          </cell>
          <cell r="B12619">
            <v>34.495502000000002</v>
          </cell>
          <cell r="C12619">
            <v>-79.348164999999995</v>
          </cell>
        </row>
        <row r="12620">
          <cell r="A12620">
            <v>29568</v>
          </cell>
          <cell r="B12620">
            <v>33.833573999999999</v>
          </cell>
          <cell r="C12620">
            <v>-78.885267999999996</v>
          </cell>
        </row>
        <row r="12621">
          <cell r="A12621">
            <v>29569</v>
          </cell>
          <cell r="B12621">
            <v>33.977392000000002</v>
          </cell>
          <cell r="C12621">
            <v>-78.918109000000001</v>
          </cell>
        </row>
        <row r="12622">
          <cell r="A12622">
            <v>29570</v>
          </cell>
          <cell r="B12622">
            <v>34.686732999999997</v>
          </cell>
          <cell r="C12622">
            <v>-79.555879000000004</v>
          </cell>
        </row>
        <row r="12623">
          <cell r="A12623">
            <v>29571</v>
          </cell>
          <cell r="B12623">
            <v>34.164144</v>
          </cell>
          <cell r="C12623">
            <v>-79.363947999999993</v>
          </cell>
        </row>
        <row r="12624">
          <cell r="A12624">
            <v>29572</v>
          </cell>
          <cell r="B12624">
            <v>33.711741000000004</v>
          </cell>
          <cell r="C12624">
            <v>-78.852005000000005</v>
          </cell>
        </row>
        <row r="12625">
          <cell r="A12625">
            <v>29573</v>
          </cell>
          <cell r="B12625">
            <v>34.488255000000002</v>
          </cell>
          <cell r="C12625">
            <v>-79.476859000000005</v>
          </cell>
        </row>
        <row r="12626">
          <cell r="A12626">
            <v>29574</v>
          </cell>
          <cell r="B12626">
            <v>34.159261999999998</v>
          </cell>
          <cell r="C12626">
            <v>-79.273221000000007</v>
          </cell>
        </row>
        <row r="12627">
          <cell r="A12627">
            <v>29575</v>
          </cell>
          <cell r="B12627">
            <v>33.7577</v>
          </cell>
          <cell r="C12627">
            <v>-78.907599000000005</v>
          </cell>
        </row>
        <row r="12628">
          <cell r="A12628">
            <v>29576</v>
          </cell>
          <cell r="B12628">
            <v>33.529642000000003</v>
          </cell>
          <cell r="C12628">
            <v>-79.048220000000001</v>
          </cell>
        </row>
        <row r="12629">
          <cell r="A12629">
            <v>29577</v>
          </cell>
          <cell r="B12629">
            <v>33.788817000000002</v>
          </cell>
          <cell r="C12629">
            <v>-78.969179999999994</v>
          </cell>
        </row>
        <row r="12630">
          <cell r="A12630">
            <v>29578</v>
          </cell>
          <cell r="B12630">
            <v>33.738886999999998</v>
          </cell>
          <cell r="C12630">
            <v>-78.999561</v>
          </cell>
        </row>
        <row r="12631">
          <cell r="A12631">
            <v>29579</v>
          </cell>
          <cell r="B12631">
            <v>33.737696999999997</v>
          </cell>
          <cell r="C12631">
            <v>-78.978652999999994</v>
          </cell>
        </row>
        <row r="12632">
          <cell r="A12632">
            <v>29580</v>
          </cell>
          <cell r="B12632">
            <v>33.598354999999998</v>
          </cell>
          <cell r="C12632">
            <v>-79.709368999999995</v>
          </cell>
        </row>
        <row r="12633">
          <cell r="A12633">
            <v>29581</v>
          </cell>
          <cell r="B12633">
            <v>34.000745999999999</v>
          </cell>
          <cell r="C12633">
            <v>-79.102314000000007</v>
          </cell>
        </row>
        <row r="12634">
          <cell r="A12634">
            <v>29582</v>
          </cell>
          <cell r="B12634">
            <v>33.770465000000002</v>
          </cell>
          <cell r="C12634">
            <v>-78.771832000000003</v>
          </cell>
        </row>
        <row r="12635">
          <cell r="A12635">
            <v>29583</v>
          </cell>
          <cell r="B12635">
            <v>33.972436999999999</v>
          </cell>
          <cell r="C12635">
            <v>-79.599170000000001</v>
          </cell>
        </row>
        <row r="12636">
          <cell r="A12636">
            <v>29584</v>
          </cell>
          <cell r="B12636">
            <v>34.591849000000003</v>
          </cell>
          <cell r="C12636">
            <v>-80.170691000000005</v>
          </cell>
        </row>
        <row r="12637">
          <cell r="A12637">
            <v>29585</v>
          </cell>
          <cell r="B12637">
            <v>33.464106999999998</v>
          </cell>
          <cell r="C12637">
            <v>-79.183903999999998</v>
          </cell>
        </row>
        <row r="12638">
          <cell r="A12638">
            <v>29587</v>
          </cell>
          <cell r="B12638">
            <v>33.621093999999999</v>
          </cell>
          <cell r="C12638">
            <v>-78.963155</v>
          </cell>
        </row>
        <row r="12639">
          <cell r="A12639">
            <v>29588</v>
          </cell>
        </row>
        <row r="12640">
          <cell r="A12640">
            <v>29589</v>
          </cell>
          <cell r="B12640">
            <v>34.105265000000003</v>
          </cell>
          <cell r="C12640">
            <v>-79.322115999999994</v>
          </cell>
        </row>
        <row r="12641">
          <cell r="A12641">
            <v>29590</v>
          </cell>
          <cell r="B12641">
            <v>33.598354999999998</v>
          </cell>
          <cell r="C12641">
            <v>-79.709368999999995</v>
          </cell>
        </row>
        <row r="12642">
          <cell r="A12642">
            <v>29591</v>
          </cell>
          <cell r="B12642">
            <v>33.937275</v>
          </cell>
          <cell r="C12642">
            <v>-79.769898999999995</v>
          </cell>
        </row>
        <row r="12643">
          <cell r="A12643">
            <v>29592</v>
          </cell>
          <cell r="B12643">
            <v>34.258011000000003</v>
          </cell>
          <cell r="C12643">
            <v>-79.478291999999996</v>
          </cell>
        </row>
        <row r="12644">
          <cell r="A12644">
            <v>29593</v>
          </cell>
          <cell r="B12644">
            <v>34.442017999999997</v>
          </cell>
          <cell r="C12644">
            <v>-79.880497000000005</v>
          </cell>
        </row>
        <row r="12645">
          <cell r="A12645">
            <v>29594</v>
          </cell>
          <cell r="B12645">
            <v>34.640509999999999</v>
          </cell>
          <cell r="C12645">
            <v>-79.586894999999998</v>
          </cell>
        </row>
        <row r="12646">
          <cell r="A12646">
            <v>29596</v>
          </cell>
          <cell r="B12646">
            <v>34.732322000000003</v>
          </cell>
          <cell r="C12646">
            <v>-79.829665000000006</v>
          </cell>
        </row>
        <row r="12647">
          <cell r="A12647">
            <v>29597</v>
          </cell>
          <cell r="B12647">
            <v>33.785803000000001</v>
          </cell>
          <cell r="C12647">
            <v>-78.971795</v>
          </cell>
        </row>
        <row r="12648">
          <cell r="A12648">
            <v>29598</v>
          </cell>
          <cell r="B12648">
            <v>33.935814000000001</v>
          </cell>
          <cell r="C12648">
            <v>-78.919205000000005</v>
          </cell>
        </row>
        <row r="12649">
          <cell r="A12649">
            <v>29601</v>
          </cell>
          <cell r="B12649">
            <v>34.848567000000003</v>
          </cell>
          <cell r="C12649">
            <v>-82.402871000000005</v>
          </cell>
        </row>
        <row r="12650">
          <cell r="A12650">
            <v>29602</v>
          </cell>
          <cell r="B12650">
            <v>34.800718000000003</v>
          </cell>
          <cell r="C12650">
            <v>-82.395594000000003</v>
          </cell>
        </row>
        <row r="12651">
          <cell r="A12651">
            <v>29603</v>
          </cell>
          <cell r="B12651">
            <v>34.837665999999999</v>
          </cell>
          <cell r="C12651">
            <v>-82.371519000000006</v>
          </cell>
        </row>
        <row r="12652">
          <cell r="A12652">
            <v>29604</v>
          </cell>
          <cell r="B12652">
            <v>34.849744999999999</v>
          </cell>
          <cell r="C12652">
            <v>-82.453778999999997</v>
          </cell>
        </row>
        <row r="12653">
          <cell r="A12653">
            <v>29605</v>
          </cell>
          <cell r="B12653">
            <v>34.772106999999998</v>
          </cell>
          <cell r="C12653">
            <v>-82.374370999999996</v>
          </cell>
        </row>
        <row r="12654">
          <cell r="A12654">
            <v>29606</v>
          </cell>
          <cell r="B12654">
            <v>34.849744999999999</v>
          </cell>
          <cell r="C12654">
            <v>-82.453778999999997</v>
          </cell>
        </row>
        <row r="12655">
          <cell r="A12655">
            <v>29607</v>
          </cell>
          <cell r="B12655">
            <v>34.909132</v>
          </cell>
          <cell r="C12655">
            <v>-82.384231999999997</v>
          </cell>
        </row>
        <row r="12656">
          <cell r="A12656">
            <v>29608</v>
          </cell>
          <cell r="B12656">
            <v>34.849744999999999</v>
          </cell>
          <cell r="C12656">
            <v>-82.453778999999997</v>
          </cell>
        </row>
        <row r="12657">
          <cell r="A12657">
            <v>29609</v>
          </cell>
          <cell r="B12657">
            <v>34.902126000000003</v>
          </cell>
          <cell r="C12657">
            <v>-82.386943000000002</v>
          </cell>
        </row>
        <row r="12658">
          <cell r="A12658">
            <v>29610</v>
          </cell>
          <cell r="B12658">
            <v>34.849744999999999</v>
          </cell>
          <cell r="C12658">
            <v>-82.453778999999997</v>
          </cell>
        </row>
        <row r="12659">
          <cell r="A12659">
            <v>29611</v>
          </cell>
          <cell r="B12659">
            <v>34.838889999999999</v>
          </cell>
          <cell r="C12659">
            <v>-82.420850999999999</v>
          </cell>
        </row>
        <row r="12660">
          <cell r="A12660">
            <v>29612</v>
          </cell>
          <cell r="B12660">
            <v>34.849744999999999</v>
          </cell>
          <cell r="C12660">
            <v>-82.453778999999997</v>
          </cell>
        </row>
        <row r="12661">
          <cell r="A12661">
            <v>29613</v>
          </cell>
          <cell r="B12661">
            <v>34.924875999999998</v>
          </cell>
          <cell r="C12661">
            <v>-82.433132000000001</v>
          </cell>
        </row>
        <row r="12662">
          <cell r="A12662">
            <v>29614</v>
          </cell>
          <cell r="B12662">
            <v>34.872422999999998</v>
          </cell>
          <cell r="C12662">
            <v>-82.362584999999996</v>
          </cell>
        </row>
        <row r="12663">
          <cell r="A12663">
            <v>29615</v>
          </cell>
          <cell r="B12663">
            <v>34.938893</v>
          </cell>
          <cell r="C12663">
            <v>-82.358998999999997</v>
          </cell>
        </row>
        <row r="12664">
          <cell r="A12664">
            <v>29616</v>
          </cell>
          <cell r="B12664">
            <v>34.849744999999999</v>
          </cell>
          <cell r="C12664">
            <v>-82.453778999999997</v>
          </cell>
        </row>
        <row r="12665">
          <cell r="A12665">
            <v>29617</v>
          </cell>
          <cell r="B12665">
            <v>34.955463000000002</v>
          </cell>
          <cell r="C12665">
            <v>-82.465632999999997</v>
          </cell>
        </row>
        <row r="12666">
          <cell r="A12666">
            <v>29620</v>
          </cell>
          <cell r="B12666">
            <v>34.215713999999998</v>
          </cell>
          <cell r="C12666">
            <v>-82.446307000000004</v>
          </cell>
        </row>
        <row r="12667">
          <cell r="A12667">
            <v>29621</v>
          </cell>
          <cell r="B12667">
            <v>34.492718000000004</v>
          </cell>
          <cell r="C12667">
            <v>-82.638296999999994</v>
          </cell>
        </row>
        <row r="12668">
          <cell r="A12668">
            <v>29622</v>
          </cell>
          <cell r="B12668">
            <v>34.491987999999999</v>
          </cell>
          <cell r="C12668">
            <v>-82.782867999999993</v>
          </cell>
        </row>
        <row r="12669">
          <cell r="A12669">
            <v>29623</v>
          </cell>
          <cell r="B12669">
            <v>34.438087000000003</v>
          </cell>
          <cell r="C12669">
            <v>-82.835448999999997</v>
          </cell>
        </row>
        <row r="12670">
          <cell r="A12670">
            <v>29624</v>
          </cell>
          <cell r="B12670">
            <v>34.512360000000001</v>
          </cell>
          <cell r="C12670">
            <v>-82.708333999999994</v>
          </cell>
        </row>
        <row r="12671">
          <cell r="A12671">
            <v>29625</v>
          </cell>
          <cell r="B12671">
            <v>34.468004999999998</v>
          </cell>
          <cell r="C12671">
            <v>-82.685702000000006</v>
          </cell>
        </row>
        <row r="12672">
          <cell r="A12672">
            <v>29626</v>
          </cell>
          <cell r="B12672">
            <v>34.415762999999998</v>
          </cell>
          <cell r="C12672">
            <v>-82.705099000000004</v>
          </cell>
        </row>
        <row r="12673">
          <cell r="A12673">
            <v>29627</v>
          </cell>
          <cell r="B12673">
            <v>34.492421999999998</v>
          </cell>
          <cell r="C12673">
            <v>-82.569083000000006</v>
          </cell>
        </row>
        <row r="12674">
          <cell r="A12674">
            <v>29628</v>
          </cell>
          <cell r="B12674">
            <v>34.191845999999998</v>
          </cell>
          <cell r="C12674">
            <v>-82.490284000000003</v>
          </cell>
        </row>
        <row r="12675">
          <cell r="A12675">
            <v>29630</v>
          </cell>
          <cell r="B12675">
            <v>34.744649000000003</v>
          </cell>
          <cell r="C12675">
            <v>-82.797267000000005</v>
          </cell>
        </row>
        <row r="12676">
          <cell r="A12676">
            <v>29631</v>
          </cell>
          <cell r="B12676">
            <v>34.759740000000001</v>
          </cell>
          <cell r="C12676">
            <v>-82.802154000000002</v>
          </cell>
        </row>
        <row r="12677">
          <cell r="A12677">
            <v>29632</v>
          </cell>
          <cell r="B12677">
            <v>34.847372</v>
          </cell>
          <cell r="C12677">
            <v>-82.710126000000002</v>
          </cell>
        </row>
        <row r="12678">
          <cell r="A12678">
            <v>29633</v>
          </cell>
          <cell r="B12678">
            <v>34.847372</v>
          </cell>
          <cell r="C12678">
            <v>-82.710126000000002</v>
          </cell>
        </row>
        <row r="12679">
          <cell r="A12679">
            <v>29634</v>
          </cell>
          <cell r="B12679">
            <v>34.847372</v>
          </cell>
          <cell r="C12679">
            <v>-82.710126000000002</v>
          </cell>
        </row>
        <row r="12680">
          <cell r="A12680">
            <v>29635</v>
          </cell>
          <cell r="B12680">
            <v>35.078913999999997</v>
          </cell>
          <cell r="C12680">
            <v>-82.507625000000004</v>
          </cell>
        </row>
        <row r="12681">
          <cell r="A12681">
            <v>29636</v>
          </cell>
          <cell r="B12681">
            <v>34.849744999999999</v>
          </cell>
          <cell r="C12681">
            <v>-82.453778999999997</v>
          </cell>
        </row>
        <row r="12682">
          <cell r="A12682">
            <v>29638</v>
          </cell>
          <cell r="B12682">
            <v>34.330362000000001</v>
          </cell>
          <cell r="C12682">
            <v>-82.336692999999997</v>
          </cell>
        </row>
        <row r="12683">
          <cell r="A12683">
            <v>29639</v>
          </cell>
          <cell r="B12683">
            <v>34.326754999999999</v>
          </cell>
          <cell r="C12683">
            <v>-82.430786999999995</v>
          </cell>
        </row>
        <row r="12684">
          <cell r="A12684">
            <v>29640</v>
          </cell>
          <cell r="B12684">
            <v>34.843967999999997</v>
          </cell>
          <cell r="C12684">
            <v>-82.643754000000001</v>
          </cell>
        </row>
        <row r="12685">
          <cell r="A12685">
            <v>29641</v>
          </cell>
          <cell r="B12685">
            <v>34.813541999999998</v>
          </cell>
          <cell r="C12685">
            <v>-82.653066999999993</v>
          </cell>
        </row>
        <row r="12686">
          <cell r="A12686">
            <v>29642</v>
          </cell>
          <cell r="B12686">
            <v>34.790129</v>
          </cell>
          <cell r="C12686">
            <v>-82.593722999999997</v>
          </cell>
        </row>
        <row r="12687">
          <cell r="A12687">
            <v>29643</v>
          </cell>
          <cell r="B12687">
            <v>34.542682999999997</v>
          </cell>
          <cell r="C12687">
            <v>-83.029707000000002</v>
          </cell>
        </row>
        <row r="12688">
          <cell r="A12688">
            <v>29644</v>
          </cell>
          <cell r="B12688">
            <v>34.657809999999998</v>
          </cell>
          <cell r="C12688">
            <v>-82.244100000000003</v>
          </cell>
        </row>
        <row r="12689">
          <cell r="A12689">
            <v>29645</v>
          </cell>
          <cell r="B12689">
            <v>34.595311000000002</v>
          </cell>
          <cell r="C12689">
            <v>-82.114703000000006</v>
          </cell>
        </row>
        <row r="12690">
          <cell r="A12690">
            <v>29646</v>
          </cell>
          <cell r="B12690">
            <v>34.114209000000002</v>
          </cell>
          <cell r="C12690">
            <v>-82.128300999999993</v>
          </cell>
        </row>
        <row r="12691">
          <cell r="A12691">
            <v>29647</v>
          </cell>
          <cell r="B12691">
            <v>34.178812999999998</v>
          </cell>
          <cell r="C12691">
            <v>-82.163077999999999</v>
          </cell>
        </row>
        <row r="12692">
          <cell r="A12692">
            <v>29648</v>
          </cell>
          <cell r="B12692">
            <v>34.212409999999998</v>
          </cell>
          <cell r="C12692">
            <v>-82.168138999999996</v>
          </cell>
        </row>
        <row r="12693">
          <cell r="A12693">
            <v>29649</v>
          </cell>
          <cell r="B12693">
            <v>34.290916000000003</v>
          </cell>
          <cell r="C12693">
            <v>-82.154472999999996</v>
          </cell>
        </row>
        <row r="12694">
          <cell r="A12694">
            <v>29650</v>
          </cell>
          <cell r="B12694">
            <v>34.948737999999999</v>
          </cell>
          <cell r="C12694">
            <v>-82.368414999999999</v>
          </cell>
        </row>
        <row r="12695">
          <cell r="A12695">
            <v>29651</v>
          </cell>
          <cell r="B12695">
            <v>34.962338000000003</v>
          </cell>
          <cell r="C12695">
            <v>-82.330093000000005</v>
          </cell>
        </row>
        <row r="12696">
          <cell r="A12696">
            <v>29652</v>
          </cell>
          <cell r="B12696">
            <v>34.849744999999999</v>
          </cell>
          <cell r="C12696">
            <v>-82.453778999999997</v>
          </cell>
        </row>
        <row r="12697">
          <cell r="A12697">
            <v>29653</v>
          </cell>
          <cell r="B12697">
            <v>34.274203</v>
          </cell>
          <cell r="C12697">
            <v>-82.213920000000002</v>
          </cell>
        </row>
        <row r="12698">
          <cell r="A12698">
            <v>29654</v>
          </cell>
          <cell r="B12698">
            <v>34.416328999999998</v>
          </cell>
          <cell r="C12698">
            <v>-82.508820999999998</v>
          </cell>
        </row>
        <row r="12699">
          <cell r="A12699">
            <v>29655</v>
          </cell>
          <cell r="B12699">
            <v>34.420766</v>
          </cell>
          <cell r="C12699">
            <v>-82.608767999999998</v>
          </cell>
        </row>
        <row r="12700">
          <cell r="A12700">
            <v>29656</v>
          </cell>
          <cell r="B12700">
            <v>34.625157000000002</v>
          </cell>
          <cell r="C12700">
            <v>-82.765393000000003</v>
          </cell>
        </row>
        <row r="12701">
          <cell r="A12701">
            <v>29657</v>
          </cell>
          <cell r="B12701">
            <v>34.783696999999997</v>
          </cell>
          <cell r="C12701">
            <v>-82.709370000000007</v>
          </cell>
        </row>
        <row r="12702">
          <cell r="A12702">
            <v>29658</v>
          </cell>
          <cell r="B12702">
            <v>34.763441999999998</v>
          </cell>
          <cell r="C12702">
            <v>-83.277598999999995</v>
          </cell>
        </row>
        <row r="12703">
          <cell r="A12703">
            <v>29659</v>
          </cell>
          <cell r="B12703">
            <v>34.221282000000002</v>
          </cell>
          <cell r="C12703">
            <v>-82.631810000000002</v>
          </cell>
        </row>
        <row r="12704">
          <cell r="A12704">
            <v>29661</v>
          </cell>
          <cell r="B12704">
            <v>35.071604999999998</v>
          </cell>
          <cell r="C12704">
            <v>-82.531215000000003</v>
          </cell>
        </row>
        <row r="12705">
          <cell r="A12705">
            <v>29662</v>
          </cell>
          <cell r="B12705">
            <v>34.750238000000003</v>
          </cell>
          <cell r="C12705">
            <v>-82.267061999999996</v>
          </cell>
        </row>
        <row r="12706">
          <cell r="A12706">
            <v>29664</v>
          </cell>
          <cell r="B12706">
            <v>34.856560000000002</v>
          </cell>
          <cell r="C12706">
            <v>-83.191276000000002</v>
          </cell>
        </row>
        <row r="12707">
          <cell r="A12707">
            <v>29665</v>
          </cell>
          <cell r="B12707">
            <v>34.724742999999997</v>
          </cell>
          <cell r="C12707">
            <v>-82.910578000000001</v>
          </cell>
        </row>
        <row r="12708">
          <cell r="A12708">
            <v>29666</v>
          </cell>
          <cell r="B12708">
            <v>34.119292000000002</v>
          </cell>
          <cell r="C12708">
            <v>-81.998485000000002</v>
          </cell>
        </row>
        <row r="12709">
          <cell r="A12709">
            <v>29667</v>
          </cell>
          <cell r="B12709">
            <v>34.764198</v>
          </cell>
          <cell r="C12709">
            <v>-82.764780000000002</v>
          </cell>
        </row>
        <row r="12710">
          <cell r="A12710">
            <v>29669</v>
          </cell>
          <cell r="B12710">
            <v>34.656798999999999</v>
          </cell>
          <cell r="C12710">
            <v>-82.535325</v>
          </cell>
        </row>
        <row r="12711">
          <cell r="A12711">
            <v>29670</v>
          </cell>
          <cell r="B12711">
            <v>34.608942999999996</v>
          </cell>
          <cell r="C12711">
            <v>-82.597346000000002</v>
          </cell>
        </row>
        <row r="12712">
          <cell r="A12712">
            <v>29671</v>
          </cell>
          <cell r="B12712">
            <v>34.873784000000001</v>
          </cell>
          <cell r="C12712">
            <v>-82.712484000000003</v>
          </cell>
        </row>
        <row r="12713">
          <cell r="A12713">
            <v>29672</v>
          </cell>
          <cell r="B12713">
            <v>34.773983999999999</v>
          </cell>
          <cell r="C12713">
            <v>-82.945650999999998</v>
          </cell>
        </row>
        <row r="12714">
          <cell r="A12714">
            <v>29673</v>
          </cell>
          <cell r="B12714">
            <v>34.722090000000001</v>
          </cell>
          <cell r="C12714">
            <v>-82.392453000000003</v>
          </cell>
        </row>
        <row r="12715">
          <cell r="A12715">
            <v>29675</v>
          </cell>
          <cell r="B12715">
            <v>34.764076000000003</v>
          </cell>
          <cell r="C12715">
            <v>-83.088331999999994</v>
          </cell>
        </row>
        <row r="12716">
          <cell r="A12716">
            <v>29676</v>
          </cell>
          <cell r="B12716">
            <v>34.866880999999999</v>
          </cell>
          <cell r="C12716">
            <v>-82.976579999999998</v>
          </cell>
        </row>
        <row r="12717">
          <cell r="A12717">
            <v>29677</v>
          </cell>
          <cell r="B12717">
            <v>34.597549999999998</v>
          </cell>
          <cell r="C12717">
            <v>-82.756844000000001</v>
          </cell>
        </row>
        <row r="12718">
          <cell r="A12718">
            <v>29678</v>
          </cell>
          <cell r="B12718">
            <v>34.715679000000002</v>
          </cell>
          <cell r="C12718">
            <v>-82.963909000000001</v>
          </cell>
        </row>
        <row r="12719">
          <cell r="A12719">
            <v>29679</v>
          </cell>
          <cell r="B12719">
            <v>34.607897999999999</v>
          </cell>
          <cell r="C12719">
            <v>-82.939667999999998</v>
          </cell>
        </row>
        <row r="12720">
          <cell r="A12720">
            <v>29680</v>
          </cell>
          <cell r="B12720">
            <v>34.696202999999997</v>
          </cell>
          <cell r="C12720">
            <v>-82.289321999999999</v>
          </cell>
        </row>
        <row r="12721">
          <cell r="A12721">
            <v>29681</v>
          </cell>
          <cell r="B12721">
            <v>34.807279999999999</v>
          </cell>
          <cell r="C12721">
            <v>-82.266734</v>
          </cell>
        </row>
        <row r="12722">
          <cell r="A12722">
            <v>29682</v>
          </cell>
          <cell r="B12722">
            <v>34.837186000000003</v>
          </cell>
          <cell r="C12722">
            <v>-82.825562000000005</v>
          </cell>
        </row>
        <row r="12723">
          <cell r="A12723">
            <v>29683</v>
          </cell>
          <cell r="B12723">
            <v>35.028924000000004</v>
          </cell>
          <cell r="C12723">
            <v>-82.494067999999999</v>
          </cell>
        </row>
        <row r="12724">
          <cell r="A12724">
            <v>29684</v>
          </cell>
          <cell r="B12724">
            <v>34.409132</v>
          </cell>
          <cell r="C12724">
            <v>-82.660150999999999</v>
          </cell>
        </row>
        <row r="12725">
          <cell r="A12725">
            <v>29685</v>
          </cell>
          <cell r="B12725">
            <v>34.977961000000001</v>
          </cell>
          <cell r="C12725">
            <v>-82.784806000000003</v>
          </cell>
        </row>
        <row r="12726">
          <cell r="A12726">
            <v>29686</v>
          </cell>
          <cell r="B12726">
            <v>34.897008</v>
          </cell>
          <cell r="C12726">
            <v>-83.037481999999997</v>
          </cell>
        </row>
        <row r="12727">
          <cell r="A12727">
            <v>29687</v>
          </cell>
          <cell r="B12727">
            <v>34.970914999999998</v>
          </cell>
          <cell r="C12727">
            <v>-82.381559999999993</v>
          </cell>
        </row>
        <row r="12728">
          <cell r="A12728">
            <v>29688</v>
          </cell>
          <cell r="B12728">
            <v>35.047683999999997</v>
          </cell>
          <cell r="C12728">
            <v>-82.353037999999998</v>
          </cell>
        </row>
        <row r="12729">
          <cell r="A12729">
            <v>29689</v>
          </cell>
          <cell r="B12729">
            <v>34.533588000000002</v>
          </cell>
          <cell r="C12729">
            <v>-82.892201999999997</v>
          </cell>
        </row>
        <row r="12730">
          <cell r="A12730">
            <v>29690</v>
          </cell>
          <cell r="B12730">
            <v>35.071632000000001</v>
          </cell>
          <cell r="C12730">
            <v>-82.374185999999995</v>
          </cell>
        </row>
        <row r="12731">
          <cell r="A12731">
            <v>29691</v>
          </cell>
          <cell r="B12731">
            <v>34.845675999999997</v>
          </cell>
          <cell r="C12731">
            <v>-83.067196999999993</v>
          </cell>
        </row>
        <row r="12732">
          <cell r="A12732">
            <v>29692</v>
          </cell>
          <cell r="B12732">
            <v>34.388579</v>
          </cell>
          <cell r="C12732">
            <v>-82.248844000000005</v>
          </cell>
        </row>
        <row r="12733">
          <cell r="A12733">
            <v>29693</v>
          </cell>
          <cell r="B12733">
            <v>34.696492999999997</v>
          </cell>
          <cell r="C12733">
            <v>-83.153509</v>
          </cell>
        </row>
        <row r="12734">
          <cell r="A12734">
            <v>29695</v>
          </cell>
          <cell r="B12734">
            <v>34.218581999999998</v>
          </cell>
          <cell r="C12734">
            <v>-82.304658000000003</v>
          </cell>
        </row>
        <row r="12735">
          <cell r="A12735">
            <v>29696</v>
          </cell>
          <cell r="B12735">
            <v>34.703943000000002</v>
          </cell>
          <cell r="C12735">
            <v>-83.035205000000005</v>
          </cell>
        </row>
        <row r="12736">
          <cell r="A12736">
            <v>29697</v>
          </cell>
          <cell r="B12736">
            <v>34.553642000000004</v>
          </cell>
          <cell r="C12736">
            <v>-82.612122999999997</v>
          </cell>
        </row>
        <row r="12737">
          <cell r="A12737">
            <v>29698</v>
          </cell>
          <cell r="B12737">
            <v>34.888236999999997</v>
          </cell>
          <cell r="C12737">
            <v>-81.96902</v>
          </cell>
        </row>
        <row r="12738">
          <cell r="A12738">
            <v>29702</v>
          </cell>
          <cell r="B12738">
            <v>35.109529999999999</v>
          </cell>
          <cell r="C12738">
            <v>-81.494192999999996</v>
          </cell>
        </row>
        <row r="12739">
          <cell r="A12739">
            <v>29703</v>
          </cell>
          <cell r="B12739">
            <v>34.992612000000001</v>
          </cell>
          <cell r="C12739">
            <v>-81.178712000000004</v>
          </cell>
        </row>
        <row r="12740">
          <cell r="A12740">
            <v>29704</v>
          </cell>
          <cell r="B12740">
            <v>34.859603999999997</v>
          </cell>
          <cell r="C12740">
            <v>-80.938256999999993</v>
          </cell>
        </row>
        <row r="12741">
          <cell r="A12741">
            <v>29706</v>
          </cell>
          <cell r="B12741">
            <v>34.693285000000003</v>
          </cell>
          <cell r="C12741">
            <v>-81.168021999999993</v>
          </cell>
        </row>
        <row r="12742">
          <cell r="A12742">
            <v>29708</v>
          </cell>
          <cell r="B12742">
            <v>35.050243000000002</v>
          </cell>
          <cell r="C12742">
            <v>-80.990827999999993</v>
          </cell>
        </row>
        <row r="12743">
          <cell r="A12743">
            <v>29709</v>
          </cell>
          <cell r="B12743">
            <v>34.755564</v>
          </cell>
          <cell r="C12743">
            <v>-80.129514999999998</v>
          </cell>
        </row>
        <row r="12744">
          <cell r="A12744">
            <v>29710</v>
          </cell>
          <cell r="B12744">
            <v>35.035952000000002</v>
          </cell>
          <cell r="C12744">
            <v>-81.165152000000006</v>
          </cell>
        </row>
        <row r="12745">
          <cell r="A12745">
            <v>29712</v>
          </cell>
          <cell r="B12745">
            <v>34.778194999999997</v>
          </cell>
          <cell r="C12745">
            <v>-80.996122</v>
          </cell>
        </row>
        <row r="12746">
          <cell r="A12746">
            <v>29714</v>
          </cell>
          <cell r="B12746">
            <v>34.696331000000001</v>
          </cell>
          <cell r="C12746">
            <v>-80.943355999999994</v>
          </cell>
        </row>
        <row r="12747">
          <cell r="A12747">
            <v>29715</v>
          </cell>
          <cell r="B12747">
            <v>34.987625000000001</v>
          </cell>
          <cell r="C12747">
            <v>-81.155210999999994</v>
          </cell>
        </row>
        <row r="12748">
          <cell r="A12748">
            <v>29716</v>
          </cell>
          <cell r="B12748">
            <v>35.062815000000001</v>
          </cell>
          <cell r="C12748">
            <v>-80.969035000000005</v>
          </cell>
        </row>
        <row r="12749">
          <cell r="A12749">
            <v>29717</v>
          </cell>
          <cell r="B12749">
            <v>34.963338999999998</v>
          </cell>
          <cell r="C12749">
            <v>-81.433447999999999</v>
          </cell>
        </row>
        <row r="12750">
          <cell r="A12750">
            <v>29718</v>
          </cell>
          <cell r="B12750">
            <v>34.711539999999999</v>
          </cell>
          <cell r="C12750">
            <v>-80.392891000000006</v>
          </cell>
        </row>
        <row r="12751">
          <cell r="A12751">
            <v>29720</v>
          </cell>
          <cell r="B12751">
            <v>34.717914999999998</v>
          </cell>
          <cell r="C12751">
            <v>-80.683935000000005</v>
          </cell>
        </row>
        <row r="12752">
          <cell r="A12752">
            <v>29721</v>
          </cell>
          <cell r="B12752">
            <v>34.699412000000002</v>
          </cell>
          <cell r="C12752">
            <v>-80.781721000000005</v>
          </cell>
        </row>
        <row r="12753">
          <cell r="A12753">
            <v>29722</v>
          </cell>
          <cell r="B12753">
            <v>34.767268999999999</v>
          </cell>
          <cell r="C12753">
            <v>-80.658931999999993</v>
          </cell>
        </row>
        <row r="12754">
          <cell r="A12754">
            <v>29724</v>
          </cell>
          <cell r="B12754">
            <v>34.775302000000003</v>
          </cell>
          <cell r="C12754">
            <v>-81.022816000000006</v>
          </cell>
        </row>
        <row r="12755">
          <cell r="A12755">
            <v>29726</v>
          </cell>
          <cell r="B12755">
            <v>34.859856999999998</v>
          </cell>
          <cell r="C12755">
            <v>-81.227431999999993</v>
          </cell>
        </row>
        <row r="12756">
          <cell r="A12756">
            <v>29727</v>
          </cell>
          <cell r="B12756">
            <v>34.591849000000003</v>
          </cell>
          <cell r="C12756">
            <v>-80.170691000000005</v>
          </cell>
        </row>
        <row r="12757">
          <cell r="A12757">
            <v>29728</v>
          </cell>
          <cell r="B12757">
            <v>34.768881999999998</v>
          </cell>
          <cell r="C12757">
            <v>-80.375100000000003</v>
          </cell>
        </row>
        <row r="12758">
          <cell r="A12758">
            <v>29729</v>
          </cell>
          <cell r="B12758">
            <v>34.692492999999999</v>
          </cell>
          <cell r="C12758">
            <v>-81.003877000000003</v>
          </cell>
        </row>
        <row r="12759">
          <cell r="A12759">
            <v>29730</v>
          </cell>
          <cell r="B12759">
            <v>34.909109000000001</v>
          </cell>
          <cell r="C12759">
            <v>-81.052436999999998</v>
          </cell>
        </row>
        <row r="12760">
          <cell r="A12760">
            <v>29731</v>
          </cell>
          <cell r="B12760">
            <v>34.992612000000001</v>
          </cell>
          <cell r="C12760">
            <v>-81.178712000000004</v>
          </cell>
        </row>
        <row r="12761">
          <cell r="A12761">
            <v>29732</v>
          </cell>
          <cell r="B12761">
            <v>34.937705999999999</v>
          </cell>
          <cell r="C12761">
            <v>-81.092226999999994</v>
          </cell>
        </row>
        <row r="12762">
          <cell r="A12762">
            <v>29733</v>
          </cell>
          <cell r="B12762">
            <v>34.992612000000001</v>
          </cell>
          <cell r="C12762">
            <v>-81.178712000000004</v>
          </cell>
        </row>
        <row r="12763">
          <cell r="A12763">
            <v>29734</v>
          </cell>
          <cell r="B12763">
            <v>34.992612000000001</v>
          </cell>
          <cell r="C12763">
            <v>-81.178712000000004</v>
          </cell>
        </row>
        <row r="12764">
          <cell r="A12764">
            <v>29741</v>
          </cell>
          <cell r="B12764">
            <v>34.721259000000003</v>
          </cell>
          <cell r="C12764">
            <v>-80.189610000000002</v>
          </cell>
        </row>
        <row r="12765">
          <cell r="A12765">
            <v>29742</v>
          </cell>
          <cell r="B12765">
            <v>34.932788000000002</v>
          </cell>
          <cell r="C12765">
            <v>-81.338537000000002</v>
          </cell>
        </row>
        <row r="12766">
          <cell r="A12766">
            <v>29743</v>
          </cell>
          <cell r="B12766">
            <v>35.025154999999998</v>
          </cell>
          <cell r="C12766">
            <v>-81.407268000000002</v>
          </cell>
        </row>
        <row r="12767">
          <cell r="A12767">
            <v>29744</v>
          </cell>
          <cell r="B12767">
            <v>34.973866000000001</v>
          </cell>
          <cell r="C12767">
            <v>-80.851836000000006</v>
          </cell>
        </row>
        <row r="12768">
          <cell r="A12768">
            <v>29745</v>
          </cell>
          <cell r="B12768">
            <v>34.991813999999998</v>
          </cell>
          <cell r="C12768">
            <v>-81.208605000000006</v>
          </cell>
        </row>
        <row r="12769">
          <cell r="A12769">
            <v>29801</v>
          </cell>
          <cell r="B12769">
            <v>33.554433000000003</v>
          </cell>
          <cell r="C12769">
            <v>-81.695880000000002</v>
          </cell>
        </row>
        <row r="12770">
          <cell r="A12770">
            <v>29802</v>
          </cell>
          <cell r="B12770">
            <v>33.723519000000003</v>
          </cell>
          <cell r="C12770">
            <v>-81.590720000000005</v>
          </cell>
        </row>
        <row r="12771">
          <cell r="A12771">
            <v>29803</v>
          </cell>
          <cell r="B12771">
            <v>33.505913999999997</v>
          </cell>
          <cell r="C12771">
            <v>-81.695053000000001</v>
          </cell>
        </row>
        <row r="12772">
          <cell r="A12772">
            <v>29804</v>
          </cell>
          <cell r="B12772">
            <v>33.537730000000003</v>
          </cell>
          <cell r="C12772">
            <v>-81.599891</v>
          </cell>
        </row>
        <row r="12773">
          <cell r="A12773">
            <v>29805</v>
          </cell>
          <cell r="B12773">
            <v>33.699334999999998</v>
          </cell>
          <cell r="C12773">
            <v>-81.646528000000004</v>
          </cell>
        </row>
        <row r="12774">
          <cell r="A12774">
            <v>29808</v>
          </cell>
          <cell r="B12774">
            <v>33.537730000000003</v>
          </cell>
          <cell r="C12774">
            <v>-81.599891</v>
          </cell>
        </row>
        <row r="12775">
          <cell r="A12775">
            <v>29809</v>
          </cell>
          <cell r="B12775">
            <v>33.413029000000002</v>
          </cell>
          <cell r="C12775">
            <v>-81.689950999999994</v>
          </cell>
        </row>
        <row r="12776">
          <cell r="A12776">
            <v>29810</v>
          </cell>
          <cell r="B12776">
            <v>32.990158000000001</v>
          </cell>
          <cell r="C12776">
            <v>-81.287560999999997</v>
          </cell>
        </row>
        <row r="12777">
          <cell r="A12777">
            <v>29812</v>
          </cell>
          <cell r="B12777">
            <v>33.249806</v>
          </cell>
          <cell r="C12777">
            <v>-81.349594999999994</v>
          </cell>
        </row>
        <row r="12778">
          <cell r="A12778">
            <v>29813</v>
          </cell>
          <cell r="B12778">
            <v>33.291665999999999</v>
          </cell>
          <cell r="C12778">
            <v>-81.482658000000001</v>
          </cell>
        </row>
        <row r="12779">
          <cell r="A12779">
            <v>29816</v>
          </cell>
          <cell r="B12779">
            <v>33.496997999999998</v>
          </cell>
          <cell r="C12779">
            <v>-81.850870999999998</v>
          </cell>
        </row>
        <row r="12780">
          <cell r="A12780">
            <v>29817</v>
          </cell>
          <cell r="B12780">
            <v>33.363818999999999</v>
          </cell>
          <cell r="C12780">
            <v>-81.297510000000003</v>
          </cell>
        </row>
        <row r="12781">
          <cell r="A12781">
            <v>29819</v>
          </cell>
          <cell r="B12781">
            <v>34.059883999999997</v>
          </cell>
          <cell r="C12781">
            <v>-82.201429000000005</v>
          </cell>
        </row>
        <row r="12782">
          <cell r="A12782">
            <v>29821</v>
          </cell>
          <cell r="B12782">
            <v>33.623057000000003</v>
          </cell>
          <cell r="C12782">
            <v>-82.132655</v>
          </cell>
        </row>
        <row r="12783">
          <cell r="A12783">
            <v>29822</v>
          </cell>
          <cell r="B12783">
            <v>33.499656000000002</v>
          </cell>
          <cell r="C12783">
            <v>-81.864850000000004</v>
          </cell>
        </row>
        <row r="12784">
          <cell r="A12784">
            <v>29824</v>
          </cell>
          <cell r="B12784">
            <v>33.767808000000002</v>
          </cell>
          <cell r="C12784">
            <v>-81.987523999999993</v>
          </cell>
        </row>
        <row r="12785">
          <cell r="A12785">
            <v>29826</v>
          </cell>
          <cell r="B12785">
            <v>33.38599</v>
          </cell>
          <cell r="C12785">
            <v>-81.378495999999998</v>
          </cell>
        </row>
        <row r="12786">
          <cell r="A12786">
            <v>29827</v>
          </cell>
          <cell r="B12786">
            <v>32.959892000000004</v>
          </cell>
          <cell r="C12786">
            <v>-81.249223999999998</v>
          </cell>
        </row>
        <row r="12787">
          <cell r="A12787">
            <v>29828</v>
          </cell>
          <cell r="B12787">
            <v>33.518234999999997</v>
          </cell>
          <cell r="C12787">
            <v>-81.827708000000001</v>
          </cell>
        </row>
        <row r="12788">
          <cell r="A12788">
            <v>29829</v>
          </cell>
          <cell r="B12788">
            <v>33.641441999999998</v>
          </cell>
          <cell r="C12788">
            <v>-81.792869999999994</v>
          </cell>
        </row>
        <row r="12789">
          <cell r="A12789">
            <v>29831</v>
          </cell>
          <cell r="B12789">
            <v>33.421714000000001</v>
          </cell>
          <cell r="C12789">
            <v>-81.724701999999994</v>
          </cell>
        </row>
        <row r="12790">
          <cell r="A12790">
            <v>29832</v>
          </cell>
          <cell r="B12790">
            <v>33.783177000000002</v>
          </cell>
          <cell r="C12790">
            <v>-81.818415000000002</v>
          </cell>
        </row>
        <row r="12791">
          <cell r="A12791">
            <v>29834</v>
          </cell>
          <cell r="B12791">
            <v>33.497937</v>
          </cell>
          <cell r="C12791">
            <v>-81.844485000000006</v>
          </cell>
        </row>
        <row r="12792">
          <cell r="A12792">
            <v>29835</v>
          </cell>
          <cell r="B12792">
            <v>33.893237999999997</v>
          </cell>
          <cell r="C12792">
            <v>-82.260861000000006</v>
          </cell>
        </row>
        <row r="12793">
          <cell r="A12793">
            <v>29836</v>
          </cell>
          <cell r="B12793">
            <v>32.951573000000003</v>
          </cell>
          <cell r="C12793">
            <v>-81.348337000000001</v>
          </cell>
        </row>
        <row r="12794">
          <cell r="A12794">
            <v>29838</v>
          </cell>
          <cell r="B12794">
            <v>33.705233999999997</v>
          </cell>
          <cell r="C12794">
            <v>-82.218722999999997</v>
          </cell>
        </row>
        <row r="12795">
          <cell r="A12795">
            <v>29839</v>
          </cell>
          <cell r="B12795">
            <v>33.507334999999998</v>
          </cell>
          <cell r="C12795">
            <v>-81.599198000000001</v>
          </cell>
        </row>
        <row r="12796">
          <cell r="A12796">
            <v>29840</v>
          </cell>
          <cell r="B12796">
            <v>33.835619999999999</v>
          </cell>
          <cell r="C12796">
            <v>-82.319982999999993</v>
          </cell>
        </row>
        <row r="12797">
          <cell r="A12797">
            <v>29841</v>
          </cell>
          <cell r="B12797">
            <v>33.466704999999997</v>
          </cell>
          <cell r="C12797">
            <v>-81.739058999999997</v>
          </cell>
        </row>
        <row r="12798">
          <cell r="A12798">
            <v>29842</v>
          </cell>
          <cell r="B12798">
            <v>33.470747000000003</v>
          </cell>
          <cell r="C12798">
            <v>-81.863900000000001</v>
          </cell>
        </row>
        <row r="12799">
          <cell r="A12799">
            <v>29843</v>
          </cell>
          <cell r="B12799">
            <v>33.178426000000002</v>
          </cell>
          <cell r="C12799">
            <v>-81.182699</v>
          </cell>
        </row>
        <row r="12800">
          <cell r="A12800">
            <v>29844</v>
          </cell>
          <cell r="B12800">
            <v>33.785443999999998</v>
          </cell>
          <cell r="C12800">
            <v>-82.211085999999995</v>
          </cell>
        </row>
        <row r="12801">
          <cell r="A12801">
            <v>29845</v>
          </cell>
          <cell r="B12801">
            <v>33.835619999999999</v>
          </cell>
          <cell r="C12801">
            <v>-82.319982999999993</v>
          </cell>
        </row>
        <row r="12802">
          <cell r="A12802">
            <v>29846</v>
          </cell>
          <cell r="B12802">
            <v>33.024104000000001</v>
          </cell>
          <cell r="C12802">
            <v>-81.225755000000007</v>
          </cell>
        </row>
        <row r="12803">
          <cell r="A12803">
            <v>29847</v>
          </cell>
          <cell r="B12803">
            <v>33.698301999999998</v>
          </cell>
          <cell r="C12803">
            <v>-81.864217999999994</v>
          </cell>
        </row>
        <row r="12804">
          <cell r="A12804">
            <v>29848</v>
          </cell>
          <cell r="B12804">
            <v>33.996062000000002</v>
          </cell>
          <cell r="C12804">
            <v>-82.150998000000001</v>
          </cell>
        </row>
        <row r="12805">
          <cell r="A12805">
            <v>29849</v>
          </cell>
          <cell r="B12805">
            <v>33.098847999999997</v>
          </cell>
          <cell r="C12805">
            <v>-81.206789000000001</v>
          </cell>
        </row>
        <row r="12806">
          <cell r="A12806">
            <v>29850</v>
          </cell>
          <cell r="B12806">
            <v>33.545819000000002</v>
          </cell>
          <cell r="C12806">
            <v>-81.686183</v>
          </cell>
        </row>
        <row r="12807">
          <cell r="A12807">
            <v>29851</v>
          </cell>
          <cell r="B12807">
            <v>33.526017000000003</v>
          </cell>
          <cell r="C12807">
            <v>-81.795561000000006</v>
          </cell>
        </row>
        <row r="12808">
          <cell r="A12808">
            <v>29853</v>
          </cell>
          <cell r="B12808">
            <v>33.302264000000001</v>
          </cell>
          <cell r="C12808">
            <v>-81.376276000000004</v>
          </cell>
        </row>
        <row r="12809">
          <cell r="A12809">
            <v>29856</v>
          </cell>
          <cell r="B12809">
            <v>33.480097000000001</v>
          </cell>
          <cell r="C12809">
            <v>-81.549414999999996</v>
          </cell>
        </row>
        <row r="12810">
          <cell r="A12810">
            <v>29860</v>
          </cell>
          <cell r="B12810">
            <v>33.556645000000003</v>
          </cell>
          <cell r="C12810">
            <v>-81.855456000000004</v>
          </cell>
        </row>
        <row r="12811">
          <cell r="A12811">
            <v>29861</v>
          </cell>
          <cell r="B12811">
            <v>33.537730000000003</v>
          </cell>
          <cell r="C12811">
            <v>-81.599891</v>
          </cell>
        </row>
        <row r="12812">
          <cell r="A12812">
            <v>29899</v>
          </cell>
          <cell r="B12812">
            <v>33.835619999999999</v>
          </cell>
          <cell r="C12812">
            <v>-82.319982999999993</v>
          </cell>
        </row>
        <row r="12813">
          <cell r="A12813">
            <v>29901</v>
          </cell>
          <cell r="B12813">
            <v>32.424353000000004</v>
          </cell>
          <cell r="C12813">
            <v>-80.565342999999999</v>
          </cell>
        </row>
        <row r="12814">
          <cell r="A12814">
            <v>29902</v>
          </cell>
          <cell r="B12814">
            <v>32.404673000000003</v>
          </cell>
          <cell r="C12814">
            <v>-80.653103999999999</v>
          </cell>
        </row>
        <row r="12815">
          <cell r="A12815">
            <v>29903</v>
          </cell>
          <cell r="B12815">
            <v>32.443973999999997</v>
          </cell>
          <cell r="C12815">
            <v>-80.735245000000006</v>
          </cell>
        </row>
        <row r="12816">
          <cell r="A12816">
            <v>29904</v>
          </cell>
          <cell r="B12816">
            <v>32.390605000000001</v>
          </cell>
          <cell r="C12816">
            <v>-80.661027000000004</v>
          </cell>
        </row>
        <row r="12817">
          <cell r="A12817">
            <v>29905</v>
          </cell>
          <cell r="B12817">
            <v>32.340119000000001</v>
          </cell>
          <cell r="C12817">
            <v>-80.689041000000003</v>
          </cell>
        </row>
        <row r="12818">
          <cell r="A12818">
            <v>29906</v>
          </cell>
          <cell r="B12818">
            <v>32.382326999999997</v>
          </cell>
          <cell r="C12818">
            <v>-80.760332000000005</v>
          </cell>
        </row>
        <row r="12819">
          <cell r="A12819">
            <v>29910</v>
          </cell>
          <cell r="B12819">
            <v>32.349690000000002</v>
          </cell>
          <cell r="C12819">
            <v>-80.899506000000002</v>
          </cell>
        </row>
        <row r="12820">
          <cell r="A12820">
            <v>29911</v>
          </cell>
          <cell r="B12820">
            <v>32.885697999999998</v>
          </cell>
          <cell r="C12820">
            <v>-81.206372999999999</v>
          </cell>
        </row>
        <row r="12821">
          <cell r="A12821">
            <v>29912</v>
          </cell>
          <cell r="B12821">
            <v>32.488928999999999</v>
          </cell>
          <cell r="C12821">
            <v>-80.989142000000001</v>
          </cell>
        </row>
        <row r="12822">
          <cell r="A12822">
            <v>29913</v>
          </cell>
          <cell r="B12822">
            <v>32.929901999999998</v>
          </cell>
          <cell r="C12822">
            <v>-81.184627000000006</v>
          </cell>
        </row>
        <row r="12823">
          <cell r="A12823">
            <v>29914</v>
          </cell>
          <cell r="B12823">
            <v>32.552652000000002</v>
          </cell>
          <cell r="C12823">
            <v>-80.677001000000004</v>
          </cell>
        </row>
        <row r="12824">
          <cell r="A12824">
            <v>29915</v>
          </cell>
          <cell r="B12824">
            <v>32.156010999999999</v>
          </cell>
          <cell r="C12824">
            <v>-80.787898999999996</v>
          </cell>
        </row>
        <row r="12825">
          <cell r="A12825">
            <v>29916</v>
          </cell>
          <cell r="B12825">
            <v>32.718902999999997</v>
          </cell>
          <cell r="C12825">
            <v>-81.151373000000007</v>
          </cell>
        </row>
        <row r="12826">
          <cell r="A12826">
            <v>29918</v>
          </cell>
          <cell r="B12826">
            <v>32.806609999999999</v>
          </cell>
          <cell r="C12826">
            <v>-81.183087</v>
          </cell>
        </row>
        <row r="12827">
          <cell r="A12827">
            <v>29920</v>
          </cell>
          <cell r="B12827">
            <v>32.371626999999997</v>
          </cell>
          <cell r="C12827">
            <v>-80.538321999999994</v>
          </cell>
        </row>
        <row r="12828">
          <cell r="A12828">
            <v>29921</v>
          </cell>
          <cell r="B12828">
            <v>32.718212000000001</v>
          </cell>
          <cell r="C12828">
            <v>-81.207111999999995</v>
          </cell>
        </row>
        <row r="12829">
          <cell r="A12829">
            <v>29922</v>
          </cell>
          <cell r="B12829">
            <v>32.741720000000001</v>
          </cell>
          <cell r="C12829">
            <v>-81.193318000000005</v>
          </cell>
        </row>
        <row r="12830">
          <cell r="A12830">
            <v>29923</v>
          </cell>
          <cell r="B12830">
            <v>32.788772999999999</v>
          </cell>
          <cell r="C12830">
            <v>-81.126913000000002</v>
          </cell>
        </row>
        <row r="12831">
          <cell r="A12831">
            <v>29924</v>
          </cell>
          <cell r="B12831">
            <v>32.882331999999998</v>
          </cell>
          <cell r="C12831">
            <v>-81.132412000000002</v>
          </cell>
        </row>
        <row r="12832">
          <cell r="A12832">
            <v>29925</v>
          </cell>
          <cell r="B12832">
            <v>32.213189999999997</v>
          </cell>
          <cell r="C12832">
            <v>-80.799698000000006</v>
          </cell>
        </row>
        <row r="12833">
          <cell r="A12833">
            <v>29926</v>
          </cell>
          <cell r="B12833">
            <v>32.207723999999999</v>
          </cell>
          <cell r="C12833">
            <v>-80.747577000000007</v>
          </cell>
        </row>
        <row r="12834">
          <cell r="A12834">
            <v>29927</v>
          </cell>
          <cell r="B12834">
            <v>32.244036999999999</v>
          </cell>
          <cell r="C12834">
            <v>-81.074834999999993</v>
          </cell>
        </row>
        <row r="12835">
          <cell r="A12835">
            <v>29928</v>
          </cell>
          <cell r="B12835">
            <v>32.265135000000001</v>
          </cell>
          <cell r="C12835">
            <v>-80.644116999999994</v>
          </cell>
        </row>
        <row r="12836">
          <cell r="A12836">
            <v>29929</v>
          </cell>
          <cell r="B12836">
            <v>32.946306999999997</v>
          </cell>
          <cell r="C12836">
            <v>-80.948042999999998</v>
          </cell>
        </row>
        <row r="12837">
          <cell r="A12837">
            <v>29931</v>
          </cell>
          <cell r="B12837">
            <v>32.538432</v>
          </cell>
          <cell r="C12837">
            <v>-80.702594000000005</v>
          </cell>
        </row>
        <row r="12838">
          <cell r="A12838">
            <v>29932</v>
          </cell>
          <cell r="B12838">
            <v>32.788772999999999</v>
          </cell>
          <cell r="C12838">
            <v>-81.126913000000002</v>
          </cell>
        </row>
        <row r="12839">
          <cell r="A12839">
            <v>29933</v>
          </cell>
          <cell r="B12839">
            <v>32.788772999999999</v>
          </cell>
          <cell r="C12839">
            <v>-81.126913000000002</v>
          </cell>
        </row>
        <row r="12840">
          <cell r="A12840">
            <v>29934</v>
          </cell>
          <cell r="B12840">
            <v>32.271811</v>
          </cell>
          <cell r="C12840">
            <v>-81.061485000000005</v>
          </cell>
        </row>
        <row r="12841">
          <cell r="A12841">
            <v>29935</v>
          </cell>
          <cell r="B12841">
            <v>32.387433999999999</v>
          </cell>
          <cell r="C12841">
            <v>-80.684392000000003</v>
          </cell>
        </row>
        <row r="12842">
          <cell r="A12842">
            <v>29936</v>
          </cell>
          <cell r="B12842">
            <v>32.486826000000001</v>
          </cell>
          <cell r="C12842">
            <v>-80.925708</v>
          </cell>
        </row>
        <row r="12843">
          <cell r="A12843">
            <v>29938</v>
          </cell>
          <cell r="B12843">
            <v>32.390605000000001</v>
          </cell>
          <cell r="C12843">
            <v>-80.661027000000004</v>
          </cell>
        </row>
        <row r="12844">
          <cell r="A12844">
            <v>29939</v>
          </cell>
          <cell r="B12844">
            <v>32.678623999999999</v>
          </cell>
          <cell r="C12844">
            <v>-81.245486999999997</v>
          </cell>
        </row>
        <row r="12845">
          <cell r="A12845">
            <v>29940</v>
          </cell>
          <cell r="B12845">
            <v>32.569296000000001</v>
          </cell>
          <cell r="C12845">
            <v>-80.719178999999997</v>
          </cell>
        </row>
        <row r="12846">
          <cell r="A12846">
            <v>29941</v>
          </cell>
          <cell r="B12846">
            <v>32.587814000000002</v>
          </cell>
          <cell r="C12846">
            <v>-80.718284999999995</v>
          </cell>
        </row>
        <row r="12847">
          <cell r="A12847">
            <v>29943</v>
          </cell>
          <cell r="B12847">
            <v>32.393253000000001</v>
          </cell>
          <cell r="C12847">
            <v>-81.011495999999994</v>
          </cell>
        </row>
        <row r="12848">
          <cell r="A12848">
            <v>29944</v>
          </cell>
          <cell r="B12848">
            <v>32.797221999999998</v>
          </cell>
          <cell r="C12848">
            <v>-81.079802999999998</v>
          </cell>
        </row>
        <row r="12849">
          <cell r="A12849">
            <v>29945</v>
          </cell>
          <cell r="B12849">
            <v>32.692321</v>
          </cell>
          <cell r="C12849">
            <v>-80.887321</v>
          </cell>
        </row>
        <row r="12850">
          <cell r="A12850">
            <v>30002</v>
          </cell>
          <cell r="B12850">
            <v>33.771704</v>
          </cell>
          <cell r="C12850">
            <v>-84.239369999999994</v>
          </cell>
        </row>
        <row r="12851">
          <cell r="A12851">
            <v>30003</v>
          </cell>
          <cell r="B12851">
            <v>33.960352999999998</v>
          </cell>
          <cell r="C12851">
            <v>-84.037858999999997</v>
          </cell>
        </row>
        <row r="12852">
          <cell r="A12852">
            <v>30004</v>
          </cell>
          <cell r="B12852">
            <v>34.112372999999998</v>
          </cell>
          <cell r="C12852">
            <v>-84.302049999999994</v>
          </cell>
        </row>
        <row r="12853">
          <cell r="A12853">
            <v>30005</v>
          </cell>
          <cell r="B12853">
            <v>34.078229</v>
          </cell>
          <cell r="C12853">
            <v>-84.228131000000005</v>
          </cell>
        </row>
        <row r="12854">
          <cell r="A12854">
            <v>30006</v>
          </cell>
          <cell r="B12854">
            <v>33.912472999999999</v>
          </cell>
          <cell r="C12854">
            <v>-84.557181</v>
          </cell>
        </row>
        <row r="12855">
          <cell r="A12855">
            <v>30007</v>
          </cell>
          <cell r="B12855">
            <v>33.912472999999999</v>
          </cell>
          <cell r="C12855">
            <v>-84.557181</v>
          </cell>
        </row>
        <row r="12856">
          <cell r="A12856">
            <v>30008</v>
          </cell>
          <cell r="B12856">
            <v>33.897202999999998</v>
          </cell>
          <cell r="C12856">
            <v>-84.591982999999999</v>
          </cell>
        </row>
        <row r="12857">
          <cell r="A12857">
            <v>30009</v>
          </cell>
          <cell r="B12857">
            <v>33.844371000000002</v>
          </cell>
          <cell r="C12857">
            <v>-84.474050000000005</v>
          </cell>
        </row>
        <row r="12858">
          <cell r="A12858">
            <v>30010</v>
          </cell>
          <cell r="B12858">
            <v>33.960352999999998</v>
          </cell>
          <cell r="C12858">
            <v>-84.037858999999997</v>
          </cell>
        </row>
        <row r="12859">
          <cell r="A12859">
            <v>30011</v>
          </cell>
          <cell r="B12859">
            <v>34.019109</v>
          </cell>
          <cell r="C12859">
            <v>-83.826093999999998</v>
          </cell>
        </row>
        <row r="12860">
          <cell r="A12860">
            <v>30012</v>
          </cell>
          <cell r="B12860">
            <v>33.719177999999999</v>
          </cell>
          <cell r="C12860">
            <v>-84.002060999999998</v>
          </cell>
        </row>
        <row r="12861">
          <cell r="A12861">
            <v>30013</v>
          </cell>
          <cell r="B12861">
            <v>33.643597</v>
          </cell>
          <cell r="C12861">
            <v>-83.968359000000007</v>
          </cell>
        </row>
        <row r="12862">
          <cell r="A12862">
            <v>30014</v>
          </cell>
          <cell r="B12862">
            <v>33.529341000000002</v>
          </cell>
          <cell r="C12862">
            <v>-83.849621999999997</v>
          </cell>
        </row>
        <row r="12863">
          <cell r="A12863">
            <v>30015</v>
          </cell>
          <cell r="B12863">
            <v>33.555790999999999</v>
          </cell>
          <cell r="C12863">
            <v>-83.864914999999996</v>
          </cell>
        </row>
        <row r="12864">
          <cell r="A12864">
            <v>30016</v>
          </cell>
          <cell r="B12864">
            <v>33.514564999999997</v>
          </cell>
          <cell r="C12864">
            <v>-83.862611999999999</v>
          </cell>
        </row>
        <row r="12865">
          <cell r="A12865">
            <v>30017</v>
          </cell>
          <cell r="B12865">
            <v>33.916922</v>
          </cell>
          <cell r="C12865">
            <v>-84.040972999999994</v>
          </cell>
        </row>
        <row r="12866">
          <cell r="A12866">
            <v>30018</v>
          </cell>
          <cell r="B12866">
            <v>33.717989000000003</v>
          </cell>
          <cell r="C12866">
            <v>-83.801451</v>
          </cell>
        </row>
        <row r="12867">
          <cell r="A12867">
            <v>30019</v>
          </cell>
          <cell r="B12867">
            <v>33.988309000000001</v>
          </cell>
          <cell r="C12867">
            <v>-83.879493999999994</v>
          </cell>
        </row>
        <row r="12868">
          <cell r="A12868">
            <v>30021</v>
          </cell>
          <cell r="B12868">
            <v>33.810952999999998</v>
          </cell>
          <cell r="C12868">
            <v>-84.237970000000004</v>
          </cell>
        </row>
        <row r="12869">
          <cell r="A12869">
            <v>30022</v>
          </cell>
          <cell r="B12869">
            <v>34.026789999999998</v>
          </cell>
          <cell r="C12869">
            <v>-84.242234999999994</v>
          </cell>
        </row>
        <row r="12870">
          <cell r="A12870">
            <v>30023</v>
          </cell>
          <cell r="B12870">
            <v>33.844371000000002</v>
          </cell>
          <cell r="C12870">
            <v>-84.474050000000005</v>
          </cell>
        </row>
        <row r="12871">
          <cell r="A12871">
            <v>30024</v>
          </cell>
          <cell r="B12871">
            <v>34.042479</v>
          </cell>
          <cell r="C12871">
            <v>-84.026171000000005</v>
          </cell>
        </row>
        <row r="12872">
          <cell r="A12872">
            <v>30025</v>
          </cell>
          <cell r="B12872">
            <v>33.679091999999997</v>
          </cell>
          <cell r="C12872">
            <v>-83.683476999999996</v>
          </cell>
        </row>
        <row r="12873">
          <cell r="A12873">
            <v>30026</v>
          </cell>
          <cell r="B12873">
            <v>33.962978999999997</v>
          </cell>
          <cell r="C12873">
            <v>-84.092267000000007</v>
          </cell>
        </row>
        <row r="12874">
          <cell r="A12874">
            <v>30028</v>
          </cell>
          <cell r="B12874">
            <v>34.193041000000001</v>
          </cell>
          <cell r="C12874">
            <v>-84.092588000000006</v>
          </cell>
        </row>
        <row r="12875">
          <cell r="A12875">
            <v>30029</v>
          </cell>
          <cell r="B12875">
            <v>33.960352999999998</v>
          </cell>
          <cell r="C12875">
            <v>-84.037858999999997</v>
          </cell>
        </row>
        <row r="12876">
          <cell r="A12876">
            <v>30030</v>
          </cell>
          <cell r="B12876">
            <v>33.772554</v>
          </cell>
          <cell r="C12876">
            <v>-84.291723000000005</v>
          </cell>
        </row>
        <row r="12877">
          <cell r="A12877">
            <v>30031</v>
          </cell>
          <cell r="B12877">
            <v>33.891250999999997</v>
          </cell>
          <cell r="C12877">
            <v>-84.074560000000005</v>
          </cell>
        </row>
        <row r="12878">
          <cell r="A12878">
            <v>30032</v>
          </cell>
          <cell r="B12878">
            <v>33.749654999999997</v>
          </cell>
          <cell r="C12878">
            <v>-84.272870999999995</v>
          </cell>
        </row>
        <row r="12879">
          <cell r="A12879">
            <v>30033</v>
          </cell>
          <cell r="B12879">
            <v>33.816451999999998</v>
          </cell>
          <cell r="C12879">
            <v>-84.285771999999994</v>
          </cell>
        </row>
        <row r="12880">
          <cell r="A12880">
            <v>30034</v>
          </cell>
          <cell r="B12880">
            <v>33.690756999999998</v>
          </cell>
          <cell r="C12880">
            <v>-84.251170999999999</v>
          </cell>
        </row>
        <row r="12881">
          <cell r="A12881">
            <v>30035</v>
          </cell>
          <cell r="B12881">
            <v>33.732056</v>
          </cell>
          <cell r="C12881">
            <v>-84.200918999999999</v>
          </cell>
        </row>
        <row r="12882">
          <cell r="A12882">
            <v>30036</v>
          </cell>
          <cell r="B12882">
            <v>33.891250999999997</v>
          </cell>
          <cell r="C12882">
            <v>-84.074560000000005</v>
          </cell>
        </row>
        <row r="12883">
          <cell r="A12883">
            <v>30037</v>
          </cell>
          <cell r="B12883">
            <v>33.891250999999997</v>
          </cell>
          <cell r="C12883">
            <v>-84.074560000000005</v>
          </cell>
        </row>
        <row r="12884">
          <cell r="A12884">
            <v>30038</v>
          </cell>
          <cell r="B12884">
            <v>33.667509000000003</v>
          </cell>
          <cell r="C12884">
            <v>-84.144816000000006</v>
          </cell>
        </row>
        <row r="12885">
          <cell r="A12885">
            <v>30039</v>
          </cell>
          <cell r="B12885">
            <v>33.817802999999998</v>
          </cell>
          <cell r="C12885">
            <v>-84.022910999999993</v>
          </cell>
        </row>
        <row r="12886">
          <cell r="A12886">
            <v>30040</v>
          </cell>
          <cell r="B12886">
            <v>34.232095000000001</v>
          </cell>
          <cell r="C12886">
            <v>-84.157974999999993</v>
          </cell>
        </row>
        <row r="12887">
          <cell r="A12887">
            <v>30041</v>
          </cell>
          <cell r="B12887">
            <v>34.203659000000002</v>
          </cell>
          <cell r="C12887">
            <v>-84.103108000000006</v>
          </cell>
        </row>
        <row r="12888">
          <cell r="A12888">
            <v>30042</v>
          </cell>
          <cell r="B12888">
            <v>33.929464000000003</v>
          </cell>
          <cell r="C12888">
            <v>-84.103226000000006</v>
          </cell>
        </row>
        <row r="12889">
          <cell r="A12889">
            <v>30043</v>
          </cell>
          <cell r="B12889">
            <v>34.00309</v>
          </cell>
          <cell r="C12889">
            <v>-84.012608</v>
          </cell>
        </row>
        <row r="12890">
          <cell r="A12890">
            <v>30044</v>
          </cell>
          <cell r="B12890">
            <v>33.941847000000003</v>
          </cell>
          <cell r="C12890">
            <v>-84.070566999999997</v>
          </cell>
        </row>
        <row r="12891">
          <cell r="A12891">
            <v>30045</v>
          </cell>
          <cell r="B12891">
            <v>33.936729</v>
          </cell>
          <cell r="C12891">
            <v>-83.957346999999999</v>
          </cell>
        </row>
        <row r="12892">
          <cell r="A12892">
            <v>30046</v>
          </cell>
          <cell r="B12892">
            <v>33.960352999999998</v>
          </cell>
          <cell r="C12892">
            <v>-84.037858999999997</v>
          </cell>
        </row>
        <row r="12893">
          <cell r="A12893">
            <v>30047</v>
          </cell>
          <cell r="B12893">
            <v>33.865586999999998</v>
          </cell>
          <cell r="C12893">
            <v>-84.072462999999999</v>
          </cell>
        </row>
        <row r="12894">
          <cell r="A12894">
            <v>30048</v>
          </cell>
          <cell r="B12894">
            <v>33.960352999999998</v>
          </cell>
          <cell r="C12894">
            <v>-84.037858999999997</v>
          </cell>
        </row>
        <row r="12895">
          <cell r="A12895">
            <v>30049</v>
          </cell>
        </row>
        <row r="12896">
          <cell r="A12896">
            <v>30052</v>
          </cell>
          <cell r="B12896">
            <v>33.876888999999998</v>
          </cell>
          <cell r="C12896">
            <v>-83.896781000000004</v>
          </cell>
        </row>
        <row r="12897">
          <cell r="A12897">
            <v>30054</v>
          </cell>
          <cell r="B12897">
            <v>33.670566999999998</v>
          </cell>
          <cell r="C12897">
            <v>-83.874013000000005</v>
          </cell>
        </row>
        <row r="12898">
          <cell r="A12898">
            <v>30055</v>
          </cell>
          <cell r="B12898">
            <v>33.431362</v>
          </cell>
          <cell r="C12898">
            <v>-83.790756000000002</v>
          </cell>
        </row>
        <row r="12899">
          <cell r="A12899">
            <v>30056</v>
          </cell>
          <cell r="B12899">
            <v>33.514898000000002</v>
          </cell>
          <cell r="C12899">
            <v>-83.707179999999994</v>
          </cell>
        </row>
        <row r="12900">
          <cell r="A12900">
            <v>30058</v>
          </cell>
          <cell r="B12900">
            <v>33.735607000000002</v>
          </cell>
          <cell r="C12900">
            <v>-84.100915000000001</v>
          </cell>
        </row>
        <row r="12901">
          <cell r="A12901">
            <v>30060</v>
          </cell>
          <cell r="B12901">
            <v>33.938206000000001</v>
          </cell>
          <cell r="C12901">
            <v>-84.540333000000004</v>
          </cell>
        </row>
        <row r="12902">
          <cell r="A12902">
            <v>30061</v>
          </cell>
          <cell r="B12902">
            <v>33.932842000000001</v>
          </cell>
          <cell r="C12902">
            <v>-84.556004000000001</v>
          </cell>
        </row>
        <row r="12903">
          <cell r="A12903">
            <v>30062</v>
          </cell>
          <cell r="B12903">
            <v>33.982269000000002</v>
          </cell>
          <cell r="C12903">
            <v>-84.488029999999995</v>
          </cell>
        </row>
        <row r="12904">
          <cell r="A12904">
            <v>30063</v>
          </cell>
          <cell r="B12904">
            <v>33.965294</v>
          </cell>
          <cell r="C12904">
            <v>-84.511208999999994</v>
          </cell>
        </row>
        <row r="12905">
          <cell r="A12905">
            <v>30064</v>
          </cell>
          <cell r="B12905">
            <v>33.923651999999997</v>
          </cell>
          <cell r="C12905">
            <v>-84.629240999999993</v>
          </cell>
        </row>
        <row r="12906">
          <cell r="A12906">
            <v>30065</v>
          </cell>
          <cell r="B12906">
            <v>33.912472999999999</v>
          </cell>
          <cell r="C12906">
            <v>-84.557181</v>
          </cell>
        </row>
        <row r="12907">
          <cell r="A12907">
            <v>30066</v>
          </cell>
          <cell r="B12907">
            <v>34.024849000000003</v>
          </cell>
          <cell r="C12907">
            <v>-84.498365000000007</v>
          </cell>
        </row>
        <row r="12908">
          <cell r="A12908">
            <v>30067</v>
          </cell>
          <cell r="B12908">
            <v>33.932550999999997</v>
          </cell>
          <cell r="C12908">
            <v>-84.462378999999999</v>
          </cell>
        </row>
        <row r="12909">
          <cell r="A12909">
            <v>30068</v>
          </cell>
          <cell r="B12909">
            <v>33.970894000000001</v>
          </cell>
          <cell r="C12909">
            <v>-84.445734000000002</v>
          </cell>
        </row>
        <row r="12910">
          <cell r="A12910">
            <v>30069</v>
          </cell>
          <cell r="B12910">
            <v>33.912472999999999</v>
          </cell>
          <cell r="C12910">
            <v>-84.557181</v>
          </cell>
        </row>
        <row r="12911">
          <cell r="A12911">
            <v>30070</v>
          </cell>
          <cell r="B12911">
            <v>33.571233999999997</v>
          </cell>
          <cell r="C12911">
            <v>-83.895062999999993</v>
          </cell>
        </row>
        <row r="12912">
          <cell r="A12912">
            <v>30071</v>
          </cell>
          <cell r="B12912">
            <v>33.944460999999997</v>
          </cell>
          <cell r="C12912">
            <v>-84.210969000000006</v>
          </cell>
        </row>
        <row r="12913">
          <cell r="A12913">
            <v>30072</v>
          </cell>
          <cell r="B12913">
            <v>33.790605999999997</v>
          </cell>
          <cell r="C12913">
            <v>-84.205269000000001</v>
          </cell>
        </row>
        <row r="12914">
          <cell r="A12914">
            <v>30074</v>
          </cell>
          <cell r="B12914">
            <v>33.891250999999997</v>
          </cell>
          <cell r="C12914">
            <v>-84.074560000000005</v>
          </cell>
        </row>
        <row r="12915">
          <cell r="A12915">
            <v>30075</v>
          </cell>
          <cell r="B12915">
            <v>34.055197999999997</v>
          </cell>
          <cell r="C12915">
            <v>-84.370474999999999</v>
          </cell>
        </row>
        <row r="12916">
          <cell r="A12916">
            <v>30076</v>
          </cell>
          <cell r="B12916">
            <v>34.027782999999999</v>
          </cell>
          <cell r="C12916">
            <v>-84.320161999999996</v>
          </cell>
        </row>
        <row r="12917">
          <cell r="A12917">
            <v>30077</v>
          </cell>
          <cell r="B12917">
            <v>33.844371000000002</v>
          </cell>
          <cell r="C12917">
            <v>-84.474050000000005</v>
          </cell>
        </row>
        <row r="12918">
          <cell r="A12918">
            <v>30078</v>
          </cell>
          <cell r="B12918">
            <v>33.863453999999997</v>
          </cell>
          <cell r="C12918">
            <v>-84.008065999999999</v>
          </cell>
        </row>
        <row r="12919">
          <cell r="A12919">
            <v>30079</v>
          </cell>
          <cell r="B12919">
            <v>33.793491000000003</v>
          </cell>
          <cell r="C12919">
            <v>-84.258420999999998</v>
          </cell>
        </row>
        <row r="12920">
          <cell r="A12920">
            <v>30080</v>
          </cell>
          <cell r="B12920">
            <v>33.864604</v>
          </cell>
          <cell r="C12920">
            <v>-84.556180999999995</v>
          </cell>
        </row>
        <row r="12921">
          <cell r="A12921">
            <v>30081</v>
          </cell>
          <cell r="B12921">
            <v>33.858835999999997</v>
          </cell>
          <cell r="C12921">
            <v>-84.710620000000006</v>
          </cell>
        </row>
        <row r="12922">
          <cell r="A12922">
            <v>30082</v>
          </cell>
          <cell r="B12922">
            <v>33.856754000000002</v>
          </cell>
          <cell r="C12922">
            <v>-84.534496000000004</v>
          </cell>
        </row>
        <row r="12923">
          <cell r="A12923">
            <v>30083</v>
          </cell>
          <cell r="B12923">
            <v>33.786405000000002</v>
          </cell>
          <cell r="C12923">
            <v>-84.203418999999997</v>
          </cell>
        </row>
        <row r="12924">
          <cell r="A12924">
            <v>30084</v>
          </cell>
          <cell r="B12924">
            <v>33.853945000000003</v>
          </cell>
          <cell r="C12924">
            <v>-84.215368999999995</v>
          </cell>
        </row>
        <row r="12925">
          <cell r="A12925">
            <v>30085</v>
          </cell>
          <cell r="B12925">
            <v>33.891250999999997</v>
          </cell>
          <cell r="C12925">
            <v>-84.074560000000005</v>
          </cell>
        </row>
        <row r="12926">
          <cell r="A12926">
            <v>30086</v>
          </cell>
          <cell r="B12926">
            <v>33.891250999999997</v>
          </cell>
          <cell r="C12926">
            <v>-84.074560000000005</v>
          </cell>
        </row>
        <row r="12927">
          <cell r="A12927">
            <v>30087</v>
          </cell>
          <cell r="B12927">
            <v>33.810474999999997</v>
          </cell>
          <cell r="C12927">
            <v>-84.136144999999999</v>
          </cell>
        </row>
        <row r="12928">
          <cell r="A12928">
            <v>30088</v>
          </cell>
          <cell r="B12928">
            <v>33.761105999999998</v>
          </cell>
          <cell r="C12928">
            <v>-84.176618000000005</v>
          </cell>
        </row>
        <row r="12929">
          <cell r="A12929">
            <v>30090</v>
          </cell>
          <cell r="B12929">
            <v>33.952451000000003</v>
          </cell>
          <cell r="C12929">
            <v>-84.547082000000003</v>
          </cell>
        </row>
        <row r="12930">
          <cell r="A12930">
            <v>30091</v>
          </cell>
          <cell r="B12930">
            <v>33.960352999999998</v>
          </cell>
          <cell r="C12930">
            <v>-84.037858999999997</v>
          </cell>
        </row>
        <row r="12931">
          <cell r="A12931">
            <v>30092</v>
          </cell>
          <cell r="B12931">
            <v>33.910724999999999</v>
          </cell>
          <cell r="C12931">
            <v>-84.138468000000003</v>
          </cell>
        </row>
        <row r="12932">
          <cell r="A12932">
            <v>30093</v>
          </cell>
          <cell r="B12932">
            <v>33.932172999999999</v>
          </cell>
          <cell r="C12932">
            <v>-84.181881000000004</v>
          </cell>
        </row>
        <row r="12933">
          <cell r="A12933">
            <v>30094</v>
          </cell>
          <cell r="B12933">
            <v>33.611119000000002</v>
          </cell>
          <cell r="C12933">
            <v>-84.068287999999995</v>
          </cell>
        </row>
        <row r="12934">
          <cell r="A12934">
            <v>30095</v>
          </cell>
          <cell r="B12934">
            <v>34.025598000000002</v>
          </cell>
          <cell r="C12934">
            <v>-84.130449999999996</v>
          </cell>
        </row>
        <row r="12935">
          <cell r="A12935">
            <v>30096</v>
          </cell>
          <cell r="B12935">
            <v>33.984533999999996</v>
          </cell>
          <cell r="C12935">
            <v>-84.152914999999993</v>
          </cell>
        </row>
        <row r="12936">
          <cell r="A12936">
            <v>30097</v>
          </cell>
          <cell r="B12936">
            <v>34.006019000000002</v>
          </cell>
          <cell r="C12936">
            <v>-84.144673999999995</v>
          </cell>
        </row>
        <row r="12937">
          <cell r="A12937">
            <v>30098</v>
          </cell>
          <cell r="B12937">
            <v>33.960352999999998</v>
          </cell>
          <cell r="C12937">
            <v>-84.037858999999997</v>
          </cell>
        </row>
        <row r="12938">
          <cell r="A12938">
            <v>30099</v>
          </cell>
          <cell r="B12938">
            <v>33.959535000000002</v>
          </cell>
          <cell r="C12938">
            <v>-84.105011000000005</v>
          </cell>
        </row>
        <row r="12939">
          <cell r="A12939">
            <v>30101</v>
          </cell>
          <cell r="B12939">
            <v>34.023398</v>
          </cell>
          <cell r="C12939">
            <v>-84.673783999999998</v>
          </cell>
        </row>
        <row r="12940">
          <cell r="A12940">
            <v>30102</v>
          </cell>
          <cell r="B12940">
            <v>34.070680000000003</v>
          </cell>
          <cell r="C12940">
            <v>-84.589405999999997</v>
          </cell>
        </row>
        <row r="12941">
          <cell r="A12941">
            <v>30103</v>
          </cell>
          <cell r="B12941">
            <v>34.296339000000003</v>
          </cell>
          <cell r="C12941">
            <v>-84.909216000000001</v>
          </cell>
        </row>
        <row r="12942">
          <cell r="A12942">
            <v>30104</v>
          </cell>
          <cell r="B12942">
            <v>34.053167000000002</v>
          </cell>
          <cell r="C12942">
            <v>-85.079864999999998</v>
          </cell>
        </row>
        <row r="12943">
          <cell r="A12943">
            <v>30105</v>
          </cell>
          <cell r="B12943">
            <v>34.479253</v>
          </cell>
          <cell r="C12943">
            <v>-85.149208000000002</v>
          </cell>
        </row>
        <row r="12944">
          <cell r="A12944">
            <v>30106</v>
          </cell>
          <cell r="B12944">
            <v>33.836897</v>
          </cell>
          <cell r="C12944">
            <v>-84.630729000000002</v>
          </cell>
        </row>
        <row r="12945">
          <cell r="A12945">
            <v>30107</v>
          </cell>
          <cell r="B12945">
            <v>34.301160000000003</v>
          </cell>
          <cell r="C12945">
            <v>-84.442937000000001</v>
          </cell>
        </row>
        <row r="12946">
          <cell r="A12946">
            <v>30108</v>
          </cell>
          <cell r="B12946">
            <v>33.587705999999997</v>
          </cell>
          <cell r="C12946">
            <v>-85.123883000000006</v>
          </cell>
        </row>
        <row r="12947">
          <cell r="A12947">
            <v>30109</v>
          </cell>
          <cell r="B12947">
            <v>33.653354999999998</v>
          </cell>
          <cell r="C12947">
            <v>-85.136227000000005</v>
          </cell>
        </row>
        <row r="12948">
          <cell r="A12948">
            <v>30110</v>
          </cell>
          <cell r="B12948">
            <v>33.767997000000001</v>
          </cell>
          <cell r="C12948">
            <v>-85.172927999999999</v>
          </cell>
        </row>
        <row r="12949">
          <cell r="A12949">
            <v>30111</v>
          </cell>
          <cell r="B12949">
            <v>33.912472999999999</v>
          </cell>
          <cell r="C12949">
            <v>-84.557181</v>
          </cell>
        </row>
        <row r="12950">
          <cell r="A12950">
            <v>30113</v>
          </cell>
          <cell r="B12950">
            <v>33.836682000000003</v>
          </cell>
          <cell r="C12950">
            <v>-85.210443999999995</v>
          </cell>
        </row>
        <row r="12951">
          <cell r="A12951">
            <v>30114</v>
          </cell>
          <cell r="B12951">
            <v>34.250546999999997</v>
          </cell>
          <cell r="C12951">
            <v>-84.490930000000006</v>
          </cell>
        </row>
        <row r="12952">
          <cell r="A12952">
            <v>30115</v>
          </cell>
          <cell r="B12952">
            <v>34.199345000000001</v>
          </cell>
          <cell r="C12952">
            <v>-84.419934999999995</v>
          </cell>
        </row>
        <row r="12953">
          <cell r="A12953">
            <v>30116</v>
          </cell>
          <cell r="B12953">
            <v>33.604458000000001</v>
          </cell>
          <cell r="C12953">
            <v>-85.049869999999999</v>
          </cell>
        </row>
        <row r="12954">
          <cell r="A12954">
            <v>30117</v>
          </cell>
          <cell r="B12954">
            <v>33.566766999999999</v>
          </cell>
          <cell r="C12954">
            <v>-85.078862999999998</v>
          </cell>
        </row>
        <row r="12955">
          <cell r="A12955">
            <v>30118</v>
          </cell>
          <cell r="B12955">
            <v>33.571176000000001</v>
          </cell>
          <cell r="C12955">
            <v>-85.096119999999999</v>
          </cell>
        </row>
        <row r="12956">
          <cell r="A12956">
            <v>30119</v>
          </cell>
          <cell r="B12956">
            <v>33.618931000000003</v>
          </cell>
          <cell r="C12956">
            <v>-85.073582000000002</v>
          </cell>
        </row>
        <row r="12957">
          <cell r="A12957">
            <v>30120</v>
          </cell>
          <cell r="B12957">
            <v>34.200786999999998</v>
          </cell>
          <cell r="C12957">
            <v>-84.847108000000006</v>
          </cell>
        </row>
        <row r="12958">
          <cell r="A12958">
            <v>30121</v>
          </cell>
          <cell r="B12958">
            <v>34.20787</v>
          </cell>
          <cell r="C12958">
            <v>-84.767269999999996</v>
          </cell>
        </row>
        <row r="12959">
          <cell r="A12959">
            <v>30122</v>
          </cell>
          <cell r="B12959">
            <v>33.765456999999998</v>
          </cell>
          <cell r="C12959">
            <v>-84.646946</v>
          </cell>
        </row>
        <row r="12960">
          <cell r="A12960">
            <v>30123</v>
          </cell>
          <cell r="B12960">
            <v>34.244179000000003</v>
          </cell>
          <cell r="C12960">
            <v>-84.845684000000006</v>
          </cell>
        </row>
        <row r="12961">
          <cell r="A12961">
            <v>30124</v>
          </cell>
          <cell r="B12961">
            <v>34.161589999999997</v>
          </cell>
          <cell r="C12961">
            <v>-85.332809999999995</v>
          </cell>
        </row>
        <row r="12962">
          <cell r="A12962">
            <v>30125</v>
          </cell>
          <cell r="B12962">
            <v>33.998840999999999</v>
          </cell>
          <cell r="C12962">
            <v>-85.239429000000001</v>
          </cell>
        </row>
        <row r="12963">
          <cell r="A12963">
            <v>30126</v>
          </cell>
          <cell r="B12963">
            <v>33.833160999999997</v>
          </cell>
          <cell r="C12963">
            <v>-84.603102000000007</v>
          </cell>
        </row>
        <row r="12964">
          <cell r="A12964">
            <v>30127</v>
          </cell>
          <cell r="B12964">
            <v>33.913510000000002</v>
          </cell>
          <cell r="C12964">
            <v>-84.685884999999999</v>
          </cell>
        </row>
        <row r="12965">
          <cell r="A12965">
            <v>30129</v>
          </cell>
          <cell r="B12965">
            <v>34.333308000000002</v>
          </cell>
          <cell r="C12965">
            <v>-85.233721000000003</v>
          </cell>
        </row>
        <row r="12966">
          <cell r="A12966">
            <v>30132</v>
          </cell>
          <cell r="B12966">
            <v>33.935395999999997</v>
          </cell>
          <cell r="C12966">
            <v>-84.866653999999997</v>
          </cell>
        </row>
        <row r="12967">
          <cell r="A12967">
            <v>30133</v>
          </cell>
          <cell r="B12967">
            <v>33.689660000000003</v>
          </cell>
          <cell r="C12967">
            <v>-84.744595000000004</v>
          </cell>
        </row>
        <row r="12968">
          <cell r="A12968">
            <v>30134</v>
          </cell>
          <cell r="B12968">
            <v>33.759543000000001</v>
          </cell>
          <cell r="C12968">
            <v>-84.777337000000003</v>
          </cell>
        </row>
        <row r="12969">
          <cell r="A12969">
            <v>30135</v>
          </cell>
          <cell r="B12969">
            <v>33.667490999999998</v>
          </cell>
          <cell r="C12969">
            <v>-84.750614999999996</v>
          </cell>
        </row>
        <row r="12970">
          <cell r="A12970">
            <v>30137</v>
          </cell>
          <cell r="B12970">
            <v>34.118352000000002</v>
          </cell>
          <cell r="C12970">
            <v>-84.762315000000001</v>
          </cell>
        </row>
        <row r="12971">
          <cell r="A12971">
            <v>30138</v>
          </cell>
          <cell r="B12971">
            <v>33.999940000000002</v>
          </cell>
          <cell r="C12971">
            <v>-85.172297</v>
          </cell>
        </row>
        <row r="12972">
          <cell r="A12972">
            <v>30139</v>
          </cell>
          <cell r="B12972">
            <v>34.462493000000002</v>
          </cell>
          <cell r="C12972">
            <v>-84.743026999999998</v>
          </cell>
        </row>
        <row r="12973">
          <cell r="A12973">
            <v>30140</v>
          </cell>
          <cell r="B12973">
            <v>33.88232</v>
          </cell>
          <cell r="C12973">
            <v>-85.234945999999994</v>
          </cell>
        </row>
        <row r="12974">
          <cell r="A12974">
            <v>30141</v>
          </cell>
          <cell r="B12974">
            <v>33.879415999999999</v>
          </cell>
          <cell r="C12974">
            <v>-84.844273999999999</v>
          </cell>
        </row>
        <row r="12975">
          <cell r="A12975">
            <v>30142</v>
          </cell>
          <cell r="B12975">
            <v>34.242944000000001</v>
          </cell>
          <cell r="C12975">
            <v>-84.458326</v>
          </cell>
        </row>
        <row r="12976">
          <cell r="A12976">
            <v>30143</v>
          </cell>
          <cell r="B12976">
            <v>34.469042000000002</v>
          </cell>
          <cell r="C12976">
            <v>-84.428242999999995</v>
          </cell>
        </row>
        <row r="12977">
          <cell r="A12977">
            <v>30144</v>
          </cell>
          <cell r="B12977">
            <v>34.033839999999998</v>
          </cell>
          <cell r="C12977">
            <v>-84.597432999999995</v>
          </cell>
        </row>
        <row r="12978">
          <cell r="A12978">
            <v>30145</v>
          </cell>
          <cell r="B12978">
            <v>34.233908</v>
          </cell>
          <cell r="C12978">
            <v>-84.962055000000007</v>
          </cell>
        </row>
        <row r="12979">
          <cell r="A12979">
            <v>30146</v>
          </cell>
          <cell r="B12979">
            <v>34.242944000000001</v>
          </cell>
          <cell r="C12979">
            <v>-84.458326</v>
          </cell>
        </row>
        <row r="12980">
          <cell r="A12980">
            <v>30147</v>
          </cell>
          <cell r="B12980">
            <v>34.152211000000001</v>
          </cell>
          <cell r="C12980">
            <v>-85.220364000000004</v>
          </cell>
        </row>
        <row r="12981">
          <cell r="A12981">
            <v>30148</v>
          </cell>
          <cell r="B12981">
            <v>34.439829000000003</v>
          </cell>
          <cell r="C12981">
            <v>-84.302964000000003</v>
          </cell>
        </row>
        <row r="12982">
          <cell r="A12982">
            <v>30149</v>
          </cell>
          <cell r="B12982">
            <v>34.280355</v>
          </cell>
          <cell r="C12982">
            <v>-85.182085000000001</v>
          </cell>
        </row>
        <row r="12983">
          <cell r="A12983">
            <v>30150</v>
          </cell>
          <cell r="B12983">
            <v>33.643002000000003</v>
          </cell>
          <cell r="C12983">
            <v>-85.181781999999998</v>
          </cell>
        </row>
        <row r="12984">
          <cell r="A12984">
            <v>30151</v>
          </cell>
          <cell r="B12984">
            <v>34.242944000000001</v>
          </cell>
          <cell r="C12984">
            <v>-84.458326</v>
          </cell>
        </row>
        <row r="12985">
          <cell r="A12985">
            <v>30152</v>
          </cell>
          <cell r="B12985">
            <v>33.995131999999998</v>
          </cell>
          <cell r="C12985">
            <v>-84.654385000000005</v>
          </cell>
        </row>
        <row r="12986">
          <cell r="A12986">
            <v>30153</v>
          </cell>
          <cell r="B12986">
            <v>33.993766000000001</v>
          </cell>
          <cell r="C12986">
            <v>-85.091510999999997</v>
          </cell>
        </row>
        <row r="12987">
          <cell r="A12987">
            <v>30154</v>
          </cell>
          <cell r="B12987">
            <v>33.689660000000003</v>
          </cell>
          <cell r="C12987">
            <v>-84.744595000000004</v>
          </cell>
        </row>
        <row r="12988">
          <cell r="A12988">
            <v>30156</v>
          </cell>
        </row>
        <row r="12989">
          <cell r="A12989">
            <v>30157</v>
          </cell>
          <cell r="B12989">
            <v>33.90448</v>
          </cell>
          <cell r="C12989">
            <v>-84.862138999999999</v>
          </cell>
        </row>
        <row r="12990">
          <cell r="A12990">
            <v>30160</v>
          </cell>
        </row>
        <row r="12991">
          <cell r="A12991">
            <v>30161</v>
          </cell>
          <cell r="B12991">
            <v>34.262335</v>
          </cell>
          <cell r="C12991">
            <v>-85.220889999999997</v>
          </cell>
        </row>
        <row r="12992">
          <cell r="A12992">
            <v>30162</v>
          </cell>
          <cell r="B12992">
            <v>34.290508000000003</v>
          </cell>
          <cell r="C12992">
            <v>-85.213817000000006</v>
          </cell>
        </row>
        <row r="12993">
          <cell r="A12993">
            <v>30163</v>
          </cell>
          <cell r="B12993">
            <v>34.333308000000002</v>
          </cell>
          <cell r="C12993">
            <v>-85.233721000000003</v>
          </cell>
        </row>
        <row r="12994">
          <cell r="A12994">
            <v>30164</v>
          </cell>
          <cell r="B12994">
            <v>34.333308000000002</v>
          </cell>
          <cell r="C12994">
            <v>-85.233721000000003</v>
          </cell>
        </row>
        <row r="12995">
          <cell r="A12995">
            <v>30165</v>
          </cell>
          <cell r="B12995">
            <v>34.315817000000003</v>
          </cell>
          <cell r="C12995">
            <v>-85.272948999999997</v>
          </cell>
        </row>
        <row r="12996">
          <cell r="A12996">
            <v>30168</v>
          </cell>
          <cell r="B12996">
            <v>33.783755999999997</v>
          </cell>
          <cell r="C12996">
            <v>-84.595231999999996</v>
          </cell>
        </row>
        <row r="12997">
          <cell r="A12997">
            <v>30170</v>
          </cell>
          <cell r="B12997">
            <v>33.524163000000001</v>
          </cell>
          <cell r="C12997">
            <v>-85.165295</v>
          </cell>
        </row>
        <row r="12998">
          <cell r="A12998">
            <v>30171</v>
          </cell>
          <cell r="B12998">
            <v>34.337901000000002</v>
          </cell>
          <cell r="C12998">
            <v>-84.737644000000003</v>
          </cell>
        </row>
        <row r="12999">
          <cell r="A12999">
            <v>30172</v>
          </cell>
          <cell r="B12999">
            <v>34.333308000000002</v>
          </cell>
          <cell r="C12999">
            <v>-85.233721000000003</v>
          </cell>
        </row>
        <row r="13000">
          <cell r="A13000">
            <v>30173</v>
          </cell>
          <cell r="B13000">
            <v>34.145451999999999</v>
          </cell>
          <cell r="C13000">
            <v>-85.117749000000003</v>
          </cell>
        </row>
        <row r="13001">
          <cell r="A13001">
            <v>30175</v>
          </cell>
          <cell r="B13001">
            <v>34.515653</v>
          </cell>
          <cell r="C13001">
            <v>-84.523407000000006</v>
          </cell>
        </row>
        <row r="13002">
          <cell r="A13002">
            <v>30176</v>
          </cell>
          <cell r="B13002">
            <v>33.770057000000001</v>
          </cell>
          <cell r="C13002">
            <v>-85.261584999999997</v>
          </cell>
        </row>
        <row r="13003">
          <cell r="A13003">
            <v>30177</v>
          </cell>
          <cell r="B13003">
            <v>34.402723999999999</v>
          </cell>
          <cell r="C13003">
            <v>-84.378511000000003</v>
          </cell>
        </row>
        <row r="13004">
          <cell r="A13004">
            <v>30178</v>
          </cell>
          <cell r="B13004">
            <v>34.129573000000001</v>
          </cell>
          <cell r="C13004">
            <v>-84.973364000000004</v>
          </cell>
        </row>
        <row r="13005">
          <cell r="A13005">
            <v>30179</v>
          </cell>
          <cell r="B13005">
            <v>33.737459999999999</v>
          </cell>
          <cell r="C13005">
            <v>-85.026106999999996</v>
          </cell>
        </row>
        <row r="13006">
          <cell r="A13006">
            <v>30180</v>
          </cell>
          <cell r="B13006">
            <v>33.705545999999998</v>
          </cell>
          <cell r="C13006">
            <v>-84.975667999999999</v>
          </cell>
        </row>
        <row r="13007">
          <cell r="A13007">
            <v>30182</v>
          </cell>
          <cell r="B13007">
            <v>33.680148000000003</v>
          </cell>
          <cell r="C13007">
            <v>-85.251296999999994</v>
          </cell>
        </row>
        <row r="13008">
          <cell r="A13008">
            <v>30183</v>
          </cell>
          <cell r="B13008">
            <v>34.338605000000001</v>
          </cell>
          <cell r="C13008">
            <v>-84.577601000000001</v>
          </cell>
        </row>
        <row r="13009">
          <cell r="A13009">
            <v>30184</v>
          </cell>
          <cell r="B13009">
            <v>34.264330999999999</v>
          </cell>
          <cell r="C13009">
            <v>-84.753928999999999</v>
          </cell>
        </row>
        <row r="13010">
          <cell r="A13010">
            <v>30185</v>
          </cell>
          <cell r="B13010">
            <v>33.509000999999998</v>
          </cell>
          <cell r="C13010">
            <v>-84.910211000000004</v>
          </cell>
        </row>
        <row r="13011">
          <cell r="A13011">
            <v>30187</v>
          </cell>
          <cell r="B13011">
            <v>33.659494000000002</v>
          </cell>
          <cell r="C13011">
            <v>-84.778163000000006</v>
          </cell>
        </row>
        <row r="13012">
          <cell r="A13012">
            <v>30188</v>
          </cell>
          <cell r="B13012">
            <v>34.127397999999999</v>
          </cell>
          <cell r="C13012">
            <v>-84.481786999999997</v>
          </cell>
        </row>
        <row r="13013">
          <cell r="A13013">
            <v>30189</v>
          </cell>
          <cell r="B13013">
            <v>34.147984999999998</v>
          </cell>
          <cell r="C13013">
            <v>-84.477249999999998</v>
          </cell>
        </row>
        <row r="13014">
          <cell r="A13014">
            <v>30204</v>
          </cell>
          <cell r="B13014">
            <v>33.075769999999999</v>
          </cell>
          <cell r="C13014">
            <v>-84.145706000000004</v>
          </cell>
        </row>
        <row r="13015">
          <cell r="A13015">
            <v>30205</v>
          </cell>
          <cell r="B13015">
            <v>33.300089999999997</v>
          </cell>
          <cell r="C13015">
            <v>-84.453196000000005</v>
          </cell>
        </row>
        <row r="13016">
          <cell r="A13016">
            <v>30206</v>
          </cell>
          <cell r="B13016">
            <v>33.104728999999999</v>
          </cell>
          <cell r="C13016">
            <v>-84.456917000000004</v>
          </cell>
        </row>
        <row r="13017">
          <cell r="A13017">
            <v>30212</v>
          </cell>
          <cell r="B13017">
            <v>33.278205</v>
          </cell>
          <cell r="C13017">
            <v>-84.288803000000001</v>
          </cell>
        </row>
        <row r="13018">
          <cell r="A13018">
            <v>30213</v>
          </cell>
          <cell r="B13018">
            <v>33.591462</v>
          </cell>
          <cell r="C13018">
            <v>-84.608907000000002</v>
          </cell>
        </row>
        <row r="13019">
          <cell r="A13019">
            <v>30214</v>
          </cell>
          <cell r="B13019">
            <v>33.467941000000003</v>
          </cell>
          <cell r="C13019">
            <v>-84.480626000000001</v>
          </cell>
        </row>
        <row r="13020">
          <cell r="A13020">
            <v>30215</v>
          </cell>
          <cell r="B13020">
            <v>33.394306999999998</v>
          </cell>
          <cell r="C13020">
            <v>-84.473777999999996</v>
          </cell>
        </row>
        <row r="13021">
          <cell r="A13021">
            <v>30216</v>
          </cell>
          <cell r="B13021">
            <v>33.237155999999999</v>
          </cell>
          <cell r="C13021">
            <v>-83.898276999999993</v>
          </cell>
        </row>
        <row r="13022">
          <cell r="A13022">
            <v>30217</v>
          </cell>
          <cell r="B13022">
            <v>33.278005</v>
          </cell>
          <cell r="C13022">
            <v>-85.134045</v>
          </cell>
        </row>
        <row r="13023">
          <cell r="A13023">
            <v>30218</v>
          </cell>
          <cell r="B13023">
            <v>33.069130000000001</v>
          </cell>
          <cell r="C13023">
            <v>-84.613189000000006</v>
          </cell>
        </row>
        <row r="13024">
          <cell r="A13024">
            <v>30219</v>
          </cell>
          <cell r="B13024">
            <v>33.157214000000003</v>
          </cell>
          <cell r="C13024">
            <v>-85.170587999999995</v>
          </cell>
        </row>
        <row r="13025">
          <cell r="A13025">
            <v>30220</v>
          </cell>
          <cell r="B13025">
            <v>33.275618999999999</v>
          </cell>
          <cell r="C13025">
            <v>-84.741265999999996</v>
          </cell>
        </row>
        <row r="13026">
          <cell r="A13026">
            <v>30222</v>
          </cell>
          <cell r="B13026">
            <v>33.046754</v>
          </cell>
          <cell r="C13026">
            <v>-84.740188000000003</v>
          </cell>
        </row>
        <row r="13027">
          <cell r="A13027">
            <v>30223</v>
          </cell>
          <cell r="B13027">
            <v>33.265853999999997</v>
          </cell>
          <cell r="C13027">
            <v>-84.289552</v>
          </cell>
        </row>
        <row r="13028">
          <cell r="A13028">
            <v>30224</v>
          </cell>
          <cell r="B13028">
            <v>33.240386000000001</v>
          </cell>
          <cell r="C13028">
            <v>-84.273402000000004</v>
          </cell>
        </row>
        <row r="13029">
          <cell r="A13029">
            <v>30228</v>
          </cell>
          <cell r="B13029">
            <v>33.408112000000003</v>
          </cell>
          <cell r="C13029">
            <v>-84.273764</v>
          </cell>
        </row>
        <row r="13030">
          <cell r="A13030">
            <v>30229</v>
          </cell>
          <cell r="B13030">
            <v>33.232156000000003</v>
          </cell>
          <cell r="C13030">
            <v>-84.568539999999999</v>
          </cell>
        </row>
        <row r="13031">
          <cell r="A13031">
            <v>30230</v>
          </cell>
          <cell r="B13031">
            <v>33.144151000000001</v>
          </cell>
          <cell r="C13031">
            <v>-84.960566</v>
          </cell>
        </row>
        <row r="13032">
          <cell r="A13032">
            <v>30232</v>
          </cell>
          <cell r="B13032">
            <v>33.403810999999997</v>
          </cell>
          <cell r="C13032">
            <v>-84.504402999999996</v>
          </cell>
        </row>
        <row r="13033">
          <cell r="A13033">
            <v>30233</v>
          </cell>
          <cell r="B13033">
            <v>33.319862999999998</v>
          </cell>
          <cell r="C13033">
            <v>-83.981111999999996</v>
          </cell>
        </row>
        <row r="13034">
          <cell r="A13034">
            <v>30234</v>
          </cell>
          <cell r="B13034">
            <v>33.322350999999998</v>
          </cell>
          <cell r="C13034">
            <v>-84.028744000000003</v>
          </cell>
        </row>
        <row r="13035">
          <cell r="A13035">
            <v>30236</v>
          </cell>
          <cell r="B13035">
            <v>33.518504999999998</v>
          </cell>
          <cell r="C13035">
            <v>-84.337523000000004</v>
          </cell>
        </row>
        <row r="13036">
          <cell r="A13036">
            <v>30237</v>
          </cell>
          <cell r="B13036">
            <v>33.500697000000002</v>
          </cell>
          <cell r="C13036">
            <v>-84.351273000000006</v>
          </cell>
        </row>
        <row r="13037">
          <cell r="A13037">
            <v>30238</v>
          </cell>
          <cell r="B13037">
            <v>33.494387000000003</v>
          </cell>
          <cell r="C13037">
            <v>-84.379723999999996</v>
          </cell>
        </row>
        <row r="13038">
          <cell r="A13038">
            <v>30240</v>
          </cell>
          <cell r="B13038">
            <v>33.024346999999999</v>
          </cell>
          <cell r="C13038">
            <v>-85.073905999999994</v>
          </cell>
        </row>
        <row r="13039">
          <cell r="A13039">
            <v>30241</v>
          </cell>
          <cell r="B13039">
            <v>33.024934999999999</v>
          </cell>
          <cell r="C13039">
            <v>-84.957663999999994</v>
          </cell>
        </row>
        <row r="13040">
          <cell r="A13040">
            <v>30248</v>
          </cell>
          <cell r="B13040">
            <v>33.372110999999997</v>
          </cell>
          <cell r="C13040">
            <v>-84.115645000000001</v>
          </cell>
        </row>
        <row r="13041">
          <cell r="A13041">
            <v>30250</v>
          </cell>
          <cell r="B13041">
            <v>33.442909</v>
          </cell>
          <cell r="C13041">
            <v>-84.313581999999997</v>
          </cell>
        </row>
        <row r="13042">
          <cell r="A13042">
            <v>30251</v>
          </cell>
          <cell r="B13042">
            <v>33.179183999999999</v>
          </cell>
          <cell r="C13042">
            <v>-84.699455</v>
          </cell>
        </row>
        <row r="13043">
          <cell r="A13043">
            <v>30252</v>
          </cell>
          <cell r="B13043">
            <v>33.476762000000001</v>
          </cell>
          <cell r="C13043">
            <v>-84.055004999999994</v>
          </cell>
        </row>
        <row r="13044">
          <cell r="A13044">
            <v>30253</v>
          </cell>
          <cell r="B13044">
            <v>33.451042999999999</v>
          </cell>
          <cell r="C13044">
            <v>-84.154411999999994</v>
          </cell>
        </row>
        <row r="13045">
          <cell r="A13045">
            <v>30256</v>
          </cell>
          <cell r="B13045">
            <v>33.039122999999996</v>
          </cell>
          <cell r="C13045">
            <v>-84.377639000000002</v>
          </cell>
        </row>
        <row r="13046">
          <cell r="A13046">
            <v>30257</v>
          </cell>
          <cell r="B13046">
            <v>33.136499999999998</v>
          </cell>
          <cell r="C13046">
            <v>-84.148695000000004</v>
          </cell>
        </row>
        <row r="13047">
          <cell r="A13047">
            <v>30258</v>
          </cell>
          <cell r="B13047">
            <v>33.022288000000003</v>
          </cell>
          <cell r="C13047">
            <v>-84.436925000000002</v>
          </cell>
        </row>
        <row r="13048">
          <cell r="A13048">
            <v>30259</v>
          </cell>
          <cell r="B13048">
            <v>33.276279000000002</v>
          </cell>
          <cell r="C13048">
            <v>-84.738720999999998</v>
          </cell>
        </row>
        <row r="13049">
          <cell r="A13049">
            <v>30260</v>
          </cell>
          <cell r="B13049">
            <v>33.580159999999999</v>
          </cell>
          <cell r="C13049">
            <v>-84.326757000000001</v>
          </cell>
        </row>
        <row r="13050">
          <cell r="A13050">
            <v>30261</v>
          </cell>
          <cell r="B13050">
            <v>33.045670000000001</v>
          </cell>
          <cell r="C13050">
            <v>-85.048995000000005</v>
          </cell>
        </row>
        <row r="13051">
          <cell r="A13051">
            <v>30263</v>
          </cell>
          <cell r="B13051">
            <v>33.369594999999997</v>
          </cell>
          <cell r="C13051">
            <v>-84.819396999999995</v>
          </cell>
        </row>
        <row r="13052">
          <cell r="A13052">
            <v>30264</v>
          </cell>
          <cell r="B13052">
            <v>33.361002999999997</v>
          </cell>
          <cell r="C13052">
            <v>-84.814172999999997</v>
          </cell>
        </row>
        <row r="13053">
          <cell r="A13053">
            <v>30265</v>
          </cell>
          <cell r="B13053">
            <v>33.415987000000001</v>
          </cell>
          <cell r="C13053">
            <v>-84.705680999999998</v>
          </cell>
        </row>
        <row r="13054">
          <cell r="A13054">
            <v>30266</v>
          </cell>
          <cell r="B13054">
            <v>33.265656</v>
          </cell>
          <cell r="C13054">
            <v>-84.298963999999998</v>
          </cell>
        </row>
        <row r="13055">
          <cell r="A13055">
            <v>30268</v>
          </cell>
          <cell r="B13055">
            <v>33.559190999999998</v>
          </cell>
          <cell r="C13055">
            <v>-84.710082</v>
          </cell>
        </row>
        <row r="13056">
          <cell r="A13056">
            <v>30269</v>
          </cell>
          <cell r="B13056">
            <v>33.395758999999998</v>
          </cell>
          <cell r="C13056">
            <v>-84.568173000000002</v>
          </cell>
        </row>
        <row r="13057">
          <cell r="A13057">
            <v>30271</v>
          </cell>
          <cell r="B13057">
            <v>33.351401000000003</v>
          </cell>
          <cell r="C13057">
            <v>-84.756108999999995</v>
          </cell>
        </row>
        <row r="13058">
          <cell r="A13058">
            <v>30272</v>
          </cell>
          <cell r="B13058">
            <v>33.625894000000002</v>
          </cell>
          <cell r="C13058">
            <v>-84.516327000000004</v>
          </cell>
        </row>
        <row r="13059">
          <cell r="A13059">
            <v>30273</v>
          </cell>
          <cell r="B13059">
            <v>33.577049000000002</v>
          </cell>
          <cell r="C13059">
            <v>-84.272559000000001</v>
          </cell>
        </row>
        <row r="13060">
          <cell r="A13060">
            <v>30274</v>
          </cell>
          <cell r="B13060">
            <v>33.555535999999996</v>
          </cell>
          <cell r="C13060">
            <v>-84.397997000000004</v>
          </cell>
        </row>
        <row r="13061">
          <cell r="A13061">
            <v>30275</v>
          </cell>
          <cell r="B13061">
            <v>33.429850000000002</v>
          </cell>
          <cell r="C13061">
            <v>-84.874405999999993</v>
          </cell>
        </row>
        <row r="13062">
          <cell r="A13062">
            <v>30276</v>
          </cell>
          <cell r="B13062">
            <v>33.285373</v>
          </cell>
          <cell r="C13062">
            <v>-84.602515999999994</v>
          </cell>
        </row>
        <row r="13063">
          <cell r="A13063">
            <v>30277</v>
          </cell>
          <cell r="B13063">
            <v>33.363069000000003</v>
          </cell>
          <cell r="C13063">
            <v>-84.659392999999994</v>
          </cell>
        </row>
        <row r="13064">
          <cell r="A13064">
            <v>30281</v>
          </cell>
          <cell r="B13064">
            <v>33.549947000000003</v>
          </cell>
          <cell r="C13064">
            <v>-84.207969000000006</v>
          </cell>
        </row>
        <row r="13065">
          <cell r="A13065">
            <v>30284</v>
          </cell>
          <cell r="B13065">
            <v>33.345253</v>
          </cell>
          <cell r="C13065">
            <v>-84.289814000000007</v>
          </cell>
        </row>
        <row r="13066">
          <cell r="A13066">
            <v>30285</v>
          </cell>
          <cell r="B13066">
            <v>32.965021</v>
          </cell>
          <cell r="C13066">
            <v>-84.219348999999994</v>
          </cell>
        </row>
        <row r="13067">
          <cell r="A13067">
            <v>30286</v>
          </cell>
          <cell r="B13067">
            <v>32.884509000000001</v>
          </cell>
          <cell r="C13067">
            <v>-84.336485999999994</v>
          </cell>
        </row>
        <row r="13068">
          <cell r="A13068">
            <v>30287</v>
          </cell>
          <cell r="B13068">
            <v>33.500697000000002</v>
          </cell>
          <cell r="C13068">
            <v>-84.351273000000006</v>
          </cell>
        </row>
        <row r="13069">
          <cell r="A13069">
            <v>30288</v>
          </cell>
          <cell r="B13069">
            <v>33.636857999999997</v>
          </cell>
          <cell r="C13069">
            <v>-84.337138999999993</v>
          </cell>
        </row>
        <row r="13070">
          <cell r="A13070">
            <v>30289</v>
          </cell>
          <cell r="B13070">
            <v>33.326030000000003</v>
          </cell>
          <cell r="C13070">
            <v>-84.637107999999998</v>
          </cell>
        </row>
        <row r="13071">
          <cell r="A13071">
            <v>30290</v>
          </cell>
          <cell r="B13071">
            <v>33.460036000000002</v>
          </cell>
          <cell r="C13071">
            <v>-84.585773000000003</v>
          </cell>
        </row>
        <row r="13072">
          <cell r="A13072">
            <v>30291</v>
          </cell>
          <cell r="B13072">
            <v>33.573098000000002</v>
          </cell>
          <cell r="C13072">
            <v>-84.551011000000003</v>
          </cell>
        </row>
        <row r="13073">
          <cell r="A13073">
            <v>30292</v>
          </cell>
          <cell r="B13073">
            <v>33.117012000000003</v>
          </cell>
          <cell r="C13073">
            <v>-84.399148999999994</v>
          </cell>
        </row>
        <row r="13074">
          <cell r="A13074">
            <v>30293</v>
          </cell>
          <cell r="B13074">
            <v>32.968248000000003</v>
          </cell>
          <cell r="C13074">
            <v>-84.625409000000005</v>
          </cell>
        </row>
        <row r="13075">
          <cell r="A13075">
            <v>30294</v>
          </cell>
          <cell r="B13075">
            <v>33.616559000000002</v>
          </cell>
          <cell r="C13075">
            <v>-84.293942000000001</v>
          </cell>
        </row>
        <row r="13076">
          <cell r="A13076">
            <v>30295</v>
          </cell>
          <cell r="B13076">
            <v>33.077370999999999</v>
          </cell>
          <cell r="C13076">
            <v>-84.321736000000001</v>
          </cell>
        </row>
        <row r="13077">
          <cell r="A13077">
            <v>30296</v>
          </cell>
          <cell r="B13077">
            <v>33.558360999999998</v>
          </cell>
          <cell r="C13077">
            <v>-84.434775999999999</v>
          </cell>
        </row>
        <row r="13078">
          <cell r="A13078">
            <v>30297</v>
          </cell>
          <cell r="B13078">
            <v>33.611508999999998</v>
          </cell>
          <cell r="C13078">
            <v>-84.374495999999994</v>
          </cell>
        </row>
        <row r="13079">
          <cell r="A13079">
            <v>30298</v>
          </cell>
          <cell r="B13079">
            <v>33.500697000000002</v>
          </cell>
          <cell r="C13079">
            <v>-84.351273000000006</v>
          </cell>
        </row>
        <row r="13080">
          <cell r="A13080">
            <v>30301</v>
          </cell>
          <cell r="B13080">
            <v>33.844371000000002</v>
          </cell>
          <cell r="C13080">
            <v>-84.474050000000005</v>
          </cell>
        </row>
        <row r="13081">
          <cell r="A13081">
            <v>30302</v>
          </cell>
          <cell r="B13081">
            <v>33.844371000000002</v>
          </cell>
          <cell r="C13081">
            <v>-84.474050000000005</v>
          </cell>
        </row>
        <row r="13082">
          <cell r="A13082">
            <v>30303</v>
          </cell>
          <cell r="B13082">
            <v>33.752456000000002</v>
          </cell>
          <cell r="C13082">
            <v>-84.392026000000001</v>
          </cell>
        </row>
        <row r="13083">
          <cell r="A13083">
            <v>30304</v>
          </cell>
          <cell r="B13083">
            <v>33.848196000000002</v>
          </cell>
          <cell r="C13083">
            <v>-84.429295999999994</v>
          </cell>
        </row>
        <row r="13084">
          <cell r="A13084">
            <v>30305</v>
          </cell>
          <cell r="B13084">
            <v>33.834989</v>
          </cell>
          <cell r="C13084">
            <v>-84.386825999999999</v>
          </cell>
        </row>
        <row r="13085">
          <cell r="A13085">
            <v>30306</v>
          </cell>
          <cell r="B13085">
            <v>33.787804000000001</v>
          </cell>
          <cell r="C13085">
            <v>-84.359774999999999</v>
          </cell>
        </row>
        <row r="13086">
          <cell r="A13086">
            <v>30307</v>
          </cell>
          <cell r="B13086">
            <v>33.762855000000002</v>
          </cell>
          <cell r="C13086">
            <v>-84.357375000000005</v>
          </cell>
        </row>
        <row r="13087">
          <cell r="A13087">
            <v>30308</v>
          </cell>
          <cell r="B13087">
            <v>33.794055</v>
          </cell>
          <cell r="C13087">
            <v>-84.377325999999996</v>
          </cell>
        </row>
        <row r="13088">
          <cell r="A13088">
            <v>30309</v>
          </cell>
          <cell r="B13088">
            <v>33.797854000000001</v>
          </cell>
          <cell r="C13088">
            <v>-84.387726000000001</v>
          </cell>
        </row>
        <row r="13089">
          <cell r="A13089">
            <v>30310</v>
          </cell>
          <cell r="B13089">
            <v>33.718257000000001</v>
          </cell>
          <cell r="C13089">
            <v>-84.430876999999995</v>
          </cell>
        </row>
        <row r="13090">
          <cell r="A13090">
            <v>30311</v>
          </cell>
          <cell r="B13090">
            <v>33.724907000000002</v>
          </cell>
          <cell r="C13090">
            <v>-84.468328999999997</v>
          </cell>
        </row>
        <row r="13091">
          <cell r="A13091">
            <v>30312</v>
          </cell>
          <cell r="B13091">
            <v>33.829743000000001</v>
          </cell>
          <cell r="C13091">
            <v>-84.381529</v>
          </cell>
        </row>
        <row r="13092">
          <cell r="A13092">
            <v>30313</v>
          </cell>
          <cell r="B13092">
            <v>33.760505000000002</v>
          </cell>
          <cell r="C13092">
            <v>-84.399625999999998</v>
          </cell>
        </row>
        <row r="13093">
          <cell r="A13093">
            <v>30314</v>
          </cell>
          <cell r="B13093">
            <v>33.757806000000002</v>
          </cell>
          <cell r="C13093">
            <v>-84.433649000000003</v>
          </cell>
        </row>
        <row r="13094">
          <cell r="A13094">
            <v>30315</v>
          </cell>
          <cell r="B13094">
            <v>33.697257</v>
          </cell>
          <cell r="C13094">
            <v>-84.383724999999998</v>
          </cell>
        </row>
        <row r="13095">
          <cell r="A13095">
            <v>30316</v>
          </cell>
          <cell r="B13095">
            <v>33.726906</v>
          </cell>
          <cell r="C13095">
            <v>-84.358525</v>
          </cell>
        </row>
        <row r="13096">
          <cell r="A13096">
            <v>30317</v>
          </cell>
          <cell r="B13096">
            <v>33.753554999999999</v>
          </cell>
          <cell r="C13096">
            <v>-84.351124999999996</v>
          </cell>
        </row>
        <row r="13097">
          <cell r="A13097">
            <v>30318</v>
          </cell>
          <cell r="B13097">
            <v>33.792005000000003</v>
          </cell>
          <cell r="C13097">
            <v>-84.442778000000004</v>
          </cell>
        </row>
        <row r="13098">
          <cell r="A13098">
            <v>30319</v>
          </cell>
          <cell r="B13098">
            <v>33.876752000000003</v>
          </cell>
          <cell r="C13098">
            <v>-84.329123999999993</v>
          </cell>
        </row>
        <row r="13099">
          <cell r="A13099">
            <v>30320</v>
          </cell>
          <cell r="B13099">
            <v>33.656824</v>
          </cell>
          <cell r="C13099">
            <v>-84.423648</v>
          </cell>
        </row>
        <row r="13100">
          <cell r="A13100">
            <v>30321</v>
          </cell>
          <cell r="B13100">
            <v>33.844371000000002</v>
          </cell>
          <cell r="C13100">
            <v>-84.474050000000005</v>
          </cell>
        </row>
        <row r="13101">
          <cell r="A13101">
            <v>30322</v>
          </cell>
          <cell r="B13101">
            <v>33.795203999999998</v>
          </cell>
          <cell r="C13101">
            <v>-84.324824000000007</v>
          </cell>
        </row>
        <row r="13102">
          <cell r="A13102">
            <v>30324</v>
          </cell>
          <cell r="B13102">
            <v>33.820104000000001</v>
          </cell>
          <cell r="C13102">
            <v>-84.366474999999994</v>
          </cell>
        </row>
        <row r="13103">
          <cell r="A13103">
            <v>30325</v>
          </cell>
          <cell r="B13103">
            <v>33.844371000000002</v>
          </cell>
          <cell r="C13103">
            <v>-84.474050000000005</v>
          </cell>
        </row>
        <row r="13104">
          <cell r="A13104">
            <v>30326</v>
          </cell>
          <cell r="B13104">
            <v>33.849615</v>
          </cell>
          <cell r="C13104">
            <v>-84.360881000000006</v>
          </cell>
        </row>
        <row r="13105">
          <cell r="A13105">
            <v>30327</v>
          </cell>
          <cell r="B13105">
            <v>33.863953000000002</v>
          </cell>
          <cell r="C13105">
            <v>-84.422027999999997</v>
          </cell>
        </row>
        <row r="13106">
          <cell r="A13106">
            <v>30328</v>
          </cell>
          <cell r="B13106">
            <v>33.933543</v>
          </cell>
          <cell r="C13106">
            <v>-84.395776999999995</v>
          </cell>
        </row>
        <row r="13107">
          <cell r="A13107">
            <v>30329</v>
          </cell>
          <cell r="B13107">
            <v>33.826552999999997</v>
          </cell>
          <cell r="C13107">
            <v>-84.324873999999994</v>
          </cell>
        </row>
        <row r="13108">
          <cell r="A13108">
            <v>30330</v>
          </cell>
          <cell r="B13108">
            <v>33.707107000000001</v>
          </cell>
          <cell r="C13108">
            <v>-84.432126999999994</v>
          </cell>
        </row>
        <row r="13109">
          <cell r="A13109">
            <v>30331</v>
          </cell>
          <cell r="B13109">
            <v>33.724274999999999</v>
          </cell>
          <cell r="C13109">
            <v>-84.578581</v>
          </cell>
        </row>
        <row r="13110">
          <cell r="A13110">
            <v>30332</v>
          </cell>
          <cell r="B13110">
            <v>33.776305000000001</v>
          </cell>
          <cell r="C13110">
            <v>-84.397976</v>
          </cell>
        </row>
        <row r="13111">
          <cell r="A13111">
            <v>30333</v>
          </cell>
          <cell r="B13111">
            <v>33.891250999999997</v>
          </cell>
          <cell r="C13111">
            <v>-84.074560000000005</v>
          </cell>
        </row>
        <row r="13112">
          <cell r="A13112">
            <v>30334</v>
          </cell>
          <cell r="B13112">
            <v>33.702657000000002</v>
          </cell>
          <cell r="C13112">
            <v>-84.439126999999999</v>
          </cell>
        </row>
        <row r="13113">
          <cell r="A13113">
            <v>30336</v>
          </cell>
          <cell r="B13113">
            <v>33.740580999999999</v>
          </cell>
          <cell r="C13113">
            <v>-84.554541999999998</v>
          </cell>
        </row>
        <row r="13114">
          <cell r="A13114">
            <v>30337</v>
          </cell>
          <cell r="B13114">
            <v>33.642809</v>
          </cell>
          <cell r="C13114">
            <v>-84.461777999999995</v>
          </cell>
        </row>
        <row r="13115">
          <cell r="A13115">
            <v>30338</v>
          </cell>
          <cell r="B13115">
            <v>33.966850000000001</v>
          </cell>
          <cell r="C13115">
            <v>-84.324916000000002</v>
          </cell>
        </row>
        <row r="13116">
          <cell r="A13116">
            <v>30339</v>
          </cell>
          <cell r="B13116">
            <v>33.906202</v>
          </cell>
          <cell r="C13116">
            <v>-84.433678</v>
          </cell>
        </row>
        <row r="13117">
          <cell r="A13117">
            <v>30340</v>
          </cell>
          <cell r="B13117">
            <v>33.893200999999998</v>
          </cell>
          <cell r="C13117">
            <v>-84.253871000000004</v>
          </cell>
        </row>
        <row r="13118">
          <cell r="A13118">
            <v>30341</v>
          </cell>
          <cell r="B13118">
            <v>33.890101999999999</v>
          </cell>
          <cell r="C13118">
            <v>-84.278222</v>
          </cell>
        </row>
        <row r="13119">
          <cell r="A13119">
            <v>30342</v>
          </cell>
          <cell r="B13119">
            <v>33.881051999999997</v>
          </cell>
          <cell r="C13119">
            <v>-84.379475999999997</v>
          </cell>
        </row>
        <row r="13120">
          <cell r="A13120">
            <v>30343</v>
          </cell>
          <cell r="B13120">
            <v>33.844371000000002</v>
          </cell>
          <cell r="C13120">
            <v>-84.474050000000005</v>
          </cell>
        </row>
        <row r="13121">
          <cell r="A13121">
            <v>30344</v>
          </cell>
          <cell r="B13121">
            <v>33.691858000000003</v>
          </cell>
          <cell r="C13121">
            <v>-84.448026999999996</v>
          </cell>
        </row>
        <row r="13122">
          <cell r="A13122">
            <v>30345</v>
          </cell>
          <cell r="B13122">
            <v>33.845602999999997</v>
          </cell>
          <cell r="C13122">
            <v>-84.281422000000006</v>
          </cell>
        </row>
        <row r="13123">
          <cell r="A13123">
            <v>30346</v>
          </cell>
          <cell r="B13123">
            <v>33.924401000000003</v>
          </cell>
          <cell r="C13123">
            <v>-84.337557000000004</v>
          </cell>
        </row>
        <row r="13124">
          <cell r="A13124">
            <v>30347</v>
          </cell>
          <cell r="B13124">
            <v>33.844371000000002</v>
          </cell>
          <cell r="C13124">
            <v>-84.474050000000005</v>
          </cell>
        </row>
        <row r="13125">
          <cell r="A13125">
            <v>30348</v>
          </cell>
          <cell r="B13125">
            <v>33.844371000000002</v>
          </cell>
          <cell r="C13125">
            <v>-84.474050000000005</v>
          </cell>
        </row>
        <row r="13126">
          <cell r="A13126">
            <v>30349</v>
          </cell>
          <cell r="B13126">
            <v>33.61806</v>
          </cell>
          <cell r="C13126">
            <v>-84.550146999999996</v>
          </cell>
        </row>
        <row r="13127">
          <cell r="A13127">
            <v>30350</v>
          </cell>
          <cell r="B13127">
            <v>33.963200000000001</v>
          </cell>
          <cell r="C13127">
            <v>-84.314223999999996</v>
          </cell>
        </row>
        <row r="13128">
          <cell r="A13128">
            <v>30353</v>
          </cell>
          <cell r="B13128">
            <v>33.844371000000002</v>
          </cell>
          <cell r="C13128">
            <v>-84.474050000000005</v>
          </cell>
        </row>
        <row r="13129">
          <cell r="A13129">
            <v>30354</v>
          </cell>
          <cell r="B13129">
            <v>33.667507999999998</v>
          </cell>
          <cell r="C13129">
            <v>-84.389616000000004</v>
          </cell>
        </row>
        <row r="13130">
          <cell r="A13130">
            <v>30355</v>
          </cell>
          <cell r="B13130">
            <v>33.844371000000002</v>
          </cell>
          <cell r="C13130">
            <v>-84.474050000000005</v>
          </cell>
        </row>
        <row r="13131">
          <cell r="A13131">
            <v>30356</v>
          </cell>
          <cell r="B13131">
            <v>33.891250999999997</v>
          </cell>
          <cell r="C13131">
            <v>-84.074560000000005</v>
          </cell>
        </row>
        <row r="13132">
          <cell r="A13132">
            <v>30357</v>
          </cell>
          <cell r="B13132">
            <v>33.844371000000002</v>
          </cell>
          <cell r="C13132">
            <v>-84.474050000000005</v>
          </cell>
        </row>
        <row r="13133">
          <cell r="A13133">
            <v>30358</v>
          </cell>
          <cell r="B13133">
            <v>33.998151</v>
          </cell>
          <cell r="C13133">
            <v>-84.341120000000004</v>
          </cell>
        </row>
        <row r="13134">
          <cell r="A13134">
            <v>30359</v>
          </cell>
          <cell r="B13134">
            <v>33.891250999999997</v>
          </cell>
          <cell r="C13134">
            <v>-84.074560000000005</v>
          </cell>
        </row>
        <row r="13135">
          <cell r="A13135">
            <v>30360</v>
          </cell>
          <cell r="B13135">
            <v>33.931069000000001</v>
          </cell>
          <cell r="C13135">
            <v>-84.277771999999999</v>
          </cell>
        </row>
        <row r="13136">
          <cell r="A13136">
            <v>30361</v>
          </cell>
          <cell r="B13136">
            <v>33.844371000000002</v>
          </cell>
          <cell r="C13136">
            <v>-84.474050000000005</v>
          </cell>
        </row>
        <row r="13137">
          <cell r="A13137">
            <v>30362</v>
          </cell>
          <cell r="B13137">
            <v>33.891250999999997</v>
          </cell>
          <cell r="C13137">
            <v>-84.074560000000005</v>
          </cell>
        </row>
        <row r="13138">
          <cell r="A13138">
            <v>30364</v>
          </cell>
          <cell r="B13138">
            <v>33.844371000000002</v>
          </cell>
          <cell r="C13138">
            <v>-84.474050000000005</v>
          </cell>
        </row>
        <row r="13139">
          <cell r="A13139">
            <v>30366</v>
          </cell>
          <cell r="B13139">
            <v>33.891250999999997</v>
          </cell>
          <cell r="C13139">
            <v>-84.074560000000005</v>
          </cell>
        </row>
        <row r="13140">
          <cell r="A13140">
            <v>30368</v>
          </cell>
          <cell r="B13140">
            <v>33.844371000000002</v>
          </cell>
          <cell r="C13140">
            <v>-84.474050000000005</v>
          </cell>
        </row>
        <row r="13141">
          <cell r="A13141">
            <v>30369</v>
          </cell>
          <cell r="B13141">
            <v>33.844371000000002</v>
          </cell>
          <cell r="C13141">
            <v>-84.474050000000005</v>
          </cell>
        </row>
        <row r="13142">
          <cell r="A13142">
            <v>30370</v>
          </cell>
          <cell r="B13142">
            <v>33.844371000000002</v>
          </cell>
          <cell r="C13142">
            <v>-84.474050000000005</v>
          </cell>
        </row>
        <row r="13143">
          <cell r="A13143">
            <v>30371</v>
          </cell>
          <cell r="B13143">
            <v>33.844371000000002</v>
          </cell>
          <cell r="C13143">
            <v>-84.474050000000005</v>
          </cell>
        </row>
        <row r="13144">
          <cell r="A13144">
            <v>30374</v>
          </cell>
          <cell r="B13144">
            <v>33.844371000000002</v>
          </cell>
          <cell r="C13144">
            <v>-84.474050000000005</v>
          </cell>
        </row>
        <row r="13145">
          <cell r="A13145">
            <v>30375</v>
          </cell>
          <cell r="B13145">
            <v>33.844371000000002</v>
          </cell>
          <cell r="C13145">
            <v>-84.474050000000005</v>
          </cell>
        </row>
        <row r="13146">
          <cell r="A13146">
            <v>30376</v>
          </cell>
          <cell r="B13146">
            <v>33.844371000000002</v>
          </cell>
          <cell r="C13146">
            <v>-84.474050000000005</v>
          </cell>
        </row>
        <row r="13147">
          <cell r="A13147">
            <v>30377</v>
          </cell>
          <cell r="B13147">
            <v>33.844371000000002</v>
          </cell>
          <cell r="C13147">
            <v>-84.474050000000005</v>
          </cell>
        </row>
        <row r="13148">
          <cell r="A13148">
            <v>30378</v>
          </cell>
          <cell r="B13148">
            <v>33.844371000000002</v>
          </cell>
          <cell r="C13148">
            <v>-84.474050000000005</v>
          </cell>
        </row>
        <row r="13149">
          <cell r="A13149">
            <v>30379</v>
          </cell>
          <cell r="B13149">
            <v>33.844371000000002</v>
          </cell>
          <cell r="C13149">
            <v>-84.474050000000005</v>
          </cell>
        </row>
        <row r="13150">
          <cell r="A13150">
            <v>30380</v>
          </cell>
          <cell r="B13150">
            <v>33.844371000000002</v>
          </cell>
          <cell r="C13150">
            <v>-84.474050000000005</v>
          </cell>
        </row>
        <row r="13151">
          <cell r="A13151">
            <v>30384</v>
          </cell>
          <cell r="B13151">
            <v>33.844371000000002</v>
          </cell>
          <cell r="C13151">
            <v>-84.474050000000005</v>
          </cell>
        </row>
        <row r="13152">
          <cell r="A13152">
            <v>30385</v>
          </cell>
          <cell r="B13152">
            <v>33.844371000000002</v>
          </cell>
          <cell r="C13152">
            <v>-84.474050000000005</v>
          </cell>
        </row>
        <row r="13153">
          <cell r="A13153">
            <v>30386</v>
          </cell>
          <cell r="B13153">
            <v>33.844371000000002</v>
          </cell>
          <cell r="C13153">
            <v>-84.474050000000005</v>
          </cell>
        </row>
        <row r="13154">
          <cell r="A13154">
            <v>30387</v>
          </cell>
          <cell r="B13154">
            <v>33.844371000000002</v>
          </cell>
          <cell r="C13154">
            <v>-84.474050000000005</v>
          </cell>
        </row>
        <row r="13155">
          <cell r="A13155">
            <v>30388</v>
          </cell>
          <cell r="B13155">
            <v>33.844371000000002</v>
          </cell>
          <cell r="C13155">
            <v>-84.474050000000005</v>
          </cell>
        </row>
        <row r="13156">
          <cell r="A13156">
            <v>30389</v>
          </cell>
          <cell r="B13156">
            <v>33.844371000000002</v>
          </cell>
          <cell r="C13156">
            <v>-84.474050000000005</v>
          </cell>
        </row>
        <row r="13157">
          <cell r="A13157">
            <v>30390</v>
          </cell>
          <cell r="B13157">
            <v>33.844371000000002</v>
          </cell>
          <cell r="C13157">
            <v>-84.474050000000005</v>
          </cell>
        </row>
        <row r="13158">
          <cell r="A13158">
            <v>30392</v>
          </cell>
          <cell r="B13158">
            <v>33.844371000000002</v>
          </cell>
          <cell r="C13158">
            <v>-84.474050000000005</v>
          </cell>
        </row>
        <row r="13159">
          <cell r="A13159">
            <v>30394</v>
          </cell>
          <cell r="B13159">
            <v>33.844371000000002</v>
          </cell>
          <cell r="C13159">
            <v>-84.474050000000005</v>
          </cell>
        </row>
        <row r="13160">
          <cell r="A13160">
            <v>30396</v>
          </cell>
          <cell r="B13160">
            <v>33.844371000000002</v>
          </cell>
          <cell r="C13160">
            <v>-84.474050000000005</v>
          </cell>
        </row>
        <row r="13161">
          <cell r="A13161">
            <v>30398</v>
          </cell>
          <cell r="B13161">
            <v>33.844371000000002</v>
          </cell>
          <cell r="C13161">
            <v>-84.474050000000005</v>
          </cell>
        </row>
        <row r="13162">
          <cell r="A13162">
            <v>30399</v>
          </cell>
          <cell r="B13162">
            <v>33.844371000000002</v>
          </cell>
          <cell r="C13162">
            <v>-84.474050000000005</v>
          </cell>
        </row>
        <row r="13163">
          <cell r="A13163">
            <v>30401</v>
          </cell>
          <cell r="B13163">
            <v>32.569870999999999</v>
          </cell>
          <cell r="C13163">
            <v>-82.346181000000001</v>
          </cell>
        </row>
        <row r="13164">
          <cell r="A13164">
            <v>30410</v>
          </cell>
          <cell r="B13164">
            <v>32.179659999999998</v>
          </cell>
          <cell r="C13164">
            <v>-82.516557000000006</v>
          </cell>
        </row>
        <row r="13165">
          <cell r="A13165">
            <v>30411</v>
          </cell>
          <cell r="B13165">
            <v>32.143020999999997</v>
          </cell>
          <cell r="C13165">
            <v>-82.826769999999996</v>
          </cell>
        </row>
        <row r="13166">
          <cell r="A13166">
            <v>30412</v>
          </cell>
          <cell r="B13166">
            <v>32.077458</v>
          </cell>
          <cell r="C13166">
            <v>-82.482488000000004</v>
          </cell>
        </row>
        <row r="13167">
          <cell r="A13167">
            <v>30413</v>
          </cell>
          <cell r="B13167">
            <v>32.889139999999998</v>
          </cell>
          <cell r="C13167">
            <v>-82.466644000000002</v>
          </cell>
        </row>
        <row r="13168">
          <cell r="A13168">
            <v>30414</v>
          </cell>
          <cell r="B13168">
            <v>32.163392000000002</v>
          </cell>
          <cell r="C13168">
            <v>-81.87191</v>
          </cell>
        </row>
        <row r="13169">
          <cell r="A13169">
            <v>30415</v>
          </cell>
          <cell r="B13169">
            <v>32.352307000000003</v>
          </cell>
          <cell r="C13169">
            <v>-81.6571</v>
          </cell>
        </row>
        <row r="13170">
          <cell r="A13170">
            <v>30417</v>
          </cell>
          <cell r="B13170">
            <v>32.160611000000003</v>
          </cell>
          <cell r="C13170">
            <v>-81.923832000000004</v>
          </cell>
        </row>
        <row r="13171">
          <cell r="A13171">
            <v>30420</v>
          </cell>
          <cell r="B13171">
            <v>32.105969999999999</v>
          </cell>
          <cell r="C13171">
            <v>-82.03389</v>
          </cell>
        </row>
        <row r="13172">
          <cell r="A13172">
            <v>30421</v>
          </cell>
          <cell r="B13172">
            <v>32.058596999999999</v>
          </cell>
          <cell r="C13172">
            <v>-82.027358000000007</v>
          </cell>
        </row>
        <row r="13173">
          <cell r="A13173">
            <v>30423</v>
          </cell>
          <cell r="B13173">
            <v>32.163392000000002</v>
          </cell>
          <cell r="C13173">
            <v>-81.87191</v>
          </cell>
        </row>
        <row r="13174">
          <cell r="A13174">
            <v>30424</v>
          </cell>
          <cell r="B13174">
            <v>32.767634000000001</v>
          </cell>
          <cell r="C13174">
            <v>-81.629062000000005</v>
          </cell>
        </row>
        <row r="13175">
          <cell r="A13175">
            <v>30425</v>
          </cell>
          <cell r="B13175">
            <v>32.654936999999997</v>
          </cell>
          <cell r="C13175">
            <v>-82.100207999999995</v>
          </cell>
        </row>
        <row r="13176">
          <cell r="A13176">
            <v>30426</v>
          </cell>
          <cell r="B13176">
            <v>33.053870000000003</v>
          </cell>
          <cell r="C13176">
            <v>-81.684488999999999</v>
          </cell>
        </row>
        <row r="13177">
          <cell r="A13177">
            <v>30427</v>
          </cell>
          <cell r="B13177">
            <v>32.066648999999998</v>
          </cell>
          <cell r="C13177">
            <v>-82.012343999999999</v>
          </cell>
        </row>
        <row r="13178">
          <cell r="A13178">
            <v>30428</v>
          </cell>
          <cell r="B13178">
            <v>32.118831</v>
          </cell>
          <cell r="C13178">
            <v>-82.724554999999995</v>
          </cell>
        </row>
        <row r="13179">
          <cell r="A13179">
            <v>30429</v>
          </cell>
          <cell r="B13179">
            <v>32.152808</v>
          </cell>
          <cell r="C13179">
            <v>-81.925865000000002</v>
          </cell>
        </row>
        <row r="13180">
          <cell r="A13180">
            <v>30434</v>
          </cell>
          <cell r="B13180">
            <v>33.028798000000002</v>
          </cell>
          <cell r="C13180">
            <v>-82.437965000000005</v>
          </cell>
        </row>
        <row r="13181">
          <cell r="A13181">
            <v>30436</v>
          </cell>
          <cell r="B13181">
            <v>32.129147000000003</v>
          </cell>
          <cell r="C13181">
            <v>-82.330545999999998</v>
          </cell>
        </row>
        <row r="13182">
          <cell r="A13182">
            <v>30438</v>
          </cell>
          <cell r="B13182">
            <v>32.050694</v>
          </cell>
          <cell r="C13182">
            <v>-81.998347999999993</v>
          </cell>
        </row>
        <row r="13183">
          <cell r="A13183">
            <v>30439</v>
          </cell>
          <cell r="B13183">
            <v>32.399380000000001</v>
          </cell>
          <cell r="C13183">
            <v>-82.048201000000006</v>
          </cell>
        </row>
        <row r="13184">
          <cell r="A13184">
            <v>30441</v>
          </cell>
          <cell r="B13184">
            <v>32.926431000000001</v>
          </cell>
          <cell r="C13184">
            <v>-82.172336999999999</v>
          </cell>
        </row>
        <row r="13185">
          <cell r="A13185">
            <v>30442</v>
          </cell>
          <cell r="B13185">
            <v>32.779375999999999</v>
          </cell>
          <cell r="C13185">
            <v>-81.973904000000005</v>
          </cell>
        </row>
        <row r="13186">
          <cell r="A13186">
            <v>30445</v>
          </cell>
          <cell r="B13186">
            <v>32.183157000000001</v>
          </cell>
          <cell r="C13186">
            <v>-82.566698000000002</v>
          </cell>
        </row>
        <row r="13187">
          <cell r="A13187">
            <v>30446</v>
          </cell>
          <cell r="B13187">
            <v>32.580956999999998</v>
          </cell>
          <cell r="C13187">
            <v>-81.482624999999999</v>
          </cell>
        </row>
        <row r="13188">
          <cell r="A13188">
            <v>30447</v>
          </cell>
          <cell r="B13188">
            <v>32.504092</v>
          </cell>
          <cell r="C13188">
            <v>-82.484753999999995</v>
          </cell>
        </row>
        <row r="13189">
          <cell r="A13189">
            <v>30448</v>
          </cell>
          <cell r="B13189">
            <v>32.475892000000002</v>
          </cell>
          <cell r="C13189">
            <v>-82.372622000000007</v>
          </cell>
        </row>
        <row r="13190">
          <cell r="A13190">
            <v>30449</v>
          </cell>
          <cell r="B13190">
            <v>32.528103999999999</v>
          </cell>
          <cell r="C13190">
            <v>-81.533197999999999</v>
          </cell>
        </row>
        <row r="13191">
          <cell r="A13191">
            <v>30450</v>
          </cell>
          <cell r="B13191">
            <v>32.552055000000003</v>
          </cell>
          <cell r="C13191">
            <v>-81.924194999999997</v>
          </cell>
        </row>
        <row r="13192">
          <cell r="A13192">
            <v>30451</v>
          </cell>
          <cell r="B13192">
            <v>32.414349000000001</v>
          </cell>
          <cell r="C13192">
            <v>-82.086658</v>
          </cell>
        </row>
        <row r="13193">
          <cell r="A13193">
            <v>30452</v>
          </cell>
          <cell r="B13193">
            <v>32.398006000000002</v>
          </cell>
          <cell r="C13193">
            <v>-81.889151999999996</v>
          </cell>
        </row>
        <row r="13194">
          <cell r="A13194">
            <v>30453</v>
          </cell>
          <cell r="B13194">
            <v>32.031081</v>
          </cell>
          <cell r="C13194">
            <v>-82.146011000000001</v>
          </cell>
        </row>
        <row r="13195">
          <cell r="A13195">
            <v>30454</v>
          </cell>
          <cell r="B13195">
            <v>32.506309999999999</v>
          </cell>
          <cell r="C13195">
            <v>-82.713742999999994</v>
          </cell>
        </row>
        <row r="13196">
          <cell r="A13196">
            <v>30455</v>
          </cell>
          <cell r="B13196">
            <v>32.722971000000001</v>
          </cell>
          <cell r="C13196">
            <v>-81.793305000000004</v>
          </cell>
        </row>
        <row r="13197">
          <cell r="A13197">
            <v>30456</v>
          </cell>
          <cell r="B13197">
            <v>32.980305000000001</v>
          </cell>
          <cell r="C13197">
            <v>-81.844859999999997</v>
          </cell>
        </row>
        <row r="13198">
          <cell r="A13198">
            <v>30457</v>
          </cell>
          <cell r="B13198">
            <v>32.383144999999999</v>
          </cell>
          <cell r="C13198">
            <v>-82.557135000000002</v>
          </cell>
        </row>
        <row r="13199">
          <cell r="A13199">
            <v>30458</v>
          </cell>
          <cell r="B13199">
            <v>32.424999999999997</v>
          </cell>
          <cell r="C13199">
            <v>-81.784955999999994</v>
          </cell>
        </row>
        <row r="13200">
          <cell r="A13200">
            <v>30459</v>
          </cell>
          <cell r="B13200">
            <v>32.447035999999997</v>
          </cell>
          <cell r="C13200">
            <v>-81.777720000000002</v>
          </cell>
        </row>
        <row r="13201">
          <cell r="A13201">
            <v>30460</v>
          </cell>
          <cell r="B13201">
            <v>32.417949999999998</v>
          </cell>
          <cell r="C13201">
            <v>-81.782330000000002</v>
          </cell>
        </row>
        <row r="13202">
          <cell r="A13202">
            <v>30461</v>
          </cell>
          <cell r="B13202">
            <v>32.450032</v>
          </cell>
          <cell r="C13202">
            <v>-81.715799000000004</v>
          </cell>
        </row>
        <row r="13203">
          <cell r="A13203">
            <v>30464</v>
          </cell>
          <cell r="B13203">
            <v>32.445914999999999</v>
          </cell>
          <cell r="C13203">
            <v>-82.258728000000005</v>
          </cell>
        </row>
        <row r="13204">
          <cell r="A13204">
            <v>30467</v>
          </cell>
          <cell r="B13204">
            <v>32.743850999999999</v>
          </cell>
          <cell r="C13204">
            <v>-81.628686999999999</v>
          </cell>
        </row>
        <row r="13205">
          <cell r="A13205">
            <v>30470</v>
          </cell>
          <cell r="B13205">
            <v>32.188768000000003</v>
          </cell>
          <cell r="C13205">
            <v>-82.522114999999999</v>
          </cell>
        </row>
        <row r="13206">
          <cell r="A13206">
            <v>30471</v>
          </cell>
          <cell r="B13206">
            <v>32.549779999999998</v>
          </cell>
          <cell r="C13206">
            <v>-82.183915999999996</v>
          </cell>
        </row>
        <row r="13207">
          <cell r="A13207">
            <v>30473</v>
          </cell>
          <cell r="B13207">
            <v>32.028823000000003</v>
          </cell>
          <cell r="C13207">
            <v>-82.516245999999995</v>
          </cell>
        </row>
        <row r="13208">
          <cell r="A13208">
            <v>30474</v>
          </cell>
          <cell r="B13208">
            <v>32.198683000000003</v>
          </cell>
          <cell r="C13208">
            <v>-82.392080000000007</v>
          </cell>
        </row>
        <row r="13209">
          <cell r="A13209">
            <v>30475</v>
          </cell>
          <cell r="B13209">
            <v>32.177512999999998</v>
          </cell>
          <cell r="C13209">
            <v>-82.373889000000005</v>
          </cell>
        </row>
        <row r="13210">
          <cell r="A13210">
            <v>30477</v>
          </cell>
          <cell r="B13210">
            <v>32.863678</v>
          </cell>
          <cell r="C13210">
            <v>-82.407516000000001</v>
          </cell>
        </row>
        <row r="13211">
          <cell r="A13211">
            <v>30499</v>
          </cell>
          <cell r="B13211">
            <v>32.050694</v>
          </cell>
          <cell r="C13211">
            <v>-81.998347999999993</v>
          </cell>
        </row>
        <row r="13212">
          <cell r="A13212">
            <v>30501</v>
          </cell>
          <cell r="B13212">
            <v>34.334398</v>
          </cell>
          <cell r="C13212">
            <v>-83.837912000000003</v>
          </cell>
        </row>
        <row r="13213">
          <cell r="A13213">
            <v>30502</v>
          </cell>
          <cell r="B13213">
            <v>34.212992999999997</v>
          </cell>
          <cell r="C13213">
            <v>-83.794858000000005</v>
          </cell>
        </row>
        <row r="13214">
          <cell r="A13214">
            <v>30503</v>
          </cell>
          <cell r="B13214">
            <v>34.345432000000002</v>
          </cell>
          <cell r="C13214">
            <v>-83.950541000000001</v>
          </cell>
        </row>
        <row r="13215">
          <cell r="A13215">
            <v>30504</v>
          </cell>
          <cell r="B13215">
            <v>34.241066000000004</v>
          </cell>
          <cell r="C13215">
            <v>-83.886508000000006</v>
          </cell>
        </row>
        <row r="13216">
          <cell r="A13216">
            <v>30506</v>
          </cell>
          <cell r="B13216">
            <v>34.336238000000002</v>
          </cell>
          <cell r="C13216">
            <v>-83.860031000000006</v>
          </cell>
        </row>
        <row r="13217">
          <cell r="A13217">
            <v>30507</v>
          </cell>
          <cell r="B13217">
            <v>34.257212000000003</v>
          </cell>
          <cell r="C13217">
            <v>-83.824573999999998</v>
          </cell>
        </row>
        <row r="13218">
          <cell r="A13218">
            <v>30510</v>
          </cell>
          <cell r="B13218">
            <v>34.504289999999997</v>
          </cell>
          <cell r="C13218">
            <v>-83.594757999999999</v>
          </cell>
        </row>
        <row r="13219">
          <cell r="A13219">
            <v>30511</v>
          </cell>
          <cell r="B13219">
            <v>34.393712999999998</v>
          </cell>
          <cell r="C13219">
            <v>-83.473885999999993</v>
          </cell>
        </row>
        <row r="13220">
          <cell r="A13220">
            <v>30512</v>
          </cell>
          <cell r="B13220">
            <v>34.867511999999998</v>
          </cell>
          <cell r="C13220">
            <v>-83.967635999999999</v>
          </cell>
        </row>
        <row r="13221">
          <cell r="A13221">
            <v>30513</v>
          </cell>
          <cell r="B13221">
            <v>34.831246</v>
          </cell>
          <cell r="C13221">
            <v>-84.331339</v>
          </cell>
        </row>
        <row r="13222">
          <cell r="A13222">
            <v>30514</v>
          </cell>
          <cell r="B13222">
            <v>34.903398000000003</v>
          </cell>
          <cell r="C13222">
            <v>-84.019157000000007</v>
          </cell>
        </row>
        <row r="13223">
          <cell r="A13223">
            <v>30515</v>
          </cell>
          <cell r="B13223">
            <v>33.960352999999998</v>
          </cell>
          <cell r="C13223">
            <v>-84.037858999999997</v>
          </cell>
        </row>
        <row r="13224">
          <cell r="A13224">
            <v>30516</v>
          </cell>
          <cell r="B13224">
            <v>34.383986999999998</v>
          </cell>
          <cell r="C13224">
            <v>-83.033209999999997</v>
          </cell>
        </row>
        <row r="13225">
          <cell r="A13225">
            <v>30517</v>
          </cell>
          <cell r="B13225">
            <v>34.109873</v>
          </cell>
          <cell r="C13225">
            <v>-83.685148999999996</v>
          </cell>
        </row>
        <row r="13226">
          <cell r="A13226">
            <v>30518</v>
          </cell>
          <cell r="B13226">
            <v>34.113712</v>
          </cell>
          <cell r="C13226">
            <v>-84.033984000000004</v>
          </cell>
        </row>
        <row r="13227">
          <cell r="A13227">
            <v>30519</v>
          </cell>
          <cell r="B13227">
            <v>34.079715</v>
          </cell>
          <cell r="C13227">
            <v>-83.930764999999994</v>
          </cell>
        </row>
        <row r="13228">
          <cell r="A13228">
            <v>30520</v>
          </cell>
          <cell r="B13228">
            <v>34.355933</v>
          </cell>
          <cell r="C13228">
            <v>-83.152946999999998</v>
          </cell>
        </row>
        <row r="13229">
          <cell r="A13229">
            <v>30521</v>
          </cell>
          <cell r="B13229">
            <v>34.363121999999997</v>
          </cell>
          <cell r="C13229">
            <v>-83.254745</v>
          </cell>
        </row>
        <row r="13230">
          <cell r="A13230">
            <v>30522</v>
          </cell>
          <cell r="B13230">
            <v>34.732489999999999</v>
          </cell>
          <cell r="C13230">
            <v>-84.425034999999994</v>
          </cell>
        </row>
        <row r="13231">
          <cell r="A13231">
            <v>30523</v>
          </cell>
          <cell r="B13231">
            <v>34.655918</v>
          </cell>
          <cell r="C13231">
            <v>-83.508274</v>
          </cell>
        </row>
        <row r="13232">
          <cell r="A13232">
            <v>30525</v>
          </cell>
          <cell r="B13232">
            <v>34.886868</v>
          </cell>
          <cell r="C13232">
            <v>-83.375358000000006</v>
          </cell>
        </row>
        <row r="13233">
          <cell r="A13233">
            <v>30527</v>
          </cell>
          <cell r="B13233">
            <v>34.397806000000003</v>
          </cell>
          <cell r="C13233">
            <v>-83.775656999999995</v>
          </cell>
        </row>
        <row r="13234">
          <cell r="A13234">
            <v>30528</v>
          </cell>
          <cell r="B13234">
            <v>34.610466000000002</v>
          </cell>
          <cell r="C13234">
            <v>-83.74615</v>
          </cell>
        </row>
        <row r="13235">
          <cell r="A13235">
            <v>30529</v>
          </cell>
          <cell r="B13235">
            <v>34.169691</v>
          </cell>
          <cell r="C13235">
            <v>-83.570671000000004</v>
          </cell>
        </row>
        <row r="13236">
          <cell r="A13236">
            <v>30530</v>
          </cell>
          <cell r="B13236">
            <v>34.168273999999997</v>
          </cell>
          <cell r="C13236">
            <v>-83.402225999999999</v>
          </cell>
        </row>
        <row r="13237">
          <cell r="A13237">
            <v>30531</v>
          </cell>
          <cell r="B13237">
            <v>34.535212999999999</v>
          </cell>
          <cell r="C13237">
            <v>-83.574032000000003</v>
          </cell>
        </row>
        <row r="13238">
          <cell r="A13238">
            <v>30533</v>
          </cell>
          <cell r="B13238">
            <v>34.541370999999998</v>
          </cell>
          <cell r="C13238">
            <v>-84.024387000000004</v>
          </cell>
        </row>
        <row r="13239">
          <cell r="A13239">
            <v>30534</v>
          </cell>
          <cell r="B13239">
            <v>34.453660999999997</v>
          </cell>
          <cell r="C13239">
            <v>-84.155043000000006</v>
          </cell>
        </row>
        <row r="13240">
          <cell r="A13240">
            <v>30535</v>
          </cell>
          <cell r="B13240">
            <v>34.631639</v>
          </cell>
          <cell r="C13240">
            <v>-83.569657000000007</v>
          </cell>
        </row>
        <row r="13241">
          <cell r="A13241">
            <v>30537</v>
          </cell>
          <cell r="B13241">
            <v>34.97</v>
          </cell>
          <cell r="C13241">
            <v>-83.357506999999998</v>
          </cell>
        </row>
        <row r="13242">
          <cell r="A13242">
            <v>30538</v>
          </cell>
          <cell r="B13242">
            <v>34.535119999999999</v>
          </cell>
          <cell r="C13242">
            <v>-83.258747999999997</v>
          </cell>
        </row>
        <row r="13243">
          <cell r="A13243">
            <v>30539</v>
          </cell>
          <cell r="B13243">
            <v>34.658481999999999</v>
          </cell>
          <cell r="C13243">
            <v>-84.493206999999998</v>
          </cell>
        </row>
        <row r="13244">
          <cell r="A13244">
            <v>30540</v>
          </cell>
          <cell r="B13244">
            <v>34.70129</v>
          </cell>
          <cell r="C13244">
            <v>-84.449006999999995</v>
          </cell>
        </row>
        <row r="13245">
          <cell r="A13245">
            <v>30541</v>
          </cell>
          <cell r="B13245">
            <v>34.928730000000002</v>
          </cell>
          <cell r="C13245">
            <v>-84.436751999999998</v>
          </cell>
        </row>
        <row r="13246">
          <cell r="A13246">
            <v>30542</v>
          </cell>
          <cell r="B13246">
            <v>34.282817999999999</v>
          </cell>
          <cell r="C13246">
            <v>-83.891451000000004</v>
          </cell>
        </row>
        <row r="13247">
          <cell r="A13247">
            <v>30543</v>
          </cell>
          <cell r="B13247">
            <v>34.364395999999999</v>
          </cell>
          <cell r="C13247">
            <v>-83.735421000000002</v>
          </cell>
        </row>
        <row r="13248">
          <cell r="A13248">
            <v>30544</v>
          </cell>
          <cell r="B13248">
            <v>34.593091999999999</v>
          </cell>
          <cell r="C13248">
            <v>-83.562922</v>
          </cell>
        </row>
        <row r="13249">
          <cell r="A13249">
            <v>30545</v>
          </cell>
          <cell r="B13249">
            <v>34.729196000000002</v>
          </cell>
          <cell r="C13249">
            <v>-83.720937000000006</v>
          </cell>
        </row>
        <row r="13250">
          <cell r="A13250">
            <v>30546</v>
          </cell>
          <cell r="B13250">
            <v>34.906339000000003</v>
          </cell>
          <cell r="C13250">
            <v>-83.72739</v>
          </cell>
        </row>
        <row r="13251">
          <cell r="A13251">
            <v>30547</v>
          </cell>
          <cell r="B13251">
            <v>34.373145000000001</v>
          </cell>
          <cell r="C13251">
            <v>-83.491924999999995</v>
          </cell>
        </row>
        <row r="13252">
          <cell r="A13252">
            <v>30548</v>
          </cell>
          <cell r="B13252">
            <v>34.099030999999997</v>
          </cell>
          <cell r="C13252">
            <v>-83.718170000000001</v>
          </cell>
        </row>
        <row r="13253">
          <cell r="A13253">
            <v>30549</v>
          </cell>
          <cell r="B13253">
            <v>34.106009999999998</v>
          </cell>
          <cell r="C13253">
            <v>-83.589021000000002</v>
          </cell>
        </row>
        <row r="13254">
          <cell r="A13254">
            <v>30552</v>
          </cell>
          <cell r="B13254">
            <v>34.789920000000002</v>
          </cell>
          <cell r="C13254">
            <v>-83.443351000000007</v>
          </cell>
        </row>
        <row r="13255">
          <cell r="A13255">
            <v>30553</v>
          </cell>
          <cell r="B13255">
            <v>34.408031000000001</v>
          </cell>
          <cell r="C13255">
            <v>-83.144240999999994</v>
          </cell>
        </row>
        <row r="13256">
          <cell r="A13256">
            <v>30554</v>
          </cell>
          <cell r="B13256">
            <v>34.410879999999999</v>
          </cell>
          <cell r="C13256">
            <v>-83.703923000000003</v>
          </cell>
        </row>
        <row r="13257">
          <cell r="A13257">
            <v>30555</v>
          </cell>
          <cell r="B13257">
            <v>34.936985999999997</v>
          </cell>
          <cell r="C13257">
            <v>-84.403709000000006</v>
          </cell>
        </row>
        <row r="13258">
          <cell r="A13258">
            <v>30557</v>
          </cell>
          <cell r="B13258">
            <v>34.527954999999999</v>
          </cell>
          <cell r="C13258">
            <v>-83.232079999999996</v>
          </cell>
        </row>
        <row r="13259">
          <cell r="A13259">
            <v>30558</v>
          </cell>
          <cell r="B13259">
            <v>34.329371999999999</v>
          </cell>
          <cell r="C13259">
            <v>-83.543357</v>
          </cell>
        </row>
        <row r="13260">
          <cell r="A13260">
            <v>30559</v>
          </cell>
          <cell r="B13260">
            <v>34.936697000000002</v>
          </cell>
          <cell r="C13260">
            <v>-84.268862999999996</v>
          </cell>
        </row>
        <row r="13261">
          <cell r="A13261">
            <v>30560</v>
          </cell>
          <cell r="B13261">
            <v>34.862630000000003</v>
          </cell>
          <cell r="C13261">
            <v>-84.248611999999994</v>
          </cell>
        </row>
        <row r="13262">
          <cell r="A13262">
            <v>30562</v>
          </cell>
          <cell r="B13262">
            <v>34.914392999999997</v>
          </cell>
          <cell r="C13262">
            <v>-83.402766</v>
          </cell>
        </row>
        <row r="13263">
          <cell r="A13263">
            <v>30563</v>
          </cell>
          <cell r="B13263">
            <v>34.541682999999999</v>
          </cell>
          <cell r="C13263">
            <v>-83.522829999999999</v>
          </cell>
        </row>
        <row r="13264">
          <cell r="A13264">
            <v>30564</v>
          </cell>
          <cell r="B13264">
            <v>34.445368999999999</v>
          </cell>
          <cell r="C13264">
            <v>-83.906515999999996</v>
          </cell>
        </row>
        <row r="13265">
          <cell r="A13265">
            <v>30565</v>
          </cell>
          <cell r="B13265">
            <v>34.113428999999996</v>
          </cell>
          <cell r="C13265">
            <v>-83.474575999999999</v>
          </cell>
        </row>
        <row r="13266">
          <cell r="A13266">
            <v>30566</v>
          </cell>
          <cell r="B13266">
            <v>34.239427999999997</v>
          </cell>
          <cell r="C13266">
            <v>-83.897611999999995</v>
          </cell>
        </row>
        <row r="13267">
          <cell r="A13267">
            <v>30567</v>
          </cell>
          <cell r="B13267">
            <v>34.159430999999998</v>
          </cell>
          <cell r="C13267">
            <v>-83.597059999999999</v>
          </cell>
        </row>
        <row r="13268">
          <cell r="A13268">
            <v>30568</v>
          </cell>
          <cell r="B13268">
            <v>34.944609</v>
          </cell>
          <cell r="C13268">
            <v>-83.381415000000004</v>
          </cell>
        </row>
        <row r="13269">
          <cell r="A13269">
            <v>30571</v>
          </cell>
          <cell r="B13269">
            <v>34.665779999999998</v>
          </cell>
          <cell r="C13269">
            <v>-83.709564</v>
          </cell>
        </row>
        <row r="13270">
          <cell r="A13270">
            <v>30572</v>
          </cell>
          <cell r="B13270">
            <v>34.712091000000001</v>
          </cell>
          <cell r="C13270">
            <v>-84.027629000000005</v>
          </cell>
        </row>
        <row r="13271">
          <cell r="A13271">
            <v>30573</v>
          </cell>
          <cell r="B13271">
            <v>34.742007000000001</v>
          </cell>
          <cell r="C13271">
            <v>-83.397716000000003</v>
          </cell>
        </row>
        <row r="13272">
          <cell r="A13272">
            <v>30575</v>
          </cell>
          <cell r="B13272">
            <v>34.195058000000003</v>
          </cell>
          <cell r="C13272">
            <v>-83.713188000000002</v>
          </cell>
        </row>
        <row r="13273">
          <cell r="A13273">
            <v>30576</v>
          </cell>
          <cell r="B13273">
            <v>34.856394999999999</v>
          </cell>
          <cell r="C13273">
            <v>-83.457267000000002</v>
          </cell>
        </row>
        <row r="13274">
          <cell r="A13274">
            <v>30577</v>
          </cell>
          <cell r="B13274">
            <v>34.554102999999998</v>
          </cell>
          <cell r="C13274">
            <v>-83.288827999999995</v>
          </cell>
        </row>
        <row r="13275">
          <cell r="A13275">
            <v>30580</v>
          </cell>
          <cell r="B13275">
            <v>34.676583999999998</v>
          </cell>
          <cell r="C13275">
            <v>-83.435779999999994</v>
          </cell>
        </row>
        <row r="13276">
          <cell r="A13276">
            <v>30581</v>
          </cell>
          <cell r="B13276">
            <v>34.804473000000002</v>
          </cell>
          <cell r="C13276">
            <v>-83.419137000000006</v>
          </cell>
        </row>
        <row r="13277">
          <cell r="A13277">
            <v>30582</v>
          </cell>
          <cell r="B13277">
            <v>34.934417000000003</v>
          </cell>
          <cell r="C13277">
            <v>-83.828503999999995</v>
          </cell>
        </row>
        <row r="13278">
          <cell r="A13278">
            <v>30596</v>
          </cell>
          <cell r="B13278">
            <v>34.629390999999998</v>
          </cell>
          <cell r="C13278">
            <v>-83.509934000000001</v>
          </cell>
        </row>
        <row r="13279">
          <cell r="A13279">
            <v>30597</v>
          </cell>
          <cell r="B13279">
            <v>34.527670999999998</v>
          </cell>
          <cell r="C13279">
            <v>-83.980879000000002</v>
          </cell>
        </row>
        <row r="13280">
          <cell r="A13280">
            <v>30598</v>
          </cell>
          <cell r="B13280">
            <v>34.591790000000003</v>
          </cell>
          <cell r="C13280">
            <v>-83.352534000000006</v>
          </cell>
        </row>
        <row r="13281">
          <cell r="A13281">
            <v>30599</v>
          </cell>
          <cell r="B13281">
            <v>34.130594000000002</v>
          </cell>
          <cell r="C13281">
            <v>-83.587418999999997</v>
          </cell>
        </row>
        <row r="13282">
          <cell r="A13282">
            <v>30601</v>
          </cell>
          <cell r="B13282">
            <v>33.992902000000001</v>
          </cell>
          <cell r="C13282">
            <v>-83.353696999999997</v>
          </cell>
        </row>
        <row r="13283">
          <cell r="A13283">
            <v>30602</v>
          </cell>
          <cell r="B13283">
            <v>33.925970999999997</v>
          </cell>
          <cell r="C13283">
            <v>-83.365029000000007</v>
          </cell>
        </row>
        <row r="13284">
          <cell r="A13284">
            <v>30603</v>
          </cell>
          <cell r="B13284">
            <v>33.947586999999999</v>
          </cell>
          <cell r="C13284">
            <v>-83.408896999999996</v>
          </cell>
        </row>
        <row r="13285">
          <cell r="A13285">
            <v>30604</v>
          </cell>
          <cell r="B13285">
            <v>33.944338999999999</v>
          </cell>
          <cell r="C13285">
            <v>-83.389080000000007</v>
          </cell>
        </row>
        <row r="13286">
          <cell r="A13286">
            <v>30605</v>
          </cell>
          <cell r="B13286">
            <v>33.923088</v>
          </cell>
          <cell r="C13286">
            <v>-83.364037999999994</v>
          </cell>
        </row>
        <row r="13287">
          <cell r="A13287">
            <v>30606</v>
          </cell>
          <cell r="B13287">
            <v>33.951348000000003</v>
          </cell>
          <cell r="C13287">
            <v>-83.430639999999997</v>
          </cell>
        </row>
        <row r="13288">
          <cell r="A13288">
            <v>30607</v>
          </cell>
          <cell r="B13288">
            <v>33.998266999999998</v>
          </cell>
          <cell r="C13288">
            <v>-83.439569000000006</v>
          </cell>
        </row>
        <row r="13289">
          <cell r="A13289">
            <v>30608</v>
          </cell>
          <cell r="B13289">
            <v>33.944338999999999</v>
          </cell>
          <cell r="C13289">
            <v>-83.389080000000007</v>
          </cell>
        </row>
        <row r="13290">
          <cell r="A13290">
            <v>30609</v>
          </cell>
          <cell r="B13290">
            <v>33.946364000000003</v>
          </cell>
          <cell r="C13290">
            <v>-83.377430000000004</v>
          </cell>
        </row>
        <row r="13291">
          <cell r="A13291">
            <v>30612</v>
          </cell>
          <cell r="B13291">
            <v>33.944338999999999</v>
          </cell>
          <cell r="C13291">
            <v>-83.389080000000007</v>
          </cell>
        </row>
        <row r="13292">
          <cell r="A13292">
            <v>30619</v>
          </cell>
          <cell r="B13292">
            <v>33.888661999999997</v>
          </cell>
          <cell r="C13292">
            <v>-83.222254000000007</v>
          </cell>
        </row>
        <row r="13293">
          <cell r="A13293">
            <v>30620</v>
          </cell>
          <cell r="B13293">
            <v>33.943652</v>
          </cell>
          <cell r="C13293">
            <v>-83.721536</v>
          </cell>
        </row>
        <row r="13294">
          <cell r="A13294">
            <v>30621</v>
          </cell>
          <cell r="B13294">
            <v>33.805717999999999</v>
          </cell>
          <cell r="C13294">
            <v>-83.481710000000007</v>
          </cell>
        </row>
        <row r="13295">
          <cell r="A13295">
            <v>30622</v>
          </cell>
          <cell r="B13295">
            <v>33.901988000000003</v>
          </cell>
          <cell r="C13295">
            <v>-83.518451999999996</v>
          </cell>
        </row>
        <row r="13296">
          <cell r="A13296">
            <v>30623</v>
          </cell>
          <cell r="B13296">
            <v>33.754235000000001</v>
          </cell>
          <cell r="C13296">
            <v>-83.511054999999999</v>
          </cell>
        </row>
        <row r="13297">
          <cell r="A13297">
            <v>30624</v>
          </cell>
          <cell r="B13297">
            <v>34.164130999999998</v>
          </cell>
          <cell r="C13297">
            <v>-82.957102000000006</v>
          </cell>
        </row>
        <row r="13298">
          <cell r="A13298">
            <v>30625</v>
          </cell>
          <cell r="B13298">
            <v>33.525613999999997</v>
          </cell>
          <cell r="C13298">
            <v>-83.365611000000001</v>
          </cell>
        </row>
        <row r="13299">
          <cell r="A13299">
            <v>30627</v>
          </cell>
          <cell r="B13299">
            <v>34.059179999999998</v>
          </cell>
          <cell r="C13299">
            <v>-83.099349000000004</v>
          </cell>
        </row>
        <row r="13300">
          <cell r="A13300">
            <v>30628</v>
          </cell>
          <cell r="B13300">
            <v>34.088155999999998</v>
          </cell>
          <cell r="C13300">
            <v>-83.202378999999993</v>
          </cell>
        </row>
        <row r="13301">
          <cell r="A13301">
            <v>30629</v>
          </cell>
          <cell r="B13301">
            <v>34.105660999999998</v>
          </cell>
          <cell r="C13301">
            <v>-83.144463000000002</v>
          </cell>
        </row>
        <row r="13302">
          <cell r="A13302">
            <v>30630</v>
          </cell>
          <cell r="B13302">
            <v>33.907589000000002</v>
          </cell>
          <cell r="C13302">
            <v>-83.164573000000004</v>
          </cell>
        </row>
        <row r="13303">
          <cell r="A13303">
            <v>30631</v>
          </cell>
          <cell r="B13303">
            <v>33.577007000000002</v>
          </cell>
          <cell r="C13303">
            <v>-82.858098999999996</v>
          </cell>
        </row>
        <row r="13304">
          <cell r="A13304">
            <v>30633</v>
          </cell>
          <cell r="B13304">
            <v>34.152968000000001</v>
          </cell>
          <cell r="C13304">
            <v>-83.262771999999998</v>
          </cell>
        </row>
        <row r="13305">
          <cell r="A13305">
            <v>30634</v>
          </cell>
          <cell r="B13305">
            <v>34.185290999999999</v>
          </cell>
          <cell r="C13305">
            <v>-82.943398999999999</v>
          </cell>
        </row>
        <row r="13306">
          <cell r="A13306">
            <v>30635</v>
          </cell>
          <cell r="B13306">
            <v>34.129736999999999</v>
          </cell>
          <cell r="C13306">
            <v>-82.840970999999996</v>
          </cell>
        </row>
        <row r="13307">
          <cell r="A13307">
            <v>30638</v>
          </cell>
          <cell r="B13307">
            <v>33.755811000000001</v>
          </cell>
          <cell r="C13307">
            <v>-83.420094000000006</v>
          </cell>
        </row>
        <row r="13308">
          <cell r="A13308">
            <v>30639</v>
          </cell>
          <cell r="B13308">
            <v>34.274306000000003</v>
          </cell>
          <cell r="C13308">
            <v>-83.147024000000002</v>
          </cell>
        </row>
        <row r="13309">
          <cell r="A13309">
            <v>30641</v>
          </cell>
          <cell r="B13309">
            <v>33.778257000000004</v>
          </cell>
          <cell r="C13309">
            <v>-83.580359000000001</v>
          </cell>
        </row>
        <row r="13310">
          <cell r="A13310">
            <v>30642</v>
          </cell>
          <cell r="B13310">
            <v>33.560654999999997</v>
          </cell>
          <cell r="C13310">
            <v>-83.193388999999996</v>
          </cell>
        </row>
        <row r="13311">
          <cell r="A13311">
            <v>30643</v>
          </cell>
          <cell r="B13311">
            <v>34.361176999999998</v>
          </cell>
          <cell r="C13311">
            <v>-82.941703000000004</v>
          </cell>
        </row>
        <row r="13312">
          <cell r="A13312">
            <v>30645</v>
          </cell>
          <cell r="B13312">
            <v>33.801273999999999</v>
          </cell>
          <cell r="C13312">
            <v>-83.516373999999999</v>
          </cell>
        </row>
        <row r="13313">
          <cell r="A13313">
            <v>30646</v>
          </cell>
          <cell r="B13313">
            <v>34.088692999999999</v>
          </cell>
          <cell r="C13313">
            <v>-83.309110000000004</v>
          </cell>
        </row>
        <row r="13314">
          <cell r="A13314">
            <v>30647</v>
          </cell>
          <cell r="B13314">
            <v>34.120238999999998</v>
          </cell>
          <cell r="C13314">
            <v>-83.288117</v>
          </cell>
        </row>
        <row r="13315">
          <cell r="A13315">
            <v>30648</v>
          </cell>
          <cell r="B13315">
            <v>33.852809999999998</v>
          </cell>
          <cell r="C13315">
            <v>-83.020292999999995</v>
          </cell>
        </row>
        <row r="13316">
          <cell r="A13316">
            <v>30650</v>
          </cell>
          <cell r="B13316">
            <v>33.591116999999997</v>
          </cell>
          <cell r="C13316">
            <v>-83.492928000000006</v>
          </cell>
        </row>
        <row r="13317">
          <cell r="A13317">
            <v>30655</v>
          </cell>
          <cell r="B13317">
            <v>33.788322000000001</v>
          </cell>
          <cell r="C13317">
            <v>-83.701263999999995</v>
          </cell>
        </row>
        <row r="13318">
          <cell r="A13318">
            <v>30656</v>
          </cell>
          <cell r="B13318">
            <v>33.838638000000003</v>
          </cell>
          <cell r="C13318">
            <v>-83.710358999999997</v>
          </cell>
        </row>
        <row r="13319">
          <cell r="A13319">
            <v>30660</v>
          </cell>
          <cell r="B13319">
            <v>33.763817000000003</v>
          </cell>
          <cell r="C13319">
            <v>-82.899831000000006</v>
          </cell>
        </row>
        <row r="13320">
          <cell r="A13320">
            <v>30662</v>
          </cell>
          <cell r="B13320">
            <v>34.297967999999997</v>
          </cell>
          <cell r="C13320">
            <v>-83.192786999999996</v>
          </cell>
        </row>
        <row r="13321">
          <cell r="A13321">
            <v>30663</v>
          </cell>
          <cell r="B13321">
            <v>33.61101</v>
          </cell>
          <cell r="C13321">
            <v>-83.602458999999996</v>
          </cell>
        </row>
        <row r="13322">
          <cell r="A13322">
            <v>30664</v>
          </cell>
          <cell r="B13322">
            <v>33.559964000000001</v>
          </cell>
          <cell r="C13322">
            <v>-82.794765999999996</v>
          </cell>
        </row>
        <row r="13323">
          <cell r="A13323">
            <v>30665</v>
          </cell>
          <cell r="B13323">
            <v>33.561870999999996</v>
          </cell>
          <cell r="C13323">
            <v>-83.074185999999997</v>
          </cell>
        </row>
        <row r="13324">
          <cell r="A13324">
            <v>30666</v>
          </cell>
          <cell r="B13324">
            <v>33.980322999999999</v>
          </cell>
          <cell r="C13324">
            <v>-83.590147999999999</v>
          </cell>
        </row>
        <row r="13325">
          <cell r="A13325">
            <v>30667</v>
          </cell>
          <cell r="B13325">
            <v>33.804625999999999</v>
          </cell>
          <cell r="C13325">
            <v>-83.151661000000004</v>
          </cell>
        </row>
        <row r="13326">
          <cell r="A13326">
            <v>30668</v>
          </cell>
          <cell r="B13326">
            <v>33.877751000000004</v>
          </cell>
          <cell r="C13326">
            <v>-82.747022999999999</v>
          </cell>
        </row>
        <row r="13327">
          <cell r="A13327">
            <v>30669</v>
          </cell>
          <cell r="B13327">
            <v>33.634341999999997</v>
          </cell>
          <cell r="C13327">
            <v>-83.122065000000006</v>
          </cell>
        </row>
        <row r="13328">
          <cell r="A13328">
            <v>30671</v>
          </cell>
          <cell r="B13328">
            <v>33.740501999999999</v>
          </cell>
          <cell r="C13328">
            <v>-83.170599999999993</v>
          </cell>
        </row>
        <row r="13329">
          <cell r="A13329">
            <v>30673</v>
          </cell>
          <cell r="B13329">
            <v>33.731490000000001</v>
          </cell>
          <cell r="C13329">
            <v>-82.710832999999994</v>
          </cell>
        </row>
        <row r="13330">
          <cell r="A13330">
            <v>30677</v>
          </cell>
          <cell r="B13330">
            <v>33.81673</v>
          </cell>
          <cell r="C13330">
            <v>-83.43347</v>
          </cell>
        </row>
        <row r="13331">
          <cell r="A13331">
            <v>30678</v>
          </cell>
          <cell r="B13331">
            <v>33.458055999999999</v>
          </cell>
          <cell r="C13331">
            <v>-83.08023</v>
          </cell>
        </row>
        <row r="13332">
          <cell r="A13332">
            <v>30680</v>
          </cell>
          <cell r="B13332">
            <v>33.987138000000002</v>
          </cell>
          <cell r="C13332">
            <v>-83.698498000000001</v>
          </cell>
        </row>
        <row r="13333">
          <cell r="A13333">
            <v>30683</v>
          </cell>
          <cell r="B13333">
            <v>33.930734999999999</v>
          </cell>
          <cell r="C13333">
            <v>-83.292152000000002</v>
          </cell>
        </row>
        <row r="13334">
          <cell r="A13334">
            <v>30701</v>
          </cell>
          <cell r="B13334">
            <v>34.496921</v>
          </cell>
          <cell r="C13334">
            <v>-84.887941999999995</v>
          </cell>
        </row>
        <row r="13335">
          <cell r="A13335">
            <v>30703</v>
          </cell>
          <cell r="B13335">
            <v>34.479066000000003</v>
          </cell>
          <cell r="C13335">
            <v>-84.762161000000006</v>
          </cell>
        </row>
        <row r="13336">
          <cell r="A13336">
            <v>30705</v>
          </cell>
          <cell r="B13336">
            <v>34.785542999999997</v>
          </cell>
          <cell r="C13336">
            <v>-84.771623000000005</v>
          </cell>
        </row>
        <row r="13337">
          <cell r="A13337">
            <v>30707</v>
          </cell>
          <cell r="B13337">
            <v>34.764159999999997</v>
          </cell>
          <cell r="C13337">
            <v>-85.353516999999997</v>
          </cell>
        </row>
        <row r="13338">
          <cell r="A13338">
            <v>30708</v>
          </cell>
          <cell r="B13338">
            <v>34.872472999999999</v>
          </cell>
          <cell r="C13338">
            <v>-84.756879999999995</v>
          </cell>
        </row>
        <row r="13339">
          <cell r="A13339">
            <v>30710</v>
          </cell>
          <cell r="B13339">
            <v>34.867820999999999</v>
          </cell>
          <cell r="C13339">
            <v>-84.919498000000004</v>
          </cell>
        </row>
        <row r="13340">
          <cell r="A13340">
            <v>30711</v>
          </cell>
          <cell r="B13340">
            <v>34.887627999999999</v>
          </cell>
          <cell r="C13340">
            <v>-84.744577000000007</v>
          </cell>
        </row>
        <row r="13341">
          <cell r="A13341">
            <v>30719</v>
          </cell>
          <cell r="B13341">
            <v>34.801861000000002</v>
          </cell>
          <cell r="C13341">
            <v>-84.989795999999998</v>
          </cell>
        </row>
        <row r="13342">
          <cell r="A13342">
            <v>30720</v>
          </cell>
          <cell r="B13342">
            <v>34.791428000000003</v>
          </cell>
          <cell r="C13342">
            <v>-84.992771000000005</v>
          </cell>
        </row>
        <row r="13343">
          <cell r="A13343">
            <v>30721</v>
          </cell>
          <cell r="B13343">
            <v>34.788493000000003</v>
          </cell>
          <cell r="C13343">
            <v>-84.913809999999998</v>
          </cell>
        </row>
        <row r="13344">
          <cell r="A13344">
            <v>30722</v>
          </cell>
          <cell r="B13344">
            <v>34.759521999999997</v>
          </cell>
          <cell r="C13344">
            <v>-84.951261000000002</v>
          </cell>
        </row>
        <row r="13345">
          <cell r="A13345">
            <v>30724</v>
          </cell>
          <cell r="B13345">
            <v>34.78783</v>
          </cell>
          <cell r="C13345">
            <v>-84.777862999999996</v>
          </cell>
        </row>
        <row r="13346">
          <cell r="A13346">
            <v>30725</v>
          </cell>
          <cell r="B13346">
            <v>34.846843</v>
          </cell>
          <cell r="C13346">
            <v>-85.238040999999996</v>
          </cell>
        </row>
        <row r="13347">
          <cell r="A13347">
            <v>30726</v>
          </cell>
          <cell r="B13347">
            <v>34.980249000000001</v>
          </cell>
          <cell r="C13347">
            <v>-85.140798000000004</v>
          </cell>
        </row>
        <row r="13348">
          <cell r="A13348">
            <v>30728</v>
          </cell>
          <cell r="B13348">
            <v>34.697006000000002</v>
          </cell>
          <cell r="C13348">
            <v>-85.255273000000003</v>
          </cell>
        </row>
        <row r="13349">
          <cell r="A13349">
            <v>30730</v>
          </cell>
          <cell r="B13349">
            <v>34.392073000000003</v>
          </cell>
          <cell r="C13349">
            <v>-85.417428000000001</v>
          </cell>
        </row>
        <row r="13350">
          <cell r="A13350">
            <v>30731</v>
          </cell>
          <cell r="B13350">
            <v>34.518597</v>
          </cell>
          <cell r="C13350">
            <v>-85.414080999999996</v>
          </cell>
        </row>
        <row r="13351">
          <cell r="A13351">
            <v>30732</v>
          </cell>
          <cell r="B13351">
            <v>34.569015</v>
          </cell>
          <cell r="C13351">
            <v>-84.711862999999994</v>
          </cell>
        </row>
        <row r="13352">
          <cell r="A13352">
            <v>30733</v>
          </cell>
          <cell r="B13352">
            <v>34.414048000000001</v>
          </cell>
          <cell r="C13352">
            <v>-85.052628999999996</v>
          </cell>
        </row>
        <row r="13353">
          <cell r="A13353">
            <v>30734</v>
          </cell>
          <cell r="B13353">
            <v>34.535071000000002</v>
          </cell>
          <cell r="C13353">
            <v>-84.724186000000003</v>
          </cell>
        </row>
        <row r="13354">
          <cell r="A13354">
            <v>30735</v>
          </cell>
          <cell r="B13354">
            <v>34.583317999999998</v>
          </cell>
          <cell r="C13354">
            <v>-84.906802999999996</v>
          </cell>
        </row>
        <row r="13355">
          <cell r="A13355">
            <v>30736</v>
          </cell>
          <cell r="B13355">
            <v>34.888708999999999</v>
          </cell>
          <cell r="C13355">
            <v>-85.118699000000007</v>
          </cell>
        </row>
        <row r="13356">
          <cell r="A13356">
            <v>30738</v>
          </cell>
          <cell r="B13356">
            <v>34.813904000000001</v>
          </cell>
          <cell r="C13356">
            <v>-85.501868000000002</v>
          </cell>
        </row>
        <row r="13357">
          <cell r="A13357">
            <v>30739</v>
          </cell>
          <cell r="B13357">
            <v>34.801819000000002</v>
          </cell>
          <cell r="C13357">
            <v>-85.212808999999993</v>
          </cell>
        </row>
        <row r="13358">
          <cell r="A13358">
            <v>30740</v>
          </cell>
          <cell r="B13358">
            <v>34.766976</v>
          </cell>
          <cell r="C13358">
            <v>-85.072681000000003</v>
          </cell>
        </row>
        <row r="13359">
          <cell r="A13359">
            <v>30741</v>
          </cell>
          <cell r="B13359">
            <v>34.798084000000003</v>
          </cell>
          <cell r="C13359">
            <v>-85.246290999999999</v>
          </cell>
        </row>
        <row r="13360">
          <cell r="A13360">
            <v>30742</v>
          </cell>
          <cell r="B13360">
            <v>34.931497</v>
          </cell>
          <cell r="C13360">
            <v>-85.175033999999997</v>
          </cell>
        </row>
        <row r="13361">
          <cell r="A13361">
            <v>30746</v>
          </cell>
          <cell r="B13361">
            <v>34.571753000000001</v>
          </cell>
          <cell r="C13361">
            <v>-85.025615999999999</v>
          </cell>
        </row>
        <row r="13362">
          <cell r="A13362">
            <v>30747</v>
          </cell>
          <cell r="B13362">
            <v>34.484158999999998</v>
          </cell>
          <cell r="C13362">
            <v>-85.315545999999998</v>
          </cell>
        </row>
        <row r="13363">
          <cell r="A13363">
            <v>30750</v>
          </cell>
          <cell r="B13363">
            <v>34.934730000000002</v>
          </cell>
          <cell r="C13363">
            <v>-85.384630999999999</v>
          </cell>
        </row>
        <row r="13364">
          <cell r="A13364">
            <v>30751</v>
          </cell>
          <cell r="B13364">
            <v>34.981448999999998</v>
          </cell>
          <cell r="C13364">
            <v>-84.735232999999994</v>
          </cell>
        </row>
        <row r="13365">
          <cell r="A13365">
            <v>30752</v>
          </cell>
          <cell r="B13365">
            <v>34.871687000000001</v>
          </cell>
          <cell r="C13365">
            <v>-85.502080000000007</v>
          </cell>
        </row>
        <row r="13366">
          <cell r="A13366">
            <v>30753</v>
          </cell>
          <cell r="B13366">
            <v>34.532713000000001</v>
          </cell>
          <cell r="C13366">
            <v>-85.368362000000005</v>
          </cell>
        </row>
        <row r="13367">
          <cell r="A13367">
            <v>30755</v>
          </cell>
          <cell r="B13367">
            <v>34.875416000000001</v>
          </cell>
          <cell r="C13367">
            <v>-85.050047000000006</v>
          </cell>
        </row>
        <row r="13368">
          <cell r="A13368">
            <v>30756</v>
          </cell>
          <cell r="B13368">
            <v>34.9298</v>
          </cell>
          <cell r="C13368">
            <v>-84.988535999999996</v>
          </cell>
        </row>
        <row r="13369">
          <cell r="A13369">
            <v>30757</v>
          </cell>
          <cell r="B13369">
            <v>34.922998</v>
          </cell>
          <cell r="C13369">
            <v>-85.448301999999998</v>
          </cell>
        </row>
        <row r="13370">
          <cell r="A13370">
            <v>30802</v>
          </cell>
          <cell r="B13370">
            <v>33.573999000000001</v>
          </cell>
          <cell r="C13370">
            <v>-82.312057999999993</v>
          </cell>
        </row>
        <row r="13371">
          <cell r="A13371">
            <v>30803</v>
          </cell>
          <cell r="B13371">
            <v>33.141306999999998</v>
          </cell>
          <cell r="C13371">
            <v>-82.527009000000007</v>
          </cell>
        </row>
        <row r="13372">
          <cell r="A13372">
            <v>30805</v>
          </cell>
          <cell r="B13372">
            <v>33.359709000000002</v>
          </cell>
          <cell r="C13372">
            <v>-82.198897000000002</v>
          </cell>
        </row>
        <row r="13373">
          <cell r="A13373">
            <v>30806</v>
          </cell>
          <cell r="B13373">
            <v>33.527993000000002</v>
          </cell>
          <cell r="C13373">
            <v>-82.510400000000004</v>
          </cell>
        </row>
        <row r="13374">
          <cell r="A13374">
            <v>30807</v>
          </cell>
          <cell r="B13374">
            <v>33.447102000000001</v>
          </cell>
          <cell r="C13374">
            <v>-82.642213999999996</v>
          </cell>
        </row>
        <row r="13375">
          <cell r="A13375">
            <v>30808</v>
          </cell>
          <cell r="B13375">
            <v>33.404395000000001</v>
          </cell>
          <cell r="C13375">
            <v>-82.401622000000003</v>
          </cell>
        </row>
        <row r="13376">
          <cell r="A13376">
            <v>30809</v>
          </cell>
          <cell r="B13376">
            <v>33.551132000000003</v>
          </cell>
          <cell r="C13376">
            <v>-82.143617000000006</v>
          </cell>
        </row>
        <row r="13377">
          <cell r="A13377">
            <v>30810</v>
          </cell>
          <cell r="B13377">
            <v>33.223471000000004</v>
          </cell>
          <cell r="C13377">
            <v>-82.599738000000002</v>
          </cell>
        </row>
        <row r="13378">
          <cell r="A13378">
            <v>30811</v>
          </cell>
          <cell r="B13378">
            <v>33.050486999999997</v>
          </cell>
          <cell r="C13378">
            <v>-81.929164999999998</v>
          </cell>
        </row>
        <row r="13379">
          <cell r="A13379">
            <v>30812</v>
          </cell>
          <cell r="B13379">
            <v>33.386040999999999</v>
          </cell>
          <cell r="C13379">
            <v>-82.090996000000004</v>
          </cell>
        </row>
        <row r="13380">
          <cell r="A13380">
            <v>30813</v>
          </cell>
          <cell r="B13380">
            <v>33.466721</v>
          </cell>
          <cell r="C13380">
            <v>-82.213990999999993</v>
          </cell>
        </row>
        <row r="13381">
          <cell r="A13381">
            <v>30814</v>
          </cell>
          <cell r="B13381">
            <v>33.456130999999999</v>
          </cell>
          <cell r="C13381">
            <v>-82.307337000000004</v>
          </cell>
        </row>
        <row r="13382">
          <cell r="A13382">
            <v>30815</v>
          </cell>
          <cell r="B13382">
            <v>33.322290000000002</v>
          </cell>
          <cell r="C13382">
            <v>-82.058031999999997</v>
          </cell>
        </row>
        <row r="13383">
          <cell r="A13383">
            <v>30816</v>
          </cell>
          <cell r="B13383">
            <v>33.155067000000003</v>
          </cell>
          <cell r="C13383">
            <v>-82.134871000000004</v>
          </cell>
        </row>
        <row r="13384">
          <cell r="A13384">
            <v>30817</v>
          </cell>
          <cell r="B13384">
            <v>33.812714</v>
          </cell>
          <cell r="C13384">
            <v>-82.453456000000003</v>
          </cell>
        </row>
        <row r="13385">
          <cell r="A13385">
            <v>30818</v>
          </cell>
          <cell r="B13385">
            <v>33.189974999999997</v>
          </cell>
          <cell r="C13385">
            <v>-82.343389999999999</v>
          </cell>
        </row>
        <row r="13386">
          <cell r="A13386">
            <v>30819</v>
          </cell>
          <cell r="B13386">
            <v>33.432383999999999</v>
          </cell>
          <cell r="C13386">
            <v>-82.625213000000002</v>
          </cell>
        </row>
        <row r="13387">
          <cell r="A13387">
            <v>30820</v>
          </cell>
          <cell r="B13387">
            <v>33.231592999999997</v>
          </cell>
          <cell r="C13387">
            <v>-82.631163999999998</v>
          </cell>
        </row>
        <row r="13388">
          <cell r="A13388">
            <v>30821</v>
          </cell>
          <cell r="B13388">
            <v>33.484966</v>
          </cell>
          <cell r="C13388">
            <v>-82.718794000000003</v>
          </cell>
        </row>
        <row r="13389">
          <cell r="A13389">
            <v>30822</v>
          </cell>
          <cell r="B13389">
            <v>32.873466000000001</v>
          </cell>
          <cell r="C13389">
            <v>-81.875482000000005</v>
          </cell>
        </row>
        <row r="13390">
          <cell r="A13390">
            <v>30823</v>
          </cell>
          <cell r="B13390">
            <v>33.181446999999999</v>
          </cell>
          <cell r="C13390">
            <v>-82.438568000000004</v>
          </cell>
        </row>
        <row r="13391">
          <cell r="A13391">
            <v>30824</v>
          </cell>
          <cell r="B13391">
            <v>33.494908000000002</v>
          </cell>
          <cell r="C13391">
            <v>-82.513846999999998</v>
          </cell>
        </row>
        <row r="13392">
          <cell r="A13392">
            <v>30828</v>
          </cell>
          <cell r="B13392">
            <v>33.406117999999999</v>
          </cell>
          <cell r="C13392">
            <v>-82.641067000000007</v>
          </cell>
        </row>
        <row r="13393">
          <cell r="A13393">
            <v>30830</v>
          </cell>
          <cell r="B13393">
            <v>33.080723999999996</v>
          </cell>
          <cell r="C13393">
            <v>-81.986767</v>
          </cell>
        </row>
        <row r="13394">
          <cell r="A13394">
            <v>30833</v>
          </cell>
          <cell r="B13394">
            <v>33.192425999999998</v>
          </cell>
          <cell r="C13394">
            <v>-82.361546000000004</v>
          </cell>
        </row>
        <row r="13395">
          <cell r="A13395">
            <v>30901</v>
          </cell>
          <cell r="B13395">
            <v>33.456687000000002</v>
          </cell>
          <cell r="C13395">
            <v>-81.969183999999998</v>
          </cell>
        </row>
        <row r="13396">
          <cell r="A13396">
            <v>30903</v>
          </cell>
          <cell r="B13396">
            <v>33.386040999999999</v>
          </cell>
          <cell r="C13396">
            <v>-82.090996000000004</v>
          </cell>
        </row>
        <row r="13397">
          <cell r="A13397">
            <v>30904</v>
          </cell>
          <cell r="B13397">
            <v>33.478686000000003</v>
          </cell>
          <cell r="C13397">
            <v>-82.015987999999993</v>
          </cell>
        </row>
        <row r="13398">
          <cell r="A13398">
            <v>30905</v>
          </cell>
          <cell r="B13398">
            <v>33.412985999999997</v>
          </cell>
          <cell r="C13398">
            <v>-82.133731999999995</v>
          </cell>
        </row>
        <row r="13399">
          <cell r="A13399">
            <v>30906</v>
          </cell>
          <cell r="B13399">
            <v>33.358865000000002</v>
          </cell>
          <cell r="C13399">
            <v>-82.009938000000005</v>
          </cell>
        </row>
        <row r="13400">
          <cell r="A13400">
            <v>30907</v>
          </cell>
          <cell r="B13400">
            <v>33.457920999999999</v>
          </cell>
          <cell r="C13400">
            <v>-82.068934999999996</v>
          </cell>
        </row>
        <row r="13401">
          <cell r="A13401">
            <v>30909</v>
          </cell>
          <cell r="B13401">
            <v>33.416615999999998</v>
          </cell>
          <cell r="C13401">
            <v>-82.055972999999994</v>
          </cell>
        </row>
        <row r="13402">
          <cell r="A13402">
            <v>30910</v>
          </cell>
          <cell r="B13402">
            <v>33.386040999999999</v>
          </cell>
          <cell r="C13402">
            <v>-82.090996000000004</v>
          </cell>
        </row>
        <row r="13403">
          <cell r="A13403">
            <v>30911</v>
          </cell>
          <cell r="B13403">
            <v>33.386040999999999</v>
          </cell>
          <cell r="C13403">
            <v>-82.090996000000004</v>
          </cell>
        </row>
        <row r="13404">
          <cell r="A13404">
            <v>30912</v>
          </cell>
          <cell r="B13404">
            <v>33.386040999999999</v>
          </cell>
          <cell r="C13404">
            <v>-82.090996000000004</v>
          </cell>
        </row>
        <row r="13405">
          <cell r="A13405">
            <v>30913</v>
          </cell>
          <cell r="B13405">
            <v>33.386040999999999</v>
          </cell>
          <cell r="C13405">
            <v>-82.090996000000004</v>
          </cell>
        </row>
        <row r="13406">
          <cell r="A13406">
            <v>30914</v>
          </cell>
          <cell r="B13406">
            <v>33.386040999999999</v>
          </cell>
          <cell r="C13406">
            <v>-82.090996000000004</v>
          </cell>
        </row>
        <row r="13407">
          <cell r="A13407">
            <v>30916</v>
          </cell>
          <cell r="B13407">
            <v>33.386040999999999</v>
          </cell>
          <cell r="C13407">
            <v>-82.090996000000004</v>
          </cell>
        </row>
        <row r="13408">
          <cell r="A13408">
            <v>30917</v>
          </cell>
          <cell r="B13408">
            <v>33.527678000000002</v>
          </cell>
          <cell r="C13408">
            <v>-82.235541999999995</v>
          </cell>
        </row>
        <row r="13409">
          <cell r="A13409">
            <v>30919</v>
          </cell>
          <cell r="B13409">
            <v>33.386040999999999</v>
          </cell>
          <cell r="C13409">
            <v>-82.090996000000004</v>
          </cell>
        </row>
        <row r="13410">
          <cell r="A13410">
            <v>30999</v>
          </cell>
          <cell r="B13410">
            <v>33.386040999999999</v>
          </cell>
          <cell r="C13410">
            <v>-82.090996000000004</v>
          </cell>
        </row>
        <row r="13411">
          <cell r="A13411">
            <v>31001</v>
          </cell>
          <cell r="B13411">
            <v>31.977048</v>
          </cell>
          <cell r="C13411">
            <v>-83.372515000000007</v>
          </cell>
        </row>
        <row r="13412">
          <cell r="A13412">
            <v>31002</v>
          </cell>
          <cell r="B13412">
            <v>32.568869999999997</v>
          </cell>
          <cell r="C13412">
            <v>-82.540305000000004</v>
          </cell>
        </row>
        <row r="13413">
          <cell r="A13413">
            <v>31003</v>
          </cell>
          <cell r="B13413">
            <v>32.606433000000003</v>
          </cell>
          <cell r="C13413">
            <v>-83.209509999999995</v>
          </cell>
        </row>
        <row r="13414">
          <cell r="A13414">
            <v>31004</v>
          </cell>
          <cell r="B13414">
            <v>32.946970999999998</v>
          </cell>
          <cell r="C13414">
            <v>-83.800628000000003</v>
          </cell>
        </row>
        <row r="13415">
          <cell r="A13415">
            <v>31005</v>
          </cell>
          <cell r="B13415">
            <v>32.539506000000003</v>
          </cell>
          <cell r="C13415">
            <v>-83.662733000000003</v>
          </cell>
        </row>
        <row r="13416">
          <cell r="A13416">
            <v>31006</v>
          </cell>
          <cell r="B13416">
            <v>32.572668</v>
          </cell>
          <cell r="C13416">
            <v>-84.226074999999994</v>
          </cell>
        </row>
        <row r="13417">
          <cell r="A13417">
            <v>31007</v>
          </cell>
          <cell r="B13417">
            <v>32.185828000000001</v>
          </cell>
          <cell r="C13417">
            <v>-83.901375999999999</v>
          </cell>
        </row>
        <row r="13418">
          <cell r="A13418">
            <v>31008</v>
          </cell>
          <cell r="B13418">
            <v>32.618051000000001</v>
          </cell>
          <cell r="C13418">
            <v>-83.788976000000005</v>
          </cell>
        </row>
        <row r="13419">
          <cell r="A13419">
            <v>31009</v>
          </cell>
          <cell r="B13419">
            <v>32.303915000000003</v>
          </cell>
          <cell r="C13419">
            <v>-83.009422000000001</v>
          </cell>
        </row>
        <row r="13420">
          <cell r="A13420">
            <v>31010</v>
          </cell>
          <cell r="B13420">
            <v>31.917178</v>
          </cell>
          <cell r="C13420">
            <v>-83.785364999999999</v>
          </cell>
        </row>
        <row r="13421">
          <cell r="A13421">
            <v>31011</v>
          </cell>
          <cell r="B13421">
            <v>32.150373999999999</v>
          </cell>
          <cell r="C13421">
            <v>-83.055543999999998</v>
          </cell>
        </row>
        <row r="13422">
          <cell r="A13422">
            <v>31012</v>
          </cell>
          <cell r="B13422">
            <v>32.310631999999998</v>
          </cell>
          <cell r="C13422">
            <v>-83.160882000000001</v>
          </cell>
        </row>
        <row r="13423">
          <cell r="A13423">
            <v>31013</v>
          </cell>
          <cell r="B13423">
            <v>32.338639000000001</v>
          </cell>
          <cell r="C13423">
            <v>-83.692561999999995</v>
          </cell>
        </row>
        <row r="13424">
          <cell r="A13424">
            <v>31014</v>
          </cell>
          <cell r="B13424">
            <v>32.383904000000001</v>
          </cell>
          <cell r="C13424">
            <v>-83.321095</v>
          </cell>
        </row>
        <row r="13425">
          <cell r="A13425">
            <v>31015</v>
          </cell>
          <cell r="B13425">
            <v>31.919861000000001</v>
          </cell>
          <cell r="C13425">
            <v>-83.777354000000003</v>
          </cell>
        </row>
        <row r="13426">
          <cell r="A13426">
            <v>31016</v>
          </cell>
          <cell r="B13426">
            <v>32.900292</v>
          </cell>
          <cell r="C13426">
            <v>-84.062584000000001</v>
          </cell>
        </row>
        <row r="13427">
          <cell r="A13427">
            <v>31017</v>
          </cell>
          <cell r="B13427">
            <v>32.607653999999997</v>
          </cell>
          <cell r="C13427">
            <v>-83.269105999999994</v>
          </cell>
        </row>
        <row r="13428">
          <cell r="A13428">
            <v>31018</v>
          </cell>
          <cell r="B13428">
            <v>32.968449</v>
          </cell>
          <cell r="C13428">
            <v>-82.648357000000004</v>
          </cell>
        </row>
        <row r="13429">
          <cell r="A13429">
            <v>31019</v>
          </cell>
          <cell r="B13429">
            <v>32.428424999999997</v>
          </cell>
          <cell r="C13429">
            <v>-83.044501999999994</v>
          </cell>
        </row>
        <row r="13430">
          <cell r="A13430">
            <v>31020</v>
          </cell>
          <cell r="B13430">
            <v>32.715133000000002</v>
          </cell>
          <cell r="C13430">
            <v>-83.455787999999998</v>
          </cell>
        </row>
        <row r="13431">
          <cell r="A13431">
            <v>31021</v>
          </cell>
          <cell r="B13431">
            <v>32.459291</v>
          </cell>
          <cell r="C13431">
            <v>-82.938120999999995</v>
          </cell>
        </row>
        <row r="13432">
          <cell r="A13432">
            <v>31022</v>
          </cell>
          <cell r="B13432">
            <v>32.505704999999999</v>
          </cell>
          <cell r="C13432">
            <v>-83.108975000000001</v>
          </cell>
        </row>
        <row r="13433">
          <cell r="A13433">
            <v>31023</v>
          </cell>
          <cell r="B13433">
            <v>32.143563999999998</v>
          </cell>
          <cell r="C13433">
            <v>-83.194357999999994</v>
          </cell>
        </row>
        <row r="13434">
          <cell r="A13434">
            <v>31024</v>
          </cell>
          <cell r="B13434">
            <v>33.320818000000003</v>
          </cell>
          <cell r="C13434">
            <v>-83.355864999999994</v>
          </cell>
        </row>
        <row r="13435">
          <cell r="A13435">
            <v>31025</v>
          </cell>
          <cell r="B13435">
            <v>32.360242</v>
          </cell>
          <cell r="C13435">
            <v>-83.749048000000002</v>
          </cell>
        </row>
        <row r="13436">
          <cell r="A13436">
            <v>31027</v>
          </cell>
          <cell r="B13436">
            <v>32.552377</v>
          </cell>
          <cell r="C13436">
            <v>-82.781683999999998</v>
          </cell>
        </row>
        <row r="13437">
          <cell r="A13437">
            <v>31028</v>
          </cell>
          <cell r="B13437">
            <v>32.568219999999997</v>
          </cell>
          <cell r="C13437">
            <v>-83.701769999999996</v>
          </cell>
        </row>
        <row r="13438">
          <cell r="A13438">
            <v>31029</v>
          </cell>
          <cell r="B13438">
            <v>33.025944000000003</v>
          </cell>
          <cell r="C13438">
            <v>-83.915020999999996</v>
          </cell>
        </row>
        <row r="13439">
          <cell r="A13439">
            <v>31030</v>
          </cell>
          <cell r="B13439">
            <v>32.560698000000002</v>
          </cell>
          <cell r="C13439">
            <v>-83.854528000000002</v>
          </cell>
        </row>
        <row r="13440">
          <cell r="A13440">
            <v>31031</v>
          </cell>
          <cell r="B13440">
            <v>32.881267000000001</v>
          </cell>
          <cell r="C13440">
            <v>-83.302944999999994</v>
          </cell>
        </row>
        <row r="13441">
          <cell r="A13441">
            <v>31032</v>
          </cell>
          <cell r="B13441">
            <v>32.991607000000002</v>
          </cell>
          <cell r="C13441">
            <v>-83.567362000000003</v>
          </cell>
        </row>
        <row r="13442">
          <cell r="A13442">
            <v>31033</v>
          </cell>
          <cell r="B13442">
            <v>33.056542999999998</v>
          </cell>
          <cell r="C13442">
            <v>-83.424672000000001</v>
          </cell>
        </row>
        <row r="13443">
          <cell r="A13443">
            <v>31034</v>
          </cell>
          <cell r="B13443">
            <v>33.022658</v>
          </cell>
          <cell r="C13443">
            <v>-83.246975000000006</v>
          </cell>
        </row>
        <row r="13444">
          <cell r="A13444">
            <v>31035</v>
          </cell>
          <cell r="B13444">
            <v>32.855294999999998</v>
          </cell>
          <cell r="C13444">
            <v>-82.702399</v>
          </cell>
        </row>
        <row r="13445">
          <cell r="A13445">
            <v>31036</v>
          </cell>
          <cell r="B13445">
            <v>32.275663999999999</v>
          </cell>
          <cell r="C13445">
            <v>-83.490089999999995</v>
          </cell>
        </row>
        <row r="13446">
          <cell r="A13446">
            <v>31037</v>
          </cell>
          <cell r="B13446">
            <v>32.047457000000001</v>
          </cell>
          <cell r="C13446">
            <v>-82.974699999999999</v>
          </cell>
        </row>
        <row r="13447">
          <cell r="A13447">
            <v>31038</v>
          </cell>
          <cell r="B13447">
            <v>33.207510999999997</v>
          </cell>
          <cell r="C13447">
            <v>-83.618059000000002</v>
          </cell>
        </row>
        <row r="13448">
          <cell r="A13448">
            <v>31039</v>
          </cell>
          <cell r="B13448">
            <v>32.559781000000001</v>
          </cell>
          <cell r="C13448">
            <v>-84.227675000000005</v>
          </cell>
        </row>
        <row r="13449">
          <cell r="A13449">
            <v>31040</v>
          </cell>
          <cell r="B13449">
            <v>32.540073</v>
          </cell>
          <cell r="C13449">
            <v>-82.914974000000001</v>
          </cell>
        </row>
        <row r="13450">
          <cell r="A13450">
            <v>31041</v>
          </cell>
          <cell r="B13450">
            <v>32.372937</v>
          </cell>
          <cell r="C13450">
            <v>-84.212159</v>
          </cell>
        </row>
        <row r="13451">
          <cell r="A13451">
            <v>31042</v>
          </cell>
          <cell r="B13451">
            <v>32.751413999999997</v>
          </cell>
          <cell r="C13451">
            <v>-83.145236999999995</v>
          </cell>
        </row>
        <row r="13452">
          <cell r="A13452">
            <v>31044</v>
          </cell>
          <cell r="B13452">
            <v>32.661270999999999</v>
          </cell>
          <cell r="C13452">
            <v>-83.331033000000005</v>
          </cell>
        </row>
        <row r="13453">
          <cell r="A13453">
            <v>31045</v>
          </cell>
          <cell r="B13453">
            <v>33.296633</v>
          </cell>
          <cell r="C13453">
            <v>-82.755599000000004</v>
          </cell>
        </row>
        <row r="13454">
          <cell r="A13454">
            <v>31046</v>
          </cell>
          <cell r="B13454">
            <v>33.027607000000003</v>
          </cell>
          <cell r="C13454">
            <v>-83.803166000000004</v>
          </cell>
        </row>
        <row r="13455">
          <cell r="A13455">
            <v>31047</v>
          </cell>
          <cell r="B13455">
            <v>32.454331000000003</v>
          </cell>
          <cell r="C13455">
            <v>-83.646435999999994</v>
          </cell>
        </row>
        <row r="13456">
          <cell r="A13456">
            <v>31049</v>
          </cell>
          <cell r="B13456">
            <v>32.698954000000001</v>
          </cell>
          <cell r="C13456">
            <v>-82.525306</v>
          </cell>
        </row>
        <row r="13457">
          <cell r="A13457">
            <v>31050</v>
          </cell>
          <cell r="B13457">
            <v>32.715631999999999</v>
          </cell>
          <cell r="C13457">
            <v>-83.915762000000001</v>
          </cell>
        </row>
        <row r="13458">
          <cell r="A13458">
            <v>31051</v>
          </cell>
          <cell r="B13458">
            <v>32.146878999999998</v>
          </cell>
          <cell r="C13458">
            <v>-83.891349000000005</v>
          </cell>
        </row>
        <row r="13459">
          <cell r="A13459">
            <v>31052</v>
          </cell>
          <cell r="B13459">
            <v>32.783332000000001</v>
          </cell>
          <cell r="C13459">
            <v>-83.823023000000006</v>
          </cell>
        </row>
        <row r="13460">
          <cell r="A13460">
            <v>31054</v>
          </cell>
          <cell r="B13460">
            <v>32.886524000000001</v>
          </cell>
          <cell r="C13460">
            <v>-83.231724</v>
          </cell>
        </row>
        <row r="13461">
          <cell r="A13461">
            <v>31055</v>
          </cell>
          <cell r="B13461">
            <v>32.047918000000003</v>
          </cell>
          <cell r="C13461">
            <v>-82.910927000000001</v>
          </cell>
        </row>
        <row r="13462">
          <cell r="A13462">
            <v>31057</v>
          </cell>
          <cell r="B13462">
            <v>32.438321000000002</v>
          </cell>
          <cell r="C13462">
            <v>-83.905039000000002</v>
          </cell>
        </row>
        <row r="13463">
          <cell r="A13463">
            <v>31058</v>
          </cell>
          <cell r="B13463">
            <v>32.559781000000001</v>
          </cell>
          <cell r="C13463">
            <v>-84.227675000000005</v>
          </cell>
        </row>
        <row r="13464">
          <cell r="A13464">
            <v>31059</v>
          </cell>
        </row>
        <row r="13465">
          <cell r="A13465">
            <v>31060</v>
          </cell>
          <cell r="B13465">
            <v>31.964005</v>
          </cell>
          <cell r="C13465">
            <v>-82.926587999999995</v>
          </cell>
        </row>
        <row r="13466">
          <cell r="A13466">
            <v>31061</v>
          </cell>
          <cell r="B13466">
            <v>33.072279000000002</v>
          </cell>
          <cell r="C13466">
            <v>-83.239007999999998</v>
          </cell>
        </row>
        <row r="13467">
          <cell r="A13467">
            <v>31062</v>
          </cell>
          <cell r="B13467">
            <v>33.087138000000003</v>
          </cell>
          <cell r="C13467">
            <v>-83.224919999999997</v>
          </cell>
        </row>
        <row r="13468">
          <cell r="A13468">
            <v>31063</v>
          </cell>
          <cell r="B13468">
            <v>32.240448000000001</v>
          </cell>
          <cell r="C13468">
            <v>-83.863996999999998</v>
          </cell>
        </row>
        <row r="13469">
          <cell r="A13469">
            <v>31064</v>
          </cell>
          <cell r="B13469">
            <v>33.337905999999997</v>
          </cell>
          <cell r="C13469">
            <v>-83.698508000000004</v>
          </cell>
        </row>
        <row r="13470">
          <cell r="A13470">
            <v>31065</v>
          </cell>
          <cell r="B13470">
            <v>32.562040000000003</v>
          </cell>
          <cell r="C13470">
            <v>-83.159740999999997</v>
          </cell>
        </row>
        <row r="13471">
          <cell r="A13471">
            <v>31066</v>
          </cell>
          <cell r="B13471">
            <v>32.786842</v>
          </cell>
          <cell r="C13471">
            <v>-83.979228000000006</v>
          </cell>
        </row>
        <row r="13472">
          <cell r="A13472">
            <v>31067</v>
          </cell>
          <cell r="B13472">
            <v>32.876666</v>
          </cell>
          <cell r="C13472">
            <v>-82.946903000000006</v>
          </cell>
        </row>
        <row r="13473">
          <cell r="A13473">
            <v>31068</v>
          </cell>
          <cell r="B13473">
            <v>32.327478999999997</v>
          </cell>
          <cell r="C13473">
            <v>-84.101472000000001</v>
          </cell>
        </row>
        <row r="13474">
          <cell r="A13474">
            <v>31069</v>
          </cell>
          <cell r="B13474">
            <v>32.431939999999997</v>
          </cell>
          <cell r="C13474">
            <v>-83.722649000000004</v>
          </cell>
        </row>
        <row r="13475">
          <cell r="A13475">
            <v>31070</v>
          </cell>
          <cell r="B13475">
            <v>32.182651999999997</v>
          </cell>
          <cell r="C13475">
            <v>-83.778422000000006</v>
          </cell>
        </row>
        <row r="13476">
          <cell r="A13476">
            <v>31071</v>
          </cell>
          <cell r="B13476">
            <v>32.098129999999998</v>
          </cell>
          <cell r="C13476">
            <v>-83.504479000000003</v>
          </cell>
        </row>
        <row r="13477">
          <cell r="A13477">
            <v>31072</v>
          </cell>
          <cell r="B13477">
            <v>31.948637000000002</v>
          </cell>
          <cell r="C13477">
            <v>-83.539522000000005</v>
          </cell>
        </row>
        <row r="13478">
          <cell r="A13478">
            <v>31073</v>
          </cell>
          <cell r="B13478">
            <v>32.176428999999999</v>
          </cell>
          <cell r="C13478">
            <v>-83.122890999999996</v>
          </cell>
        </row>
        <row r="13479">
          <cell r="A13479">
            <v>31075</v>
          </cell>
          <cell r="B13479">
            <v>32.379902000000001</v>
          </cell>
          <cell r="C13479">
            <v>-82.966994999999997</v>
          </cell>
        </row>
        <row r="13480">
          <cell r="A13480">
            <v>31076</v>
          </cell>
          <cell r="B13480">
            <v>32.551695000000002</v>
          </cell>
          <cell r="C13480">
            <v>-84.092714999999998</v>
          </cell>
        </row>
        <row r="13481">
          <cell r="A13481">
            <v>31077</v>
          </cell>
          <cell r="B13481">
            <v>32.176428999999999</v>
          </cell>
          <cell r="C13481">
            <v>-83.122890999999996</v>
          </cell>
        </row>
        <row r="13482">
          <cell r="A13482">
            <v>31078</v>
          </cell>
          <cell r="B13482">
            <v>32.687207000000001</v>
          </cell>
          <cell r="C13482">
            <v>-84.010581000000002</v>
          </cell>
        </row>
        <row r="13483">
          <cell r="A13483">
            <v>31079</v>
          </cell>
          <cell r="B13483">
            <v>31.948411</v>
          </cell>
          <cell r="C13483">
            <v>-83.453577999999993</v>
          </cell>
        </row>
        <row r="13484">
          <cell r="A13484">
            <v>31081</v>
          </cell>
          <cell r="B13484">
            <v>32.559781000000001</v>
          </cell>
          <cell r="C13484">
            <v>-84.227675000000005</v>
          </cell>
        </row>
        <row r="13485">
          <cell r="A13485">
            <v>31082</v>
          </cell>
          <cell r="B13485">
            <v>32.974981999999997</v>
          </cell>
          <cell r="C13485">
            <v>-82.840564000000001</v>
          </cell>
        </row>
        <row r="13486">
          <cell r="A13486">
            <v>31083</v>
          </cell>
          <cell r="B13486">
            <v>32.084139</v>
          </cell>
          <cell r="C13486">
            <v>-82.912340999999998</v>
          </cell>
        </row>
        <row r="13487">
          <cell r="A13487">
            <v>31084</v>
          </cell>
          <cell r="B13487">
            <v>31.989038999999998</v>
          </cell>
          <cell r="C13487">
            <v>-83.394574000000006</v>
          </cell>
        </row>
        <row r="13488">
          <cell r="A13488">
            <v>31085</v>
          </cell>
          <cell r="B13488">
            <v>33.435021999999996</v>
          </cell>
          <cell r="C13488">
            <v>-83.626885000000001</v>
          </cell>
        </row>
        <row r="13489">
          <cell r="A13489">
            <v>31086</v>
          </cell>
          <cell r="B13489">
            <v>32.989502999999999</v>
          </cell>
          <cell r="C13489">
            <v>-83.876108000000002</v>
          </cell>
        </row>
        <row r="13490">
          <cell r="A13490">
            <v>31087</v>
          </cell>
          <cell r="B13490">
            <v>33.257067999999997</v>
          </cell>
          <cell r="C13490">
            <v>-83.089219999999997</v>
          </cell>
        </row>
        <row r="13491">
          <cell r="A13491">
            <v>31088</v>
          </cell>
          <cell r="B13491">
            <v>32.555039000000001</v>
          </cell>
          <cell r="C13491">
            <v>-83.644750999999999</v>
          </cell>
        </row>
        <row r="13492">
          <cell r="A13492">
            <v>31089</v>
          </cell>
          <cell r="B13492">
            <v>32.873449000000001</v>
          </cell>
          <cell r="C13492">
            <v>-82.782878999999994</v>
          </cell>
        </row>
        <row r="13493">
          <cell r="A13493">
            <v>31090</v>
          </cell>
          <cell r="B13493">
            <v>32.806595000000002</v>
          </cell>
          <cell r="C13493">
            <v>-83.066813999999994</v>
          </cell>
        </row>
        <row r="13494">
          <cell r="A13494">
            <v>31091</v>
          </cell>
          <cell r="B13494">
            <v>32.219248999999998</v>
          </cell>
          <cell r="C13494">
            <v>-83.731718000000001</v>
          </cell>
        </row>
        <row r="13495">
          <cell r="A13495">
            <v>31092</v>
          </cell>
          <cell r="B13495">
            <v>32.115980999999998</v>
          </cell>
          <cell r="C13495">
            <v>-83.791644000000005</v>
          </cell>
        </row>
        <row r="13496">
          <cell r="A13496">
            <v>31093</v>
          </cell>
          <cell r="B13496">
            <v>32.587302999999999</v>
          </cell>
          <cell r="C13496">
            <v>-83.658174000000002</v>
          </cell>
        </row>
        <row r="13497">
          <cell r="A13497">
            <v>31094</v>
          </cell>
          <cell r="B13497">
            <v>33.079749999999997</v>
          </cell>
          <cell r="C13497">
            <v>-82.805591000000007</v>
          </cell>
        </row>
        <row r="13498">
          <cell r="A13498">
            <v>31095</v>
          </cell>
          <cell r="B13498">
            <v>32.487403</v>
          </cell>
          <cell r="C13498">
            <v>-83.669655000000006</v>
          </cell>
        </row>
        <row r="13499">
          <cell r="A13499">
            <v>31096</v>
          </cell>
          <cell r="B13499">
            <v>32.635691999999999</v>
          </cell>
          <cell r="C13499">
            <v>-82.657494999999997</v>
          </cell>
        </row>
        <row r="13500">
          <cell r="A13500">
            <v>31097</v>
          </cell>
          <cell r="B13500">
            <v>32.901626999999998</v>
          </cell>
          <cell r="C13500">
            <v>-84.212643999999997</v>
          </cell>
        </row>
        <row r="13501">
          <cell r="A13501">
            <v>31098</v>
          </cell>
          <cell r="B13501">
            <v>32.493720000000003</v>
          </cell>
          <cell r="C13501">
            <v>-83.640099000000006</v>
          </cell>
        </row>
        <row r="13502">
          <cell r="A13502">
            <v>31099</v>
          </cell>
          <cell r="B13502">
            <v>32.646236000000002</v>
          </cell>
          <cell r="C13502">
            <v>-83.651300000000006</v>
          </cell>
        </row>
        <row r="13503">
          <cell r="A13503">
            <v>31106</v>
          </cell>
          <cell r="B13503">
            <v>33.844371000000002</v>
          </cell>
          <cell r="C13503">
            <v>-84.474050000000005</v>
          </cell>
        </row>
        <row r="13504">
          <cell r="A13504">
            <v>31107</v>
          </cell>
          <cell r="B13504">
            <v>33.844371000000002</v>
          </cell>
          <cell r="C13504">
            <v>-84.474050000000005</v>
          </cell>
        </row>
        <row r="13505">
          <cell r="A13505">
            <v>31119</v>
          </cell>
          <cell r="B13505">
            <v>33.891250999999997</v>
          </cell>
          <cell r="C13505">
            <v>-84.074560000000005</v>
          </cell>
        </row>
        <row r="13506">
          <cell r="A13506">
            <v>31126</v>
          </cell>
          <cell r="B13506">
            <v>33.844371000000002</v>
          </cell>
          <cell r="C13506">
            <v>-84.474050000000005</v>
          </cell>
        </row>
        <row r="13507">
          <cell r="A13507">
            <v>31131</v>
          </cell>
          <cell r="B13507">
            <v>33.844371000000002</v>
          </cell>
          <cell r="C13507">
            <v>-84.474050000000005</v>
          </cell>
        </row>
        <row r="13508">
          <cell r="A13508">
            <v>31139</v>
          </cell>
          <cell r="B13508">
            <v>33.844371000000002</v>
          </cell>
          <cell r="C13508">
            <v>-84.474050000000005</v>
          </cell>
        </row>
        <row r="13509">
          <cell r="A13509">
            <v>31141</v>
          </cell>
          <cell r="B13509">
            <v>33.891250999999997</v>
          </cell>
          <cell r="C13509">
            <v>-84.074560000000005</v>
          </cell>
        </row>
        <row r="13510">
          <cell r="A13510">
            <v>31145</v>
          </cell>
          <cell r="B13510">
            <v>33.891250999999997</v>
          </cell>
          <cell r="C13510">
            <v>-84.074560000000005</v>
          </cell>
        </row>
        <row r="13511">
          <cell r="A13511">
            <v>31146</v>
          </cell>
          <cell r="B13511">
            <v>33.891250999999997</v>
          </cell>
          <cell r="C13511">
            <v>-84.074560000000005</v>
          </cell>
        </row>
        <row r="13512">
          <cell r="A13512">
            <v>31150</v>
          </cell>
          <cell r="B13512">
            <v>33.844371000000002</v>
          </cell>
          <cell r="C13512">
            <v>-84.474050000000005</v>
          </cell>
        </row>
        <row r="13513">
          <cell r="A13513">
            <v>31156</v>
          </cell>
          <cell r="B13513">
            <v>33.844371000000002</v>
          </cell>
          <cell r="C13513">
            <v>-84.474050000000005</v>
          </cell>
        </row>
        <row r="13514">
          <cell r="A13514">
            <v>31191</v>
          </cell>
          <cell r="B13514">
            <v>33.844371000000002</v>
          </cell>
          <cell r="C13514">
            <v>-84.474050000000005</v>
          </cell>
        </row>
        <row r="13515">
          <cell r="A13515">
            <v>31192</v>
          </cell>
          <cell r="B13515">
            <v>33.844371000000002</v>
          </cell>
          <cell r="C13515">
            <v>-84.474050000000005</v>
          </cell>
        </row>
        <row r="13516">
          <cell r="A13516">
            <v>31193</v>
          </cell>
          <cell r="B13516">
            <v>33.844371000000002</v>
          </cell>
          <cell r="C13516">
            <v>-84.474050000000005</v>
          </cell>
        </row>
        <row r="13517">
          <cell r="A13517">
            <v>31195</v>
          </cell>
          <cell r="B13517">
            <v>33.844371000000002</v>
          </cell>
          <cell r="C13517">
            <v>-84.474050000000005</v>
          </cell>
        </row>
        <row r="13518">
          <cell r="A13518">
            <v>31196</v>
          </cell>
          <cell r="B13518">
            <v>33.844371000000002</v>
          </cell>
          <cell r="C13518">
            <v>-84.474050000000005</v>
          </cell>
        </row>
        <row r="13519">
          <cell r="A13519">
            <v>31197</v>
          </cell>
          <cell r="B13519">
            <v>33.844371000000002</v>
          </cell>
          <cell r="C13519">
            <v>-84.474050000000005</v>
          </cell>
        </row>
        <row r="13520">
          <cell r="A13520">
            <v>31198</v>
          </cell>
          <cell r="B13520">
            <v>33.844371000000002</v>
          </cell>
          <cell r="C13520">
            <v>-84.474050000000005</v>
          </cell>
        </row>
        <row r="13521">
          <cell r="A13521">
            <v>31199</v>
          </cell>
          <cell r="B13521">
            <v>33.844371000000002</v>
          </cell>
          <cell r="C13521">
            <v>-84.474050000000005</v>
          </cell>
        </row>
        <row r="13522">
          <cell r="A13522">
            <v>31201</v>
          </cell>
          <cell r="B13522">
            <v>32.827948999999997</v>
          </cell>
          <cell r="C13522">
            <v>-83.595066000000003</v>
          </cell>
        </row>
        <row r="13523">
          <cell r="A13523">
            <v>31202</v>
          </cell>
          <cell r="B13523">
            <v>32.806707000000003</v>
          </cell>
          <cell r="C13523">
            <v>-83.691315000000003</v>
          </cell>
        </row>
        <row r="13524">
          <cell r="A13524">
            <v>31203</v>
          </cell>
          <cell r="B13524">
            <v>32.806707000000003</v>
          </cell>
          <cell r="C13524">
            <v>-83.691315000000003</v>
          </cell>
        </row>
        <row r="13525">
          <cell r="A13525">
            <v>31204</v>
          </cell>
          <cell r="B13525">
            <v>32.852249</v>
          </cell>
          <cell r="C13525">
            <v>-83.667063999999996</v>
          </cell>
        </row>
        <row r="13526">
          <cell r="A13526">
            <v>31205</v>
          </cell>
          <cell r="B13526">
            <v>32.806707000000003</v>
          </cell>
          <cell r="C13526">
            <v>-83.691315000000003</v>
          </cell>
        </row>
        <row r="13527">
          <cell r="A13527">
            <v>31206</v>
          </cell>
          <cell r="B13527">
            <v>32.834860999999997</v>
          </cell>
          <cell r="C13527">
            <v>-83.668091000000004</v>
          </cell>
        </row>
        <row r="13528">
          <cell r="A13528">
            <v>31207</v>
          </cell>
          <cell r="B13528">
            <v>32.830388999999997</v>
          </cell>
          <cell r="C13528">
            <v>-83.648551999999995</v>
          </cell>
        </row>
        <row r="13529">
          <cell r="A13529">
            <v>31208</v>
          </cell>
          <cell r="B13529">
            <v>32.806707000000003</v>
          </cell>
          <cell r="C13529">
            <v>-83.691315000000003</v>
          </cell>
        </row>
        <row r="13530">
          <cell r="A13530">
            <v>31209</v>
          </cell>
          <cell r="B13530">
            <v>32.806707000000003</v>
          </cell>
          <cell r="C13530">
            <v>-83.691315000000003</v>
          </cell>
        </row>
        <row r="13531">
          <cell r="A13531">
            <v>31210</v>
          </cell>
          <cell r="B13531">
            <v>32.843367999999998</v>
          </cell>
          <cell r="C13531">
            <v>-83.680077999999995</v>
          </cell>
        </row>
        <row r="13532">
          <cell r="A13532">
            <v>31211</v>
          </cell>
          <cell r="B13532">
            <v>32.866987000000002</v>
          </cell>
          <cell r="C13532">
            <v>-83.607363000000007</v>
          </cell>
        </row>
        <row r="13533">
          <cell r="A13533">
            <v>31212</v>
          </cell>
          <cell r="B13533">
            <v>32.806707000000003</v>
          </cell>
          <cell r="C13533">
            <v>-83.691315000000003</v>
          </cell>
        </row>
        <row r="13534">
          <cell r="A13534">
            <v>31213</v>
          </cell>
          <cell r="B13534">
            <v>32.839289000000001</v>
          </cell>
          <cell r="C13534">
            <v>-83.638751999999997</v>
          </cell>
        </row>
        <row r="13535">
          <cell r="A13535">
            <v>31216</v>
          </cell>
          <cell r="B13535">
            <v>32.748570000000001</v>
          </cell>
          <cell r="C13535">
            <v>-83.747720999999999</v>
          </cell>
        </row>
        <row r="13536">
          <cell r="A13536">
            <v>31217</v>
          </cell>
          <cell r="B13536">
            <v>32.811767000000003</v>
          </cell>
          <cell r="C13536">
            <v>-83.565009000000003</v>
          </cell>
        </row>
        <row r="13537">
          <cell r="A13537">
            <v>31220</v>
          </cell>
          <cell r="B13537">
            <v>32.859461000000003</v>
          </cell>
          <cell r="C13537">
            <v>-83.802047000000002</v>
          </cell>
        </row>
        <row r="13538">
          <cell r="A13538">
            <v>31221</v>
          </cell>
          <cell r="B13538">
            <v>32.806707000000003</v>
          </cell>
          <cell r="C13538">
            <v>-83.691315000000003</v>
          </cell>
        </row>
        <row r="13539">
          <cell r="A13539">
            <v>31294</v>
          </cell>
          <cell r="B13539">
            <v>32.806707000000003</v>
          </cell>
          <cell r="C13539">
            <v>-83.691315000000003</v>
          </cell>
        </row>
        <row r="13540">
          <cell r="A13540">
            <v>31295</v>
          </cell>
          <cell r="B13540">
            <v>32.810189000000001</v>
          </cell>
          <cell r="C13540">
            <v>-83.569001</v>
          </cell>
        </row>
        <row r="13541">
          <cell r="A13541">
            <v>31296</v>
          </cell>
          <cell r="B13541">
            <v>32.806707000000003</v>
          </cell>
          <cell r="C13541">
            <v>-83.691315000000003</v>
          </cell>
        </row>
        <row r="13542">
          <cell r="A13542">
            <v>31297</v>
          </cell>
          <cell r="B13542">
            <v>32.700449999999996</v>
          </cell>
          <cell r="C13542">
            <v>-83.657207</v>
          </cell>
        </row>
        <row r="13543">
          <cell r="A13543">
            <v>31298</v>
          </cell>
          <cell r="B13543">
            <v>32.873330000000003</v>
          </cell>
          <cell r="C13543">
            <v>-83.708399</v>
          </cell>
        </row>
        <row r="13544">
          <cell r="A13544">
            <v>31299</v>
          </cell>
          <cell r="B13544">
            <v>32.806707000000003</v>
          </cell>
          <cell r="C13544">
            <v>-83.691315000000003</v>
          </cell>
        </row>
        <row r="13545">
          <cell r="A13545">
            <v>31301</v>
          </cell>
          <cell r="B13545">
            <v>31.779115999999998</v>
          </cell>
          <cell r="C13545">
            <v>-81.603849999999994</v>
          </cell>
        </row>
        <row r="13546">
          <cell r="A13546">
            <v>31302</v>
          </cell>
          <cell r="B13546">
            <v>32.107103000000002</v>
          </cell>
          <cell r="C13546">
            <v>-81.291335000000004</v>
          </cell>
        </row>
        <row r="13547">
          <cell r="A13547">
            <v>31303</v>
          </cell>
          <cell r="B13547">
            <v>32.488014999999997</v>
          </cell>
          <cell r="C13547">
            <v>-81.322391999999994</v>
          </cell>
        </row>
        <row r="13548">
          <cell r="A13548">
            <v>31304</v>
          </cell>
          <cell r="B13548">
            <v>31.495070999999999</v>
          </cell>
          <cell r="C13548">
            <v>-81.381907999999996</v>
          </cell>
        </row>
        <row r="13549">
          <cell r="A13549">
            <v>31305</v>
          </cell>
          <cell r="B13549">
            <v>31.413830999999998</v>
          </cell>
          <cell r="C13549">
            <v>-81.369263000000004</v>
          </cell>
        </row>
        <row r="13550">
          <cell r="A13550">
            <v>31307</v>
          </cell>
          <cell r="B13550">
            <v>32.174021000000003</v>
          </cell>
          <cell r="C13550">
            <v>-81.353756000000004</v>
          </cell>
        </row>
        <row r="13551">
          <cell r="A13551">
            <v>31308</v>
          </cell>
          <cell r="B13551">
            <v>32.159233</v>
          </cell>
          <cell r="C13551">
            <v>-81.502962999999994</v>
          </cell>
        </row>
        <row r="13552">
          <cell r="A13552">
            <v>31309</v>
          </cell>
          <cell r="B13552">
            <v>31.876729999999998</v>
          </cell>
          <cell r="C13552">
            <v>-81.457959000000002</v>
          </cell>
        </row>
        <row r="13553">
          <cell r="A13553">
            <v>31310</v>
          </cell>
          <cell r="B13553">
            <v>31.806832</v>
          </cell>
          <cell r="C13553">
            <v>-81.437073999999996</v>
          </cell>
        </row>
        <row r="13554">
          <cell r="A13554">
            <v>31312</v>
          </cell>
          <cell r="B13554">
            <v>32.331563000000003</v>
          </cell>
          <cell r="C13554">
            <v>-81.384180999999998</v>
          </cell>
        </row>
        <row r="13555">
          <cell r="A13555">
            <v>31313</v>
          </cell>
          <cell r="B13555">
            <v>31.804838</v>
          </cell>
          <cell r="C13555">
            <v>-81.523649000000006</v>
          </cell>
        </row>
        <row r="13556">
          <cell r="A13556">
            <v>31314</v>
          </cell>
          <cell r="B13556">
            <v>31.806832</v>
          </cell>
          <cell r="C13556">
            <v>-81.437073999999996</v>
          </cell>
        </row>
        <row r="13557">
          <cell r="A13557">
            <v>31315</v>
          </cell>
          <cell r="B13557">
            <v>31.844332000000001</v>
          </cell>
          <cell r="C13557">
            <v>-81.654696000000001</v>
          </cell>
        </row>
        <row r="13558">
          <cell r="A13558">
            <v>31316</v>
          </cell>
          <cell r="B13558">
            <v>31.780995999999998</v>
          </cell>
          <cell r="C13558">
            <v>-81.773916</v>
          </cell>
        </row>
        <row r="13559">
          <cell r="A13559">
            <v>31318</v>
          </cell>
          <cell r="B13559">
            <v>32.149861000000001</v>
          </cell>
          <cell r="C13559">
            <v>-81.372184000000004</v>
          </cell>
        </row>
        <row r="13560">
          <cell r="A13560">
            <v>31319</v>
          </cell>
          <cell r="B13560">
            <v>31.459045</v>
          </cell>
          <cell r="C13560">
            <v>-81.368883999999994</v>
          </cell>
        </row>
        <row r="13561">
          <cell r="A13561">
            <v>31320</v>
          </cell>
          <cell r="B13561">
            <v>31.778846999999999</v>
          </cell>
          <cell r="C13561">
            <v>-81.420625999999999</v>
          </cell>
        </row>
        <row r="13562">
          <cell r="A13562">
            <v>31321</v>
          </cell>
          <cell r="B13562">
            <v>32.009967000000003</v>
          </cell>
          <cell r="C13562">
            <v>-81.514752000000001</v>
          </cell>
        </row>
        <row r="13563">
          <cell r="A13563">
            <v>31322</v>
          </cell>
          <cell r="B13563">
            <v>32.071916999999999</v>
          </cell>
          <cell r="C13563">
            <v>-81.083881000000005</v>
          </cell>
        </row>
        <row r="13564">
          <cell r="A13564">
            <v>31323</v>
          </cell>
          <cell r="B13564">
            <v>31.785934000000001</v>
          </cell>
          <cell r="C13564">
            <v>-81.573849999999993</v>
          </cell>
        </row>
        <row r="13565">
          <cell r="A13565">
            <v>31324</v>
          </cell>
          <cell r="B13565">
            <v>31.951530999999999</v>
          </cell>
          <cell r="C13565">
            <v>-81.407336000000001</v>
          </cell>
        </row>
        <row r="13566">
          <cell r="A13566">
            <v>31326</v>
          </cell>
          <cell r="B13566">
            <v>32.285204999999998</v>
          </cell>
          <cell r="C13566">
            <v>-81.287526</v>
          </cell>
        </row>
        <row r="13567">
          <cell r="A13567">
            <v>31327</v>
          </cell>
          <cell r="B13567">
            <v>31.495070999999999</v>
          </cell>
          <cell r="C13567">
            <v>-81.381907999999996</v>
          </cell>
        </row>
        <row r="13568">
          <cell r="A13568">
            <v>31328</v>
          </cell>
          <cell r="B13568">
            <v>32.005929999999999</v>
          </cell>
          <cell r="C13568">
            <v>-80.855322000000001</v>
          </cell>
        </row>
        <row r="13569">
          <cell r="A13569">
            <v>31329</v>
          </cell>
          <cell r="B13569">
            <v>32.369703000000001</v>
          </cell>
          <cell r="C13569">
            <v>-81.361774999999994</v>
          </cell>
        </row>
        <row r="13570">
          <cell r="A13570">
            <v>31331</v>
          </cell>
          <cell r="B13570">
            <v>31.512024</v>
          </cell>
          <cell r="C13570">
            <v>-81.358251999999993</v>
          </cell>
        </row>
        <row r="13571">
          <cell r="A13571">
            <v>31333</v>
          </cell>
          <cell r="B13571">
            <v>31.770472999999999</v>
          </cell>
          <cell r="C13571">
            <v>-81.620829999999998</v>
          </cell>
        </row>
        <row r="13572">
          <cell r="A13572">
            <v>31401</v>
          </cell>
          <cell r="B13572">
            <v>32.072257</v>
          </cell>
          <cell r="C13572">
            <v>-81.135617999999994</v>
          </cell>
        </row>
        <row r="13573">
          <cell r="A13573">
            <v>31402</v>
          </cell>
          <cell r="B13573">
            <v>31.971394</v>
          </cell>
          <cell r="C13573">
            <v>-81.071560000000005</v>
          </cell>
        </row>
        <row r="13574">
          <cell r="A13574">
            <v>31403</v>
          </cell>
          <cell r="B13574">
            <v>31.971394</v>
          </cell>
          <cell r="C13574">
            <v>-81.071560000000005</v>
          </cell>
        </row>
        <row r="13575">
          <cell r="A13575">
            <v>31404</v>
          </cell>
          <cell r="B13575">
            <v>32.048247000000003</v>
          </cell>
          <cell r="C13575">
            <v>-81.11748</v>
          </cell>
        </row>
        <row r="13576">
          <cell r="A13576">
            <v>31405</v>
          </cell>
          <cell r="B13576">
            <v>32.065317</v>
          </cell>
          <cell r="C13576">
            <v>-81.181413000000006</v>
          </cell>
        </row>
        <row r="13577">
          <cell r="A13577">
            <v>31406</v>
          </cell>
          <cell r="B13577">
            <v>31.975611000000001</v>
          </cell>
          <cell r="C13577">
            <v>-81.086617000000004</v>
          </cell>
        </row>
        <row r="13578">
          <cell r="A13578">
            <v>31407</v>
          </cell>
          <cell r="B13578">
            <v>32.167234999999998</v>
          </cell>
          <cell r="C13578">
            <v>-81.199897000000007</v>
          </cell>
        </row>
        <row r="13579">
          <cell r="A13579">
            <v>31408</v>
          </cell>
          <cell r="B13579">
            <v>32.108153999999999</v>
          </cell>
          <cell r="C13579">
            <v>-81.174611999999996</v>
          </cell>
        </row>
        <row r="13580">
          <cell r="A13580">
            <v>31409</v>
          </cell>
          <cell r="B13580">
            <v>31.971394</v>
          </cell>
          <cell r="C13580">
            <v>-81.071560000000005</v>
          </cell>
        </row>
        <row r="13581">
          <cell r="A13581">
            <v>31410</v>
          </cell>
          <cell r="B13581">
            <v>32.017460999999997</v>
          </cell>
          <cell r="C13581">
            <v>-80.997043000000005</v>
          </cell>
        </row>
        <row r="13582">
          <cell r="A13582">
            <v>31411</v>
          </cell>
          <cell r="B13582">
            <v>31.942644999999999</v>
          </cell>
          <cell r="C13582">
            <v>-81.045794999999998</v>
          </cell>
        </row>
        <row r="13583">
          <cell r="A13583">
            <v>31412</v>
          </cell>
          <cell r="B13583">
            <v>31.971394</v>
          </cell>
          <cell r="C13583">
            <v>-81.071560000000005</v>
          </cell>
        </row>
        <row r="13584">
          <cell r="A13584">
            <v>31414</v>
          </cell>
          <cell r="B13584">
            <v>31.971394</v>
          </cell>
          <cell r="C13584">
            <v>-81.071560000000005</v>
          </cell>
        </row>
        <row r="13585">
          <cell r="A13585">
            <v>31415</v>
          </cell>
          <cell r="B13585">
            <v>32.075307000000002</v>
          </cell>
          <cell r="C13585">
            <v>-81.128865000000005</v>
          </cell>
        </row>
        <row r="13586">
          <cell r="A13586">
            <v>31416</v>
          </cell>
          <cell r="B13586">
            <v>32.005254999999998</v>
          </cell>
          <cell r="C13586">
            <v>-81.047711000000007</v>
          </cell>
        </row>
        <row r="13587">
          <cell r="A13587">
            <v>31418</v>
          </cell>
          <cell r="B13587">
            <v>31.971394</v>
          </cell>
          <cell r="C13587">
            <v>-81.071560000000005</v>
          </cell>
        </row>
        <row r="13588">
          <cell r="A13588">
            <v>31419</v>
          </cell>
          <cell r="B13588">
            <v>32.008491999999997</v>
          </cell>
          <cell r="C13588">
            <v>-81.214369000000005</v>
          </cell>
        </row>
        <row r="13589">
          <cell r="A13589">
            <v>31420</v>
          </cell>
          <cell r="B13589">
            <v>31.971394</v>
          </cell>
          <cell r="C13589">
            <v>-81.071560000000005</v>
          </cell>
        </row>
        <row r="13590">
          <cell r="A13590">
            <v>31421</v>
          </cell>
          <cell r="B13590">
            <v>31.971394</v>
          </cell>
          <cell r="C13590">
            <v>-81.071560000000005</v>
          </cell>
        </row>
        <row r="13591">
          <cell r="A13591">
            <v>31422</v>
          </cell>
          <cell r="B13591">
            <v>31.971394</v>
          </cell>
          <cell r="C13591">
            <v>-81.071560000000005</v>
          </cell>
        </row>
        <row r="13592">
          <cell r="A13592">
            <v>31498</v>
          </cell>
          <cell r="B13592">
            <v>31.971394</v>
          </cell>
          <cell r="C13592">
            <v>-81.071560000000005</v>
          </cell>
        </row>
        <row r="13593">
          <cell r="A13593">
            <v>31499</v>
          </cell>
          <cell r="B13593">
            <v>31.971394</v>
          </cell>
          <cell r="C13593">
            <v>-81.071560000000005</v>
          </cell>
        </row>
        <row r="13594">
          <cell r="A13594">
            <v>31501</v>
          </cell>
          <cell r="B13594">
            <v>31.224262</v>
          </cell>
          <cell r="C13594">
            <v>-82.359628000000001</v>
          </cell>
        </row>
        <row r="13595">
          <cell r="A13595">
            <v>31502</v>
          </cell>
          <cell r="B13595">
            <v>31.018954000000001</v>
          </cell>
          <cell r="C13595">
            <v>-82.416543000000004</v>
          </cell>
        </row>
        <row r="13596">
          <cell r="A13596">
            <v>31503</v>
          </cell>
          <cell r="B13596">
            <v>31.193228999999999</v>
          </cell>
          <cell r="C13596">
            <v>-82.376594999999995</v>
          </cell>
        </row>
        <row r="13597">
          <cell r="A13597">
            <v>31510</v>
          </cell>
          <cell r="B13597">
            <v>31.576951999999999</v>
          </cell>
          <cell r="C13597">
            <v>-82.461196999999999</v>
          </cell>
        </row>
        <row r="13598">
          <cell r="A13598">
            <v>31512</v>
          </cell>
          <cell r="B13598">
            <v>31.549596999999999</v>
          </cell>
          <cell r="C13598">
            <v>-82.987305000000006</v>
          </cell>
        </row>
        <row r="13599">
          <cell r="A13599">
            <v>31513</v>
          </cell>
          <cell r="B13599">
            <v>31.756861000000001</v>
          </cell>
          <cell r="C13599">
            <v>-82.350836999999999</v>
          </cell>
        </row>
        <row r="13600">
          <cell r="A13600">
            <v>31515</v>
          </cell>
          <cell r="B13600">
            <v>31.717717</v>
          </cell>
          <cell r="C13600">
            <v>-82.299677000000003</v>
          </cell>
        </row>
        <row r="13601">
          <cell r="A13601">
            <v>31516</v>
          </cell>
          <cell r="B13601">
            <v>31.326324</v>
          </cell>
          <cell r="C13601">
            <v>-82.271206000000006</v>
          </cell>
        </row>
        <row r="13602">
          <cell r="A13602">
            <v>31518</v>
          </cell>
          <cell r="B13602">
            <v>31.483312000000002</v>
          </cell>
          <cell r="C13602">
            <v>-82.214986999999994</v>
          </cell>
        </row>
        <row r="13603">
          <cell r="A13603">
            <v>31519</v>
          </cell>
          <cell r="B13603">
            <v>31.671903</v>
          </cell>
          <cell r="C13603">
            <v>-82.864902999999998</v>
          </cell>
        </row>
        <row r="13604">
          <cell r="A13604">
            <v>31520</v>
          </cell>
          <cell r="B13604">
            <v>31.230428</v>
          </cell>
          <cell r="C13604">
            <v>-81.492883000000006</v>
          </cell>
        </row>
        <row r="13605">
          <cell r="A13605">
            <v>31521</v>
          </cell>
          <cell r="B13605">
            <v>31.241505</v>
          </cell>
          <cell r="C13605">
            <v>-81.532488999999998</v>
          </cell>
        </row>
        <row r="13606">
          <cell r="A13606">
            <v>31522</v>
          </cell>
          <cell r="B13606">
            <v>31.213222999999999</v>
          </cell>
          <cell r="C13606">
            <v>-81.449140999999997</v>
          </cell>
        </row>
        <row r="13607">
          <cell r="A13607">
            <v>31523</v>
          </cell>
          <cell r="B13607">
            <v>31.218921000000002</v>
          </cell>
          <cell r="C13607">
            <v>-81.546047000000002</v>
          </cell>
        </row>
        <row r="13608">
          <cell r="A13608">
            <v>31524</v>
          </cell>
          <cell r="B13608">
            <v>31.221995</v>
          </cell>
          <cell r="C13608">
            <v>-81.482551000000001</v>
          </cell>
        </row>
        <row r="13609">
          <cell r="A13609">
            <v>31525</v>
          </cell>
          <cell r="B13609">
            <v>31.280403</v>
          </cell>
          <cell r="C13609">
            <v>-81.530477000000005</v>
          </cell>
        </row>
        <row r="13610">
          <cell r="A13610">
            <v>31527</v>
          </cell>
          <cell r="B13610">
            <v>31.059721</v>
          </cell>
          <cell r="C13610">
            <v>-81.416664999999995</v>
          </cell>
        </row>
        <row r="13611">
          <cell r="A13611">
            <v>31532</v>
          </cell>
          <cell r="B13611">
            <v>31.795977000000001</v>
          </cell>
          <cell r="C13611">
            <v>-82.707078999999993</v>
          </cell>
        </row>
        <row r="13612">
          <cell r="A13612">
            <v>31533</v>
          </cell>
          <cell r="B13612">
            <v>31.509338</v>
          </cell>
          <cell r="C13612">
            <v>-82.857130999999995</v>
          </cell>
        </row>
        <row r="13613">
          <cell r="A13613">
            <v>31534</v>
          </cell>
          <cell r="B13613">
            <v>31.571596</v>
          </cell>
          <cell r="C13613">
            <v>-82.854630999999998</v>
          </cell>
        </row>
        <row r="13614">
          <cell r="A13614">
            <v>31535</v>
          </cell>
          <cell r="B13614">
            <v>31.504581000000002</v>
          </cell>
          <cell r="C13614">
            <v>-82.824635999999998</v>
          </cell>
        </row>
        <row r="13615">
          <cell r="A13615">
            <v>31537</v>
          </cell>
          <cell r="B13615">
            <v>30.855314</v>
          </cell>
          <cell r="C13615">
            <v>-82.027252000000004</v>
          </cell>
        </row>
        <row r="13616">
          <cell r="A13616">
            <v>31539</v>
          </cell>
          <cell r="B13616">
            <v>31.806871000000001</v>
          </cell>
          <cell r="C13616">
            <v>-82.626991000000004</v>
          </cell>
        </row>
        <row r="13617">
          <cell r="A13617">
            <v>31542</v>
          </cell>
          <cell r="B13617">
            <v>31.178954000000001</v>
          </cell>
          <cell r="C13617">
            <v>-82.123686000000006</v>
          </cell>
        </row>
        <row r="13618">
          <cell r="A13618">
            <v>31543</v>
          </cell>
          <cell r="B13618">
            <v>31.268370000000001</v>
          </cell>
          <cell r="C13618">
            <v>-81.810366000000002</v>
          </cell>
        </row>
        <row r="13619">
          <cell r="A13619">
            <v>31544</v>
          </cell>
          <cell r="B13619">
            <v>31.832450000000001</v>
          </cell>
          <cell r="C13619">
            <v>-82.977177999999995</v>
          </cell>
        </row>
        <row r="13620">
          <cell r="A13620">
            <v>31545</v>
          </cell>
          <cell r="B13620">
            <v>31.600774999999999</v>
          </cell>
          <cell r="C13620">
            <v>-81.957786999999996</v>
          </cell>
        </row>
        <row r="13621">
          <cell r="A13621">
            <v>31546</v>
          </cell>
          <cell r="B13621">
            <v>31.531938</v>
          </cell>
          <cell r="C13621">
            <v>-81.804924</v>
          </cell>
        </row>
        <row r="13622">
          <cell r="A13622">
            <v>31547</v>
          </cell>
          <cell r="B13622">
            <v>30.804684000000002</v>
          </cell>
          <cell r="C13622">
            <v>-81.627717000000004</v>
          </cell>
        </row>
        <row r="13623">
          <cell r="A13623">
            <v>31548</v>
          </cell>
          <cell r="B13623">
            <v>30.784383999999999</v>
          </cell>
          <cell r="C13623">
            <v>-81.692042000000001</v>
          </cell>
        </row>
        <row r="13624">
          <cell r="A13624">
            <v>31549</v>
          </cell>
          <cell r="B13624">
            <v>31.931373000000001</v>
          </cell>
          <cell r="C13624">
            <v>-82.682963000000001</v>
          </cell>
        </row>
        <row r="13625">
          <cell r="A13625">
            <v>31550</v>
          </cell>
          <cell r="B13625">
            <v>31.168101</v>
          </cell>
          <cell r="C13625">
            <v>-82.594814999999997</v>
          </cell>
        </row>
        <row r="13626">
          <cell r="A13626">
            <v>31551</v>
          </cell>
          <cell r="B13626">
            <v>31.453628999999999</v>
          </cell>
          <cell r="C13626">
            <v>-82.230384999999998</v>
          </cell>
        </row>
        <row r="13627">
          <cell r="A13627">
            <v>31552</v>
          </cell>
          <cell r="B13627">
            <v>31.307255999999999</v>
          </cell>
          <cell r="C13627">
            <v>-82.600728000000004</v>
          </cell>
        </row>
        <row r="13628">
          <cell r="A13628">
            <v>31553</v>
          </cell>
          <cell r="B13628">
            <v>31.158299</v>
          </cell>
          <cell r="C13628">
            <v>-81.954477999999995</v>
          </cell>
        </row>
        <row r="13629">
          <cell r="A13629">
            <v>31554</v>
          </cell>
          <cell r="B13629">
            <v>31.504909000000001</v>
          </cell>
          <cell r="C13629">
            <v>-82.703063999999998</v>
          </cell>
        </row>
        <row r="13630">
          <cell r="A13630">
            <v>31555</v>
          </cell>
          <cell r="B13630">
            <v>31.685101</v>
          </cell>
          <cell r="C13630">
            <v>-82.037561999999994</v>
          </cell>
        </row>
        <row r="13631">
          <cell r="A13631">
            <v>31556</v>
          </cell>
          <cell r="B13631">
            <v>31.412648999999998</v>
          </cell>
          <cell r="C13631">
            <v>-82.115540999999993</v>
          </cell>
        </row>
        <row r="13632">
          <cell r="A13632">
            <v>31557</v>
          </cell>
          <cell r="B13632">
            <v>31.369686000000002</v>
          </cell>
          <cell r="C13632">
            <v>-82.115363000000002</v>
          </cell>
        </row>
        <row r="13633">
          <cell r="A13633">
            <v>31558</v>
          </cell>
          <cell r="B13633">
            <v>30.844018999999999</v>
          </cell>
          <cell r="C13633">
            <v>-81.630983999999998</v>
          </cell>
        </row>
        <row r="13634">
          <cell r="A13634">
            <v>31560</v>
          </cell>
          <cell r="B13634">
            <v>31.512923000000001</v>
          </cell>
          <cell r="C13634">
            <v>-82.010257999999993</v>
          </cell>
        </row>
        <row r="13635">
          <cell r="A13635">
            <v>31561</v>
          </cell>
          <cell r="B13635">
            <v>31.198913999999998</v>
          </cell>
          <cell r="C13635">
            <v>-81.332211000000001</v>
          </cell>
        </row>
        <row r="13636">
          <cell r="A13636">
            <v>31563</v>
          </cell>
          <cell r="B13636">
            <v>31.731162999999999</v>
          </cell>
          <cell r="C13636">
            <v>-82.194912000000002</v>
          </cell>
        </row>
        <row r="13637">
          <cell r="A13637">
            <v>31564</v>
          </cell>
          <cell r="B13637">
            <v>31.018954000000001</v>
          </cell>
          <cell r="C13637">
            <v>-82.416543000000004</v>
          </cell>
        </row>
        <row r="13638">
          <cell r="A13638">
            <v>31565</v>
          </cell>
          <cell r="B13638">
            <v>31.069414999999999</v>
          </cell>
          <cell r="C13638">
            <v>-81.633657999999997</v>
          </cell>
        </row>
        <row r="13639">
          <cell r="A13639">
            <v>31566</v>
          </cell>
          <cell r="B13639">
            <v>31.187918</v>
          </cell>
          <cell r="C13639">
            <v>-81.889562999999995</v>
          </cell>
        </row>
        <row r="13640">
          <cell r="A13640">
            <v>31567</v>
          </cell>
          <cell r="B13640">
            <v>31.614312000000002</v>
          </cell>
          <cell r="C13640">
            <v>-82.724307999999994</v>
          </cell>
        </row>
        <row r="13641">
          <cell r="A13641">
            <v>31568</v>
          </cell>
          <cell r="B13641">
            <v>30.995235000000001</v>
          </cell>
          <cell r="C13641">
            <v>-81.778181000000004</v>
          </cell>
        </row>
        <row r="13642">
          <cell r="A13642">
            <v>31569</v>
          </cell>
          <cell r="B13642">
            <v>30.939071999999999</v>
          </cell>
          <cell r="C13642">
            <v>-81.703468999999998</v>
          </cell>
        </row>
        <row r="13643">
          <cell r="A13643">
            <v>31598</v>
          </cell>
          <cell r="B13643">
            <v>31.578181000000001</v>
          </cell>
          <cell r="C13643">
            <v>-81.880222000000003</v>
          </cell>
        </row>
        <row r="13644">
          <cell r="A13644">
            <v>31599</v>
          </cell>
          <cell r="B13644">
            <v>31.578181000000001</v>
          </cell>
          <cell r="C13644">
            <v>-81.880222000000003</v>
          </cell>
        </row>
        <row r="13645">
          <cell r="A13645">
            <v>31601</v>
          </cell>
          <cell r="B13645">
            <v>30.753903999999999</v>
          </cell>
          <cell r="C13645">
            <v>-83.332068000000007</v>
          </cell>
        </row>
        <row r="13646">
          <cell r="A13646">
            <v>31602</v>
          </cell>
          <cell r="B13646">
            <v>30.893108999999999</v>
          </cell>
          <cell r="C13646">
            <v>-83.327811999999994</v>
          </cell>
        </row>
        <row r="13647">
          <cell r="A13647">
            <v>31603</v>
          </cell>
          <cell r="B13647">
            <v>30.827964999999999</v>
          </cell>
          <cell r="C13647">
            <v>-83.252191999999994</v>
          </cell>
        </row>
        <row r="13648">
          <cell r="A13648">
            <v>31604</v>
          </cell>
          <cell r="B13648">
            <v>30.827964999999999</v>
          </cell>
          <cell r="C13648">
            <v>-83.252191999999994</v>
          </cell>
        </row>
        <row r="13649">
          <cell r="A13649">
            <v>31605</v>
          </cell>
          <cell r="B13649">
            <v>30.945993999999999</v>
          </cell>
          <cell r="C13649">
            <v>-83.247371000000001</v>
          </cell>
        </row>
        <row r="13650">
          <cell r="A13650">
            <v>31606</v>
          </cell>
          <cell r="B13650">
            <v>30.826305999999999</v>
          </cell>
          <cell r="C13650">
            <v>-83.245330999999993</v>
          </cell>
        </row>
        <row r="13651">
          <cell r="A13651">
            <v>31620</v>
          </cell>
          <cell r="B13651">
            <v>31.151741999999999</v>
          </cell>
          <cell r="C13651">
            <v>-83.407143000000005</v>
          </cell>
        </row>
        <row r="13652">
          <cell r="A13652">
            <v>31622</v>
          </cell>
          <cell r="B13652">
            <v>31.383967999999999</v>
          </cell>
          <cell r="C13652">
            <v>-83.221348000000006</v>
          </cell>
        </row>
        <row r="13653">
          <cell r="A13653">
            <v>31623</v>
          </cell>
          <cell r="B13653">
            <v>31.064114</v>
          </cell>
          <cell r="C13653">
            <v>-82.689539999999994</v>
          </cell>
        </row>
        <row r="13654">
          <cell r="A13654">
            <v>31624</v>
          </cell>
          <cell r="B13654">
            <v>31.303159000000001</v>
          </cell>
          <cell r="C13654">
            <v>-82.847997000000007</v>
          </cell>
        </row>
        <row r="13655">
          <cell r="A13655">
            <v>31625</v>
          </cell>
          <cell r="B13655">
            <v>30.856632999999999</v>
          </cell>
          <cell r="C13655">
            <v>-83.526478999999995</v>
          </cell>
        </row>
        <row r="13656">
          <cell r="A13656">
            <v>31626</v>
          </cell>
          <cell r="B13656">
            <v>30.828644000000001</v>
          </cell>
          <cell r="C13656">
            <v>-83.910971000000004</v>
          </cell>
        </row>
        <row r="13657">
          <cell r="A13657">
            <v>31627</v>
          </cell>
          <cell r="B13657">
            <v>31.040257</v>
          </cell>
          <cell r="C13657">
            <v>-83.391519000000002</v>
          </cell>
        </row>
        <row r="13658">
          <cell r="A13658">
            <v>31629</v>
          </cell>
          <cell r="B13658">
            <v>30.761316000000001</v>
          </cell>
          <cell r="C13658">
            <v>-83.708223000000004</v>
          </cell>
        </row>
        <row r="13659">
          <cell r="A13659">
            <v>31630</v>
          </cell>
          <cell r="B13659">
            <v>30.975874000000001</v>
          </cell>
          <cell r="C13659">
            <v>-82.880688000000006</v>
          </cell>
        </row>
        <row r="13660">
          <cell r="A13660">
            <v>31631</v>
          </cell>
          <cell r="B13660">
            <v>31.056819999999998</v>
          </cell>
          <cell r="C13660">
            <v>-82.772422000000006</v>
          </cell>
        </row>
        <row r="13661">
          <cell r="A13661">
            <v>31632</v>
          </cell>
          <cell r="B13661">
            <v>30.942022000000001</v>
          </cell>
          <cell r="C13661">
            <v>-83.333206000000004</v>
          </cell>
        </row>
        <row r="13662">
          <cell r="A13662">
            <v>31634</v>
          </cell>
          <cell r="B13662">
            <v>31.050929</v>
          </cell>
          <cell r="C13662">
            <v>-82.761330000000001</v>
          </cell>
        </row>
        <row r="13663">
          <cell r="A13663">
            <v>31635</v>
          </cell>
          <cell r="B13663">
            <v>31.035326999999999</v>
          </cell>
          <cell r="C13663">
            <v>-83.098737</v>
          </cell>
        </row>
        <row r="13664">
          <cell r="A13664">
            <v>31636</v>
          </cell>
          <cell r="B13664">
            <v>30.745322000000002</v>
          </cell>
          <cell r="C13664">
            <v>-83.184325000000001</v>
          </cell>
        </row>
        <row r="13665">
          <cell r="A13665">
            <v>31637</v>
          </cell>
          <cell r="B13665">
            <v>31.271045000000001</v>
          </cell>
          <cell r="C13665">
            <v>-83.468529000000004</v>
          </cell>
        </row>
        <row r="13666">
          <cell r="A13666">
            <v>31638</v>
          </cell>
          <cell r="B13666">
            <v>30.924838999999999</v>
          </cell>
          <cell r="C13666">
            <v>-83.539952</v>
          </cell>
        </row>
        <row r="13667">
          <cell r="A13667">
            <v>31639</v>
          </cell>
          <cell r="B13667">
            <v>31.199826000000002</v>
          </cell>
          <cell r="C13667">
            <v>-83.218232999999998</v>
          </cell>
        </row>
        <row r="13668">
          <cell r="A13668">
            <v>31641</v>
          </cell>
          <cell r="B13668">
            <v>30.899018000000002</v>
          </cell>
          <cell r="C13668">
            <v>-83.128478000000001</v>
          </cell>
        </row>
        <row r="13669">
          <cell r="A13669">
            <v>31642</v>
          </cell>
          <cell r="B13669">
            <v>31.340835999999999</v>
          </cell>
          <cell r="C13669">
            <v>-82.853406000000007</v>
          </cell>
        </row>
        <row r="13670">
          <cell r="A13670">
            <v>31643</v>
          </cell>
          <cell r="B13670">
            <v>30.789439999999999</v>
          </cell>
          <cell r="C13670">
            <v>-83.587777000000003</v>
          </cell>
        </row>
        <row r="13671">
          <cell r="A13671">
            <v>31645</v>
          </cell>
          <cell r="B13671">
            <v>31.083618999999999</v>
          </cell>
          <cell r="C13671">
            <v>-83.228708999999995</v>
          </cell>
        </row>
        <row r="13672">
          <cell r="A13672">
            <v>31646</v>
          </cell>
          <cell r="B13672">
            <v>30.434346000000001</v>
          </cell>
          <cell r="C13672">
            <v>-82.165526999999997</v>
          </cell>
        </row>
        <row r="13673">
          <cell r="A13673">
            <v>31647</v>
          </cell>
          <cell r="B13673">
            <v>31.212878</v>
          </cell>
          <cell r="C13673">
            <v>-83.412143</v>
          </cell>
        </row>
        <row r="13674">
          <cell r="A13674">
            <v>31648</v>
          </cell>
          <cell r="B13674">
            <v>30.768894</v>
          </cell>
          <cell r="C13674">
            <v>-83.037115999999997</v>
          </cell>
        </row>
        <row r="13675">
          <cell r="A13675">
            <v>31649</v>
          </cell>
          <cell r="B13675">
            <v>30.955110999999999</v>
          </cell>
          <cell r="C13675">
            <v>-83.013828000000004</v>
          </cell>
        </row>
        <row r="13676">
          <cell r="A13676">
            <v>31650</v>
          </cell>
          <cell r="B13676">
            <v>31.361681999999998</v>
          </cell>
          <cell r="C13676">
            <v>-82.968235000000007</v>
          </cell>
        </row>
        <row r="13677">
          <cell r="A13677">
            <v>31698</v>
          </cell>
          <cell r="B13677">
            <v>30.848479999999999</v>
          </cell>
          <cell r="C13677">
            <v>-83.287752999999995</v>
          </cell>
        </row>
        <row r="13678">
          <cell r="A13678">
            <v>31699</v>
          </cell>
          <cell r="B13678">
            <v>30.975118999999999</v>
          </cell>
          <cell r="C13678">
            <v>-83.207205999999999</v>
          </cell>
        </row>
        <row r="13679">
          <cell r="A13679">
            <v>31701</v>
          </cell>
          <cell r="B13679">
            <v>31.560673999999999</v>
          </cell>
          <cell r="C13679">
            <v>-84.176750999999996</v>
          </cell>
        </row>
        <row r="13680">
          <cell r="A13680">
            <v>31702</v>
          </cell>
          <cell r="B13680">
            <v>31.594781999999999</v>
          </cell>
          <cell r="C13680">
            <v>-84.194811999999999</v>
          </cell>
        </row>
        <row r="13681">
          <cell r="A13681">
            <v>31703</v>
          </cell>
          <cell r="B13681">
            <v>31.543064999999999</v>
          </cell>
          <cell r="C13681">
            <v>-84.219594000000001</v>
          </cell>
        </row>
        <row r="13682">
          <cell r="A13682">
            <v>31704</v>
          </cell>
          <cell r="B13682">
            <v>31.549975</v>
          </cell>
          <cell r="C13682">
            <v>-84.061154999999999</v>
          </cell>
        </row>
        <row r="13683">
          <cell r="A13683">
            <v>31705</v>
          </cell>
          <cell r="B13683">
            <v>31.546375000000001</v>
          </cell>
          <cell r="C13683">
            <v>-84.078338000000002</v>
          </cell>
        </row>
        <row r="13684">
          <cell r="A13684">
            <v>31706</v>
          </cell>
          <cell r="B13684">
            <v>31.559273999999998</v>
          </cell>
          <cell r="C13684">
            <v>-84.176507000000001</v>
          </cell>
        </row>
        <row r="13685">
          <cell r="A13685">
            <v>31707</v>
          </cell>
          <cell r="B13685">
            <v>31.529268999999999</v>
          </cell>
          <cell r="C13685">
            <v>-84.293109000000001</v>
          </cell>
        </row>
        <row r="13686">
          <cell r="A13686">
            <v>31708</v>
          </cell>
          <cell r="B13686">
            <v>31.591073000000002</v>
          </cell>
          <cell r="C13686">
            <v>-84.132356999999999</v>
          </cell>
        </row>
        <row r="13687">
          <cell r="A13687">
            <v>31709</v>
          </cell>
          <cell r="B13687">
            <v>32.040432000000003</v>
          </cell>
          <cell r="C13687">
            <v>-84.215282000000002</v>
          </cell>
        </row>
        <row r="13688">
          <cell r="A13688">
            <v>31710</v>
          </cell>
          <cell r="B13688">
            <v>32.051234999999998</v>
          </cell>
          <cell r="C13688">
            <v>-84.181546999999995</v>
          </cell>
        </row>
        <row r="13689">
          <cell r="A13689">
            <v>31711</v>
          </cell>
          <cell r="B13689">
            <v>32.155949</v>
          </cell>
          <cell r="C13689">
            <v>-84.163983000000002</v>
          </cell>
        </row>
        <row r="13690">
          <cell r="A13690">
            <v>31712</v>
          </cell>
          <cell r="B13690">
            <v>31.849613000000002</v>
          </cell>
          <cell r="C13690">
            <v>-83.727699999999999</v>
          </cell>
        </row>
        <row r="13691">
          <cell r="A13691">
            <v>31713</v>
          </cell>
          <cell r="B13691">
            <v>31.477180000000001</v>
          </cell>
          <cell r="C13691">
            <v>-84.699156000000002</v>
          </cell>
        </row>
        <row r="13692">
          <cell r="A13692">
            <v>31714</v>
          </cell>
          <cell r="B13692">
            <v>31.723074</v>
          </cell>
          <cell r="C13692">
            <v>-83.644063000000003</v>
          </cell>
        </row>
        <row r="13693">
          <cell r="A13693">
            <v>31715</v>
          </cell>
          <cell r="B13693">
            <v>30.835331</v>
          </cell>
          <cell r="C13693">
            <v>-84.511949000000001</v>
          </cell>
        </row>
        <row r="13694">
          <cell r="A13694">
            <v>31716</v>
          </cell>
          <cell r="B13694">
            <v>31.358861000000001</v>
          </cell>
          <cell r="C13694">
            <v>-84.100301000000002</v>
          </cell>
        </row>
        <row r="13695">
          <cell r="A13695">
            <v>31717</v>
          </cell>
          <cell r="B13695">
            <v>30.888733999999999</v>
          </cell>
          <cell r="C13695">
            <v>-84.617835999999997</v>
          </cell>
        </row>
        <row r="13696">
          <cell r="A13696">
            <v>31718</v>
          </cell>
          <cell r="B13696">
            <v>30.901862999999999</v>
          </cell>
          <cell r="C13696">
            <v>-84.570048999999997</v>
          </cell>
        </row>
        <row r="13697">
          <cell r="A13697">
            <v>31720</v>
          </cell>
          <cell r="B13697">
            <v>30.856632999999999</v>
          </cell>
          <cell r="C13697">
            <v>-83.526478999999995</v>
          </cell>
        </row>
        <row r="13698">
          <cell r="A13698">
            <v>31722</v>
          </cell>
          <cell r="B13698">
            <v>31.080681999999999</v>
          </cell>
          <cell r="C13698">
            <v>-83.649137999999994</v>
          </cell>
        </row>
        <row r="13699">
          <cell r="A13699">
            <v>31723</v>
          </cell>
          <cell r="B13699">
            <v>31.346088000000002</v>
          </cell>
          <cell r="C13699">
            <v>-84.901178000000002</v>
          </cell>
        </row>
        <row r="13700">
          <cell r="A13700">
            <v>31724</v>
          </cell>
          <cell r="B13700">
            <v>31.557532999999999</v>
          </cell>
          <cell r="C13700">
            <v>-84.854212000000004</v>
          </cell>
        </row>
        <row r="13701">
          <cell r="A13701">
            <v>31725</v>
          </cell>
          <cell r="B13701">
            <v>30.907914999999999</v>
          </cell>
          <cell r="C13701">
            <v>-84.703795</v>
          </cell>
        </row>
        <row r="13702">
          <cell r="A13702">
            <v>31726</v>
          </cell>
          <cell r="B13702">
            <v>31.824017000000001</v>
          </cell>
          <cell r="C13702">
            <v>-84.343163000000004</v>
          </cell>
        </row>
        <row r="13703">
          <cell r="A13703">
            <v>31727</v>
          </cell>
          <cell r="B13703">
            <v>31.44172</v>
          </cell>
          <cell r="C13703">
            <v>-83.503715</v>
          </cell>
        </row>
        <row r="13704">
          <cell r="A13704">
            <v>31728</v>
          </cell>
          <cell r="B13704">
            <v>30.857503000000001</v>
          </cell>
          <cell r="C13704">
            <v>-84.229029999999995</v>
          </cell>
        </row>
        <row r="13705">
          <cell r="A13705">
            <v>31729</v>
          </cell>
          <cell r="B13705">
            <v>30.71471</v>
          </cell>
          <cell r="C13705">
            <v>-84.351845999999995</v>
          </cell>
        </row>
        <row r="13706">
          <cell r="A13706">
            <v>31730</v>
          </cell>
          <cell r="B13706">
            <v>31.249151999999999</v>
          </cell>
          <cell r="C13706">
            <v>-84.242836999999994</v>
          </cell>
        </row>
        <row r="13707">
          <cell r="A13707">
            <v>31732</v>
          </cell>
          <cell r="B13707">
            <v>31.295629999999999</v>
          </cell>
          <cell r="C13707">
            <v>-84.871091000000007</v>
          </cell>
        </row>
        <row r="13708">
          <cell r="A13708">
            <v>31733</v>
          </cell>
          <cell r="B13708">
            <v>31.557454</v>
          </cell>
          <cell r="C13708">
            <v>-83.509384999999995</v>
          </cell>
        </row>
        <row r="13709">
          <cell r="A13709">
            <v>31734</v>
          </cell>
          <cell r="B13709">
            <v>30.887346999999998</v>
          </cell>
          <cell r="C13709">
            <v>-84.468281000000005</v>
          </cell>
        </row>
        <row r="13710">
          <cell r="A13710">
            <v>31735</v>
          </cell>
          <cell r="B13710">
            <v>31.968395000000001</v>
          </cell>
          <cell r="C13710">
            <v>-83.978975000000005</v>
          </cell>
        </row>
        <row r="13711">
          <cell r="A13711">
            <v>31736</v>
          </cell>
          <cell r="B13711">
            <v>31.775195</v>
          </cell>
          <cell r="C13711">
            <v>-84.747201000000004</v>
          </cell>
        </row>
        <row r="13712">
          <cell r="A13712">
            <v>31737</v>
          </cell>
          <cell r="B13712">
            <v>31.162510000000001</v>
          </cell>
          <cell r="C13712">
            <v>-84.713358999999997</v>
          </cell>
        </row>
        <row r="13713">
          <cell r="A13713">
            <v>31738</v>
          </cell>
          <cell r="B13713">
            <v>30.976286999999999</v>
          </cell>
          <cell r="C13713">
            <v>-83.871284000000003</v>
          </cell>
        </row>
        <row r="13714">
          <cell r="A13714">
            <v>31739</v>
          </cell>
          <cell r="B13714">
            <v>31.260442999999999</v>
          </cell>
          <cell r="C13714">
            <v>-84.253089000000003</v>
          </cell>
        </row>
        <row r="13715">
          <cell r="A13715">
            <v>31740</v>
          </cell>
          <cell r="B13715">
            <v>31.731183000000001</v>
          </cell>
          <cell r="C13715">
            <v>-84.832234</v>
          </cell>
        </row>
        <row r="13716">
          <cell r="A13716">
            <v>31741</v>
          </cell>
          <cell r="B13716">
            <v>31.298124000000001</v>
          </cell>
          <cell r="C13716">
            <v>-84.717460000000003</v>
          </cell>
        </row>
        <row r="13717">
          <cell r="A13717">
            <v>31742</v>
          </cell>
          <cell r="B13717">
            <v>31.76615</v>
          </cell>
          <cell r="C13717">
            <v>-84.438586000000001</v>
          </cell>
        </row>
        <row r="13718">
          <cell r="A13718">
            <v>31743</v>
          </cell>
          <cell r="B13718">
            <v>31.938088</v>
          </cell>
          <cell r="C13718">
            <v>-84.031040000000004</v>
          </cell>
        </row>
        <row r="13719">
          <cell r="A13719">
            <v>31744</v>
          </cell>
          <cell r="B13719">
            <v>31.272009000000001</v>
          </cell>
          <cell r="C13719">
            <v>-83.889950999999996</v>
          </cell>
        </row>
        <row r="13720">
          <cell r="A13720">
            <v>31745</v>
          </cell>
          <cell r="B13720">
            <v>30.918229</v>
          </cell>
          <cell r="C13720">
            <v>-84.867238</v>
          </cell>
        </row>
        <row r="13721">
          <cell r="A13721">
            <v>31746</v>
          </cell>
          <cell r="B13721">
            <v>31.506868999999998</v>
          </cell>
          <cell r="C13721">
            <v>-84.721045000000004</v>
          </cell>
        </row>
        <row r="13722">
          <cell r="A13722">
            <v>31747</v>
          </cell>
          <cell r="B13722">
            <v>31.178850000000001</v>
          </cell>
          <cell r="C13722">
            <v>-83.588901000000007</v>
          </cell>
        </row>
        <row r="13723">
          <cell r="A13723">
            <v>31749</v>
          </cell>
          <cell r="B13723">
            <v>31.417797</v>
          </cell>
          <cell r="C13723">
            <v>-83.355349000000004</v>
          </cell>
        </row>
        <row r="13724">
          <cell r="A13724">
            <v>31750</v>
          </cell>
          <cell r="B13724">
            <v>31.748753000000001</v>
          </cell>
          <cell r="C13724">
            <v>-83.235411999999997</v>
          </cell>
        </row>
        <row r="13725">
          <cell r="A13725">
            <v>31751</v>
          </cell>
          <cell r="B13725">
            <v>31.63618</v>
          </cell>
          <cell r="C13725">
            <v>-85.054941999999997</v>
          </cell>
        </row>
        <row r="13726">
          <cell r="A13726">
            <v>31752</v>
          </cell>
          <cell r="B13726">
            <v>30.791855999999999</v>
          </cell>
          <cell r="C13726">
            <v>-84.549907000000005</v>
          </cell>
        </row>
        <row r="13727">
          <cell r="A13727">
            <v>31753</v>
          </cell>
          <cell r="B13727">
            <v>31.205365</v>
          </cell>
          <cell r="C13727">
            <v>-83.877554000000003</v>
          </cell>
        </row>
        <row r="13728">
          <cell r="A13728">
            <v>31754</v>
          </cell>
          <cell r="B13728">
            <v>31.844937000000002</v>
          </cell>
          <cell r="C13728">
            <v>-85.104382999999999</v>
          </cell>
        </row>
        <row r="13729">
          <cell r="A13729">
            <v>31756</v>
          </cell>
          <cell r="B13729">
            <v>31.200827</v>
          </cell>
          <cell r="C13729">
            <v>-83.945526999999998</v>
          </cell>
        </row>
        <row r="13730">
          <cell r="A13730">
            <v>31757</v>
          </cell>
          <cell r="B13730">
            <v>30.853591999999999</v>
          </cell>
          <cell r="C13730">
            <v>-83.888268999999994</v>
          </cell>
        </row>
        <row r="13731">
          <cell r="A13731">
            <v>31758</v>
          </cell>
          <cell r="B13731">
            <v>30.868186999999999</v>
          </cell>
          <cell r="C13731">
            <v>-83.927785</v>
          </cell>
        </row>
        <row r="13732">
          <cell r="A13732">
            <v>31759</v>
          </cell>
          <cell r="B13732">
            <v>30.985081999999998</v>
          </cell>
          <cell r="C13732">
            <v>-84.834731000000005</v>
          </cell>
        </row>
        <row r="13733">
          <cell r="A13733">
            <v>31760</v>
          </cell>
          <cell r="B13733">
            <v>31.706282999999999</v>
          </cell>
          <cell r="C13733">
            <v>-83.408632999999995</v>
          </cell>
        </row>
        <row r="13734">
          <cell r="A13734">
            <v>31761</v>
          </cell>
          <cell r="B13734">
            <v>31.089376999999999</v>
          </cell>
          <cell r="C13734">
            <v>-84.986113000000003</v>
          </cell>
        </row>
        <row r="13735">
          <cell r="A13735">
            <v>31762</v>
          </cell>
          <cell r="B13735">
            <v>31.484266000000002</v>
          </cell>
          <cell r="C13735">
            <v>-84.513659000000004</v>
          </cell>
        </row>
        <row r="13736">
          <cell r="A13736">
            <v>31763</v>
          </cell>
          <cell r="B13736">
            <v>31.763715000000001</v>
          </cell>
          <cell r="C13736">
            <v>-84.160359</v>
          </cell>
        </row>
        <row r="13737">
          <cell r="A13737">
            <v>31764</v>
          </cell>
          <cell r="B13737">
            <v>32.000148000000003</v>
          </cell>
          <cell r="C13737">
            <v>-84.088353999999995</v>
          </cell>
        </row>
        <row r="13738">
          <cell r="A13738">
            <v>31765</v>
          </cell>
          <cell r="B13738">
            <v>31.021858999999999</v>
          </cell>
          <cell r="C13738">
            <v>-84.061389000000005</v>
          </cell>
        </row>
        <row r="13739">
          <cell r="A13739">
            <v>31766</v>
          </cell>
          <cell r="B13739">
            <v>31.537960000000002</v>
          </cell>
          <cell r="C13739">
            <v>-84.611559</v>
          </cell>
        </row>
        <row r="13740">
          <cell r="A13740">
            <v>31767</v>
          </cell>
          <cell r="B13740">
            <v>31.881409999999999</v>
          </cell>
          <cell r="C13740">
            <v>-85.024467999999999</v>
          </cell>
        </row>
        <row r="13741">
          <cell r="A13741">
            <v>31768</v>
          </cell>
          <cell r="B13741">
            <v>31.183437999999999</v>
          </cell>
          <cell r="C13741">
            <v>-83.789698000000001</v>
          </cell>
        </row>
        <row r="13742">
          <cell r="A13742">
            <v>31769</v>
          </cell>
          <cell r="B13742">
            <v>31.620865999999999</v>
          </cell>
          <cell r="C13742">
            <v>-83.249753999999996</v>
          </cell>
        </row>
        <row r="13743">
          <cell r="A13743">
            <v>31770</v>
          </cell>
          <cell r="B13743">
            <v>31.371680000000001</v>
          </cell>
          <cell r="C13743">
            <v>-84.338324999999998</v>
          </cell>
        </row>
        <row r="13744">
          <cell r="A13744">
            <v>31771</v>
          </cell>
          <cell r="B13744">
            <v>31.246179000000001</v>
          </cell>
          <cell r="C13744">
            <v>-83.654904000000002</v>
          </cell>
        </row>
        <row r="13745">
          <cell r="A13745">
            <v>31772</v>
          </cell>
          <cell r="B13745">
            <v>31.726628999999999</v>
          </cell>
          <cell r="C13745">
            <v>-83.959727999999998</v>
          </cell>
        </row>
        <row r="13746">
          <cell r="A13746">
            <v>31773</v>
          </cell>
          <cell r="B13746">
            <v>30.968592000000001</v>
          </cell>
          <cell r="C13746">
            <v>-84.027249999999995</v>
          </cell>
        </row>
        <row r="13747">
          <cell r="A13747">
            <v>31774</v>
          </cell>
          <cell r="B13747">
            <v>31.571753999999999</v>
          </cell>
          <cell r="C13747">
            <v>-83.269632000000001</v>
          </cell>
        </row>
        <row r="13748">
          <cell r="A13748">
            <v>31775</v>
          </cell>
          <cell r="B13748">
            <v>31.359155999999999</v>
          </cell>
          <cell r="C13748">
            <v>-83.590289999999996</v>
          </cell>
        </row>
        <row r="13749">
          <cell r="A13749">
            <v>31776</v>
          </cell>
          <cell r="B13749">
            <v>31.172695999999998</v>
          </cell>
          <cell r="C13749">
            <v>-83.792378999999997</v>
          </cell>
        </row>
        <row r="13750">
          <cell r="A13750">
            <v>31777</v>
          </cell>
          <cell r="B13750">
            <v>31.911688999999999</v>
          </cell>
          <cell r="C13750">
            <v>-84.506057999999996</v>
          </cell>
        </row>
        <row r="13751">
          <cell r="A13751">
            <v>31778</v>
          </cell>
          <cell r="B13751">
            <v>30.869228</v>
          </cell>
          <cell r="C13751">
            <v>-83.900766000000004</v>
          </cell>
        </row>
        <row r="13752">
          <cell r="A13752">
            <v>31779</v>
          </cell>
          <cell r="B13752">
            <v>31.225572</v>
          </cell>
          <cell r="C13752">
            <v>-84.223371</v>
          </cell>
        </row>
        <row r="13753">
          <cell r="A13753">
            <v>31780</v>
          </cell>
          <cell r="B13753">
            <v>32.027662999999997</v>
          </cell>
          <cell r="C13753">
            <v>-84.372489999999999</v>
          </cell>
        </row>
        <row r="13754">
          <cell r="A13754">
            <v>31781</v>
          </cell>
          <cell r="B13754">
            <v>31.538397</v>
          </cell>
          <cell r="C13754">
            <v>-83.784346999999997</v>
          </cell>
        </row>
        <row r="13755">
          <cell r="A13755">
            <v>31782</v>
          </cell>
          <cell r="B13755">
            <v>31.543064999999999</v>
          </cell>
          <cell r="C13755">
            <v>-84.219594000000001</v>
          </cell>
        </row>
        <row r="13756">
          <cell r="A13756">
            <v>31783</v>
          </cell>
          <cell r="B13756">
            <v>31.780373000000001</v>
          </cell>
          <cell r="C13756">
            <v>-83.526041000000006</v>
          </cell>
        </row>
        <row r="13757">
          <cell r="A13757">
            <v>31784</v>
          </cell>
          <cell r="B13757">
            <v>31.274329999999999</v>
          </cell>
          <cell r="C13757">
            <v>-84.047656000000003</v>
          </cell>
        </row>
        <row r="13758">
          <cell r="A13758">
            <v>31785</v>
          </cell>
          <cell r="B13758">
            <v>31.689972999999998</v>
          </cell>
          <cell r="C13758">
            <v>-84.327479999999994</v>
          </cell>
        </row>
        <row r="13759">
          <cell r="A13759">
            <v>31786</v>
          </cell>
          <cell r="B13759">
            <v>31.760361</v>
          </cell>
          <cell r="C13759">
            <v>-84.614913999999999</v>
          </cell>
        </row>
        <row r="13760">
          <cell r="A13760">
            <v>31787</v>
          </cell>
          <cell r="B13760">
            <v>31.772072999999999</v>
          </cell>
          <cell r="C13760">
            <v>-84.222541000000007</v>
          </cell>
        </row>
        <row r="13761">
          <cell r="A13761">
            <v>31789</v>
          </cell>
          <cell r="B13761">
            <v>31.481811</v>
          </cell>
          <cell r="C13761">
            <v>-83.727288000000001</v>
          </cell>
        </row>
        <row r="13762">
          <cell r="A13762">
            <v>31790</v>
          </cell>
          <cell r="B13762">
            <v>31.652867000000001</v>
          </cell>
          <cell r="C13762">
            <v>-83.578335999999993</v>
          </cell>
        </row>
        <row r="13763">
          <cell r="A13763">
            <v>31791</v>
          </cell>
          <cell r="B13763">
            <v>31.603335999999999</v>
          </cell>
          <cell r="C13763">
            <v>-83.850054</v>
          </cell>
        </row>
        <row r="13764">
          <cell r="A13764">
            <v>31792</v>
          </cell>
          <cell r="B13764">
            <v>30.825551000000001</v>
          </cell>
          <cell r="C13764">
            <v>-83.950794999999999</v>
          </cell>
        </row>
        <row r="13765">
          <cell r="A13765">
            <v>31793</v>
          </cell>
          <cell r="B13765">
            <v>31.485437999999998</v>
          </cell>
          <cell r="C13765">
            <v>-83.503620999999995</v>
          </cell>
        </row>
        <row r="13766">
          <cell r="A13766">
            <v>31794</v>
          </cell>
          <cell r="B13766">
            <v>31.463918</v>
          </cell>
          <cell r="C13766">
            <v>-83.499943999999999</v>
          </cell>
        </row>
        <row r="13767">
          <cell r="A13767">
            <v>31795</v>
          </cell>
          <cell r="B13767">
            <v>31.475155000000001</v>
          </cell>
          <cell r="C13767">
            <v>-83.592123000000001</v>
          </cell>
        </row>
        <row r="13768">
          <cell r="A13768">
            <v>31796</v>
          </cell>
          <cell r="B13768">
            <v>31.762219000000002</v>
          </cell>
          <cell r="C13768">
            <v>-83.876178999999993</v>
          </cell>
        </row>
        <row r="13769">
          <cell r="A13769">
            <v>31797</v>
          </cell>
          <cell r="B13769">
            <v>30.901959000000002</v>
          </cell>
          <cell r="C13769">
            <v>-84.311492999999999</v>
          </cell>
        </row>
        <row r="13770">
          <cell r="A13770">
            <v>31798</v>
          </cell>
          <cell r="B13770">
            <v>31.571849</v>
          </cell>
          <cell r="C13770">
            <v>-83.087812999999997</v>
          </cell>
        </row>
        <row r="13771">
          <cell r="A13771">
            <v>31799</v>
          </cell>
          <cell r="B13771">
            <v>30.880967999999999</v>
          </cell>
          <cell r="C13771">
            <v>-83.885902000000002</v>
          </cell>
        </row>
        <row r="13772">
          <cell r="A13772">
            <v>31801</v>
          </cell>
          <cell r="B13772">
            <v>32.701117000000004</v>
          </cell>
          <cell r="C13772">
            <v>-84.494945999999999</v>
          </cell>
        </row>
        <row r="13773">
          <cell r="A13773">
            <v>31803</v>
          </cell>
          <cell r="B13773">
            <v>32.254151999999998</v>
          </cell>
          <cell r="C13773">
            <v>-84.489818</v>
          </cell>
        </row>
        <row r="13774">
          <cell r="A13774">
            <v>31804</v>
          </cell>
          <cell r="B13774">
            <v>32.661625000000001</v>
          </cell>
          <cell r="C13774">
            <v>-84.855446999999998</v>
          </cell>
        </row>
        <row r="13775">
          <cell r="A13775">
            <v>31805</v>
          </cell>
          <cell r="B13775">
            <v>32.292546999999999</v>
          </cell>
          <cell r="C13775">
            <v>-84.736705999999998</v>
          </cell>
        </row>
        <row r="13776">
          <cell r="A13776">
            <v>31806</v>
          </cell>
          <cell r="B13776">
            <v>32.209028000000004</v>
          </cell>
          <cell r="C13776">
            <v>-84.277063999999996</v>
          </cell>
        </row>
        <row r="13777">
          <cell r="A13777">
            <v>31807</v>
          </cell>
          <cell r="B13777">
            <v>32.631242999999998</v>
          </cell>
          <cell r="C13777">
            <v>-84.789524</v>
          </cell>
        </row>
        <row r="13778">
          <cell r="A13778">
            <v>31808</v>
          </cell>
          <cell r="B13778">
            <v>32.563873999999998</v>
          </cell>
          <cell r="C13778">
            <v>-84.991501</v>
          </cell>
        </row>
        <row r="13779">
          <cell r="A13779">
            <v>31810</v>
          </cell>
          <cell r="B13779">
            <v>32.701117000000004</v>
          </cell>
          <cell r="C13779">
            <v>-84.494945999999999</v>
          </cell>
        </row>
        <row r="13780">
          <cell r="A13780">
            <v>31811</v>
          </cell>
          <cell r="B13780">
            <v>32.746006999999999</v>
          </cell>
          <cell r="C13780">
            <v>-84.934905999999998</v>
          </cell>
        </row>
        <row r="13781">
          <cell r="A13781">
            <v>31812</v>
          </cell>
          <cell r="B13781">
            <v>32.701117000000004</v>
          </cell>
          <cell r="C13781">
            <v>-84.494945999999999</v>
          </cell>
        </row>
        <row r="13782">
          <cell r="A13782">
            <v>31814</v>
          </cell>
          <cell r="B13782">
            <v>32.076630000000002</v>
          </cell>
          <cell r="C13782">
            <v>-84.849723999999995</v>
          </cell>
        </row>
        <row r="13783">
          <cell r="A13783">
            <v>31815</v>
          </cell>
          <cell r="B13783">
            <v>32.069538000000001</v>
          </cell>
          <cell r="C13783">
            <v>-84.728093000000001</v>
          </cell>
        </row>
        <row r="13784">
          <cell r="A13784">
            <v>31816</v>
          </cell>
          <cell r="B13784">
            <v>32.911070000000002</v>
          </cell>
          <cell r="C13784">
            <v>-84.615477999999996</v>
          </cell>
        </row>
        <row r="13785">
          <cell r="A13785">
            <v>31820</v>
          </cell>
          <cell r="B13785">
            <v>32.565781999999999</v>
          </cell>
          <cell r="C13785">
            <v>-84.850953000000004</v>
          </cell>
        </row>
        <row r="13786">
          <cell r="A13786">
            <v>31821</v>
          </cell>
          <cell r="B13786">
            <v>32.076630000000002</v>
          </cell>
          <cell r="C13786">
            <v>-84.849723999999995</v>
          </cell>
        </row>
        <row r="13787">
          <cell r="A13787">
            <v>31822</v>
          </cell>
          <cell r="B13787">
            <v>32.834240999999999</v>
          </cell>
          <cell r="C13787">
            <v>-84.904638000000006</v>
          </cell>
        </row>
        <row r="13788">
          <cell r="A13788">
            <v>31823</v>
          </cell>
          <cell r="B13788">
            <v>32.822628000000002</v>
          </cell>
          <cell r="C13788">
            <v>-84.820363999999998</v>
          </cell>
        </row>
        <row r="13789">
          <cell r="A13789">
            <v>31824</v>
          </cell>
          <cell r="B13789">
            <v>32.076132999999999</v>
          </cell>
          <cell r="C13789">
            <v>-84.543516999999994</v>
          </cell>
        </row>
        <row r="13790">
          <cell r="A13790">
            <v>31825</v>
          </cell>
          <cell r="B13790">
            <v>32.074331000000001</v>
          </cell>
          <cell r="C13790">
            <v>-84.718626999999998</v>
          </cell>
        </row>
        <row r="13791">
          <cell r="A13791">
            <v>31826</v>
          </cell>
          <cell r="B13791">
            <v>32.791277999999998</v>
          </cell>
          <cell r="C13791">
            <v>-84.733594999999994</v>
          </cell>
        </row>
        <row r="13792">
          <cell r="A13792">
            <v>31827</v>
          </cell>
          <cell r="B13792">
            <v>32.673738</v>
          </cell>
          <cell r="C13792">
            <v>-84.537988999999996</v>
          </cell>
        </row>
        <row r="13793">
          <cell r="A13793">
            <v>31829</v>
          </cell>
          <cell r="B13793">
            <v>32.564771</v>
          </cell>
          <cell r="C13793">
            <v>-84.733864999999994</v>
          </cell>
        </row>
        <row r="13794">
          <cell r="A13794">
            <v>31830</v>
          </cell>
          <cell r="B13794">
            <v>32.906319000000003</v>
          </cell>
          <cell r="C13794">
            <v>-84.716723000000002</v>
          </cell>
        </row>
        <row r="13795">
          <cell r="A13795">
            <v>31831</v>
          </cell>
          <cell r="B13795">
            <v>32.738686999999999</v>
          </cell>
          <cell r="C13795">
            <v>-84.78546</v>
          </cell>
        </row>
        <row r="13796">
          <cell r="A13796">
            <v>31832</v>
          </cell>
          <cell r="B13796">
            <v>32.076132999999999</v>
          </cell>
          <cell r="C13796">
            <v>-84.543516999999994</v>
          </cell>
        </row>
        <row r="13797">
          <cell r="A13797">
            <v>31833</v>
          </cell>
          <cell r="B13797">
            <v>32.907328</v>
          </cell>
          <cell r="C13797">
            <v>-85.077534999999997</v>
          </cell>
        </row>
        <row r="13798">
          <cell r="A13798">
            <v>31836</v>
          </cell>
          <cell r="B13798">
            <v>32.790007000000003</v>
          </cell>
          <cell r="C13798">
            <v>-84.565420000000003</v>
          </cell>
        </row>
        <row r="13799">
          <cell r="A13799">
            <v>31901</v>
          </cell>
          <cell r="B13799">
            <v>32.472864000000001</v>
          </cell>
          <cell r="C13799">
            <v>-84.978229999999996</v>
          </cell>
        </row>
        <row r="13800">
          <cell r="A13800">
            <v>31902</v>
          </cell>
          <cell r="B13800">
            <v>32.524251999999997</v>
          </cell>
          <cell r="C13800">
            <v>-84.955843000000002</v>
          </cell>
        </row>
        <row r="13801">
          <cell r="A13801">
            <v>31903</v>
          </cell>
          <cell r="B13801">
            <v>32.418509999999998</v>
          </cell>
          <cell r="C13801">
            <v>-84.934343999999996</v>
          </cell>
        </row>
        <row r="13802">
          <cell r="A13802">
            <v>31904</v>
          </cell>
          <cell r="B13802">
            <v>32.534374</v>
          </cell>
          <cell r="C13802">
            <v>-84.996979999999994</v>
          </cell>
        </row>
        <row r="13803">
          <cell r="A13803">
            <v>31905</v>
          </cell>
          <cell r="B13803">
            <v>32.392336999999998</v>
          </cell>
          <cell r="C13803">
            <v>-84.931456999999995</v>
          </cell>
        </row>
        <row r="13804">
          <cell r="A13804">
            <v>31906</v>
          </cell>
          <cell r="B13804">
            <v>32.493454999999997</v>
          </cell>
          <cell r="C13804">
            <v>-84.953280000000007</v>
          </cell>
        </row>
        <row r="13805">
          <cell r="A13805">
            <v>31907</v>
          </cell>
          <cell r="B13805">
            <v>32.483083999999998</v>
          </cell>
          <cell r="C13805">
            <v>-84.914975999999996</v>
          </cell>
        </row>
        <row r="13806">
          <cell r="A13806">
            <v>31908</v>
          </cell>
          <cell r="B13806">
            <v>32.534852000000001</v>
          </cell>
          <cell r="C13806">
            <v>-84.906482999999994</v>
          </cell>
        </row>
        <row r="13807">
          <cell r="A13807">
            <v>31909</v>
          </cell>
          <cell r="B13807">
            <v>32.542197999999999</v>
          </cell>
          <cell r="C13807">
            <v>-84.920186999999999</v>
          </cell>
        </row>
        <row r="13808">
          <cell r="A13808">
            <v>31914</v>
          </cell>
          <cell r="B13808">
            <v>32.491005000000001</v>
          </cell>
          <cell r="C13808">
            <v>-84.874122999999997</v>
          </cell>
        </row>
        <row r="13809">
          <cell r="A13809">
            <v>31917</v>
          </cell>
          <cell r="B13809">
            <v>32.491005000000001</v>
          </cell>
          <cell r="C13809">
            <v>-84.874122999999997</v>
          </cell>
        </row>
        <row r="13810">
          <cell r="A13810">
            <v>31993</v>
          </cell>
          <cell r="B13810">
            <v>32.482142000000003</v>
          </cell>
          <cell r="C13810">
            <v>-84.977131</v>
          </cell>
        </row>
        <row r="13811">
          <cell r="A13811">
            <v>31994</v>
          </cell>
          <cell r="B13811">
            <v>32.491005000000001</v>
          </cell>
          <cell r="C13811">
            <v>-84.874122999999997</v>
          </cell>
        </row>
        <row r="13812">
          <cell r="A13812">
            <v>31995</v>
          </cell>
          <cell r="B13812">
            <v>32.495840999999999</v>
          </cell>
          <cell r="C13812">
            <v>-84.963981000000004</v>
          </cell>
        </row>
        <row r="13813">
          <cell r="A13813">
            <v>31997</v>
          </cell>
          <cell r="B13813">
            <v>32.491005000000001</v>
          </cell>
          <cell r="C13813">
            <v>-84.874122999999997</v>
          </cell>
        </row>
        <row r="13814">
          <cell r="A13814">
            <v>31998</v>
          </cell>
          <cell r="B13814">
            <v>32.491005000000001</v>
          </cell>
          <cell r="C13814">
            <v>-84.874122999999997</v>
          </cell>
        </row>
        <row r="13815">
          <cell r="A13815">
            <v>31999</v>
          </cell>
          <cell r="B13815">
            <v>32.491005000000001</v>
          </cell>
          <cell r="C13815">
            <v>-84.874122999999997</v>
          </cell>
        </row>
        <row r="13816">
          <cell r="A13816">
            <v>32003</v>
          </cell>
        </row>
        <row r="13817">
          <cell r="A13817">
            <v>32004</v>
          </cell>
          <cell r="B13817">
            <v>29.937673</v>
          </cell>
          <cell r="C13817">
            <v>-81.420603</v>
          </cell>
        </row>
        <row r="13818">
          <cell r="A13818">
            <v>32007</v>
          </cell>
          <cell r="B13818">
            <v>29.799631000000002</v>
          </cell>
          <cell r="C13818">
            <v>-81.627324000000002</v>
          </cell>
        </row>
        <row r="13819">
          <cell r="A13819">
            <v>32008</v>
          </cell>
          <cell r="B13819">
            <v>30.101927</v>
          </cell>
          <cell r="C13819">
            <v>-82.908004000000005</v>
          </cell>
        </row>
        <row r="13820">
          <cell r="A13820">
            <v>32009</v>
          </cell>
          <cell r="B13820">
            <v>30.521108999999999</v>
          </cell>
          <cell r="C13820">
            <v>-81.906051000000005</v>
          </cell>
        </row>
        <row r="13821">
          <cell r="A13821">
            <v>32011</v>
          </cell>
          <cell r="B13821">
            <v>30.556322000000002</v>
          </cell>
          <cell r="C13821">
            <v>-81.837593999999996</v>
          </cell>
        </row>
        <row r="13822">
          <cell r="A13822">
            <v>32013</v>
          </cell>
          <cell r="B13822">
            <v>30.041449</v>
          </cell>
          <cell r="C13822">
            <v>-83.123054999999994</v>
          </cell>
        </row>
        <row r="13823">
          <cell r="A13823">
            <v>32024</v>
          </cell>
          <cell r="B13823">
            <v>30.105450999999999</v>
          </cell>
          <cell r="C13823">
            <v>-82.687780000000004</v>
          </cell>
        </row>
        <row r="13824">
          <cell r="A13824">
            <v>32025</v>
          </cell>
          <cell r="B13824">
            <v>30.160115000000001</v>
          </cell>
          <cell r="C13824">
            <v>-82.639606000000001</v>
          </cell>
        </row>
        <row r="13825">
          <cell r="A13825">
            <v>32030</v>
          </cell>
          <cell r="B13825">
            <v>30.105553</v>
          </cell>
          <cell r="C13825">
            <v>-81.768963999999997</v>
          </cell>
        </row>
        <row r="13826">
          <cell r="A13826">
            <v>32033</v>
          </cell>
          <cell r="B13826">
            <v>29.813207999999999</v>
          </cell>
          <cell r="C13826">
            <v>-81.468723999999995</v>
          </cell>
        </row>
        <row r="13827">
          <cell r="A13827">
            <v>32034</v>
          </cell>
          <cell r="B13827">
            <v>30.607780000000002</v>
          </cell>
          <cell r="C13827">
            <v>-81.682889000000003</v>
          </cell>
        </row>
        <row r="13828">
          <cell r="A13828">
            <v>32035</v>
          </cell>
          <cell r="B13828">
            <v>30.551558</v>
          </cell>
          <cell r="C13828">
            <v>-81.698421999999994</v>
          </cell>
        </row>
        <row r="13829">
          <cell r="A13829">
            <v>32038</v>
          </cell>
          <cell r="B13829">
            <v>30.211903</v>
          </cell>
          <cell r="C13829">
            <v>-82.626332000000005</v>
          </cell>
        </row>
        <row r="13830">
          <cell r="A13830">
            <v>32040</v>
          </cell>
          <cell r="B13830">
            <v>30.302616</v>
          </cell>
          <cell r="C13830">
            <v>-82.190827999999996</v>
          </cell>
        </row>
        <row r="13831">
          <cell r="A13831">
            <v>32041</v>
          </cell>
          <cell r="B13831">
            <v>30.6233</v>
          </cell>
          <cell r="C13831">
            <v>-81.590249</v>
          </cell>
        </row>
        <row r="13832">
          <cell r="A13832">
            <v>32042</v>
          </cell>
          <cell r="B13832">
            <v>29.968926</v>
          </cell>
          <cell r="C13832">
            <v>-82.122552999999996</v>
          </cell>
        </row>
        <row r="13833">
          <cell r="A13833">
            <v>32043</v>
          </cell>
          <cell r="B13833">
            <v>29.998318000000001</v>
          </cell>
          <cell r="C13833">
            <v>-81.764679999999998</v>
          </cell>
        </row>
        <row r="13834">
          <cell r="A13834">
            <v>32044</v>
          </cell>
          <cell r="B13834">
            <v>29.862285</v>
          </cell>
          <cell r="C13834">
            <v>-82.143297000000004</v>
          </cell>
        </row>
        <row r="13835">
          <cell r="A13835">
            <v>32046</v>
          </cell>
          <cell r="B13835">
            <v>30.670745</v>
          </cell>
          <cell r="C13835">
            <v>-81.894527999999994</v>
          </cell>
        </row>
        <row r="13836">
          <cell r="A13836">
            <v>32050</v>
          </cell>
          <cell r="B13836">
            <v>30.031701999999999</v>
          </cell>
          <cell r="C13836">
            <v>-81.848400999999996</v>
          </cell>
        </row>
        <row r="13837">
          <cell r="A13837">
            <v>32052</v>
          </cell>
          <cell r="B13837">
            <v>30.495813999999999</v>
          </cell>
          <cell r="C13837">
            <v>-82.985427999999999</v>
          </cell>
        </row>
        <row r="13838">
          <cell r="A13838">
            <v>32053</v>
          </cell>
          <cell r="B13838">
            <v>30.555263</v>
          </cell>
          <cell r="C13838">
            <v>-83.148178999999999</v>
          </cell>
        </row>
        <row r="13839">
          <cell r="A13839">
            <v>32054</v>
          </cell>
          <cell r="B13839">
            <v>30.007625999999998</v>
          </cell>
          <cell r="C13839">
            <v>-82.341421999999994</v>
          </cell>
        </row>
        <row r="13840">
          <cell r="A13840">
            <v>32055</v>
          </cell>
          <cell r="B13840">
            <v>30.155906999999999</v>
          </cell>
          <cell r="C13840">
            <v>-82.652551000000003</v>
          </cell>
        </row>
        <row r="13841">
          <cell r="A13841">
            <v>32056</v>
          </cell>
          <cell r="B13841">
            <v>30.162772</v>
          </cell>
          <cell r="C13841">
            <v>-82.651184000000001</v>
          </cell>
        </row>
        <row r="13842">
          <cell r="A13842">
            <v>32058</v>
          </cell>
          <cell r="B13842">
            <v>30.047063000000001</v>
          </cell>
          <cell r="C13842">
            <v>-82.126909999999995</v>
          </cell>
        </row>
        <row r="13843">
          <cell r="A13843">
            <v>32059</v>
          </cell>
          <cell r="B13843">
            <v>30.498591000000001</v>
          </cell>
          <cell r="C13843">
            <v>-83.361506000000006</v>
          </cell>
        </row>
        <row r="13844">
          <cell r="A13844">
            <v>32060</v>
          </cell>
          <cell r="B13844">
            <v>30.175865000000002</v>
          </cell>
          <cell r="C13844">
            <v>-83.030438000000004</v>
          </cell>
        </row>
        <row r="13845">
          <cell r="A13845">
            <v>32061</v>
          </cell>
          <cell r="B13845">
            <v>30.211903</v>
          </cell>
          <cell r="C13845">
            <v>-82.626332000000005</v>
          </cell>
        </row>
        <row r="13846">
          <cell r="A13846">
            <v>32062</v>
          </cell>
          <cell r="B13846">
            <v>30.186427999999999</v>
          </cell>
          <cell r="C13846">
            <v>-82.983575999999999</v>
          </cell>
        </row>
        <row r="13847">
          <cell r="A13847">
            <v>32063</v>
          </cell>
          <cell r="B13847">
            <v>30.284628000000001</v>
          </cell>
          <cell r="C13847">
            <v>-82.160139000000001</v>
          </cell>
        </row>
        <row r="13848">
          <cell r="A13848">
            <v>32064</v>
          </cell>
          <cell r="B13848">
            <v>30.331517000000002</v>
          </cell>
          <cell r="C13848">
            <v>-82.957150999999996</v>
          </cell>
        </row>
        <row r="13849">
          <cell r="A13849">
            <v>32065</v>
          </cell>
          <cell r="B13849">
            <v>29.986046000000002</v>
          </cell>
          <cell r="C13849">
            <v>-81.883212</v>
          </cell>
        </row>
        <row r="13850">
          <cell r="A13850">
            <v>32066</v>
          </cell>
          <cell r="B13850">
            <v>30.148295999999998</v>
          </cell>
          <cell r="C13850">
            <v>-83.210982000000001</v>
          </cell>
        </row>
        <row r="13851">
          <cell r="A13851">
            <v>32067</v>
          </cell>
          <cell r="B13851">
            <v>29.956067999999998</v>
          </cell>
          <cell r="C13851">
            <v>-81.815115000000006</v>
          </cell>
        </row>
        <row r="13852">
          <cell r="A13852">
            <v>32068</v>
          </cell>
          <cell r="B13852">
            <v>30.078596999999998</v>
          </cell>
          <cell r="C13852">
            <v>-81.847793999999993</v>
          </cell>
        </row>
        <row r="13853">
          <cell r="A13853">
            <v>32071</v>
          </cell>
          <cell r="B13853">
            <v>30.036193000000001</v>
          </cell>
          <cell r="C13853">
            <v>-82.932227999999995</v>
          </cell>
        </row>
        <row r="13854">
          <cell r="A13854">
            <v>32072</v>
          </cell>
          <cell r="B13854">
            <v>30.36036</v>
          </cell>
          <cell r="C13854">
            <v>-82.254180000000005</v>
          </cell>
        </row>
        <row r="13855">
          <cell r="A13855">
            <v>32073</v>
          </cell>
          <cell r="B13855">
            <v>30.119883999999999</v>
          </cell>
          <cell r="C13855">
            <v>-81.791545999999997</v>
          </cell>
        </row>
        <row r="13856">
          <cell r="A13856">
            <v>32079</v>
          </cell>
          <cell r="B13856">
            <v>29.984881999999999</v>
          </cell>
          <cell r="C13856">
            <v>-81.802221000000003</v>
          </cell>
        </row>
        <row r="13857">
          <cell r="A13857">
            <v>32080</v>
          </cell>
        </row>
        <row r="13858">
          <cell r="A13858">
            <v>32082</v>
          </cell>
          <cell r="B13858">
            <v>30.102212000000002</v>
          </cell>
          <cell r="C13858">
            <v>-81.382301999999996</v>
          </cell>
        </row>
        <row r="13859">
          <cell r="A13859">
            <v>32083</v>
          </cell>
          <cell r="B13859">
            <v>30.054956000000001</v>
          </cell>
          <cell r="C13859">
            <v>-82.213361000000006</v>
          </cell>
        </row>
        <row r="13860">
          <cell r="A13860">
            <v>32084</v>
          </cell>
          <cell r="B13860">
            <v>29.849505000000001</v>
          </cell>
          <cell r="C13860">
            <v>-81.332552000000007</v>
          </cell>
        </row>
        <row r="13861">
          <cell r="A13861">
            <v>32085</v>
          </cell>
          <cell r="B13861">
            <v>29.937673</v>
          </cell>
          <cell r="C13861">
            <v>-81.420603</v>
          </cell>
        </row>
        <row r="13862">
          <cell r="A13862">
            <v>32086</v>
          </cell>
          <cell r="B13862">
            <v>29.775409</v>
          </cell>
          <cell r="C13862">
            <v>-81.302245999999997</v>
          </cell>
        </row>
        <row r="13863">
          <cell r="A13863">
            <v>32087</v>
          </cell>
          <cell r="B13863">
            <v>30.291034</v>
          </cell>
          <cell r="C13863">
            <v>-82.334017000000003</v>
          </cell>
        </row>
        <row r="13864">
          <cell r="A13864">
            <v>32091</v>
          </cell>
          <cell r="B13864">
            <v>29.928149000000001</v>
          </cell>
          <cell r="C13864">
            <v>-82.179651000000007</v>
          </cell>
        </row>
        <row r="13865">
          <cell r="A13865">
            <v>32092</v>
          </cell>
          <cell r="B13865">
            <v>29.921997999999999</v>
          </cell>
          <cell r="C13865">
            <v>-81.504508999999999</v>
          </cell>
        </row>
        <row r="13866">
          <cell r="A13866">
            <v>32094</v>
          </cell>
          <cell r="B13866">
            <v>30.194651</v>
          </cell>
          <cell r="C13866">
            <v>-82.857327999999995</v>
          </cell>
        </row>
        <row r="13867">
          <cell r="A13867">
            <v>32095</v>
          </cell>
          <cell r="B13867">
            <v>29.983058</v>
          </cell>
          <cell r="C13867">
            <v>-81.450582999999995</v>
          </cell>
        </row>
        <row r="13868">
          <cell r="A13868">
            <v>32096</v>
          </cell>
          <cell r="B13868">
            <v>30.386063</v>
          </cell>
          <cell r="C13868">
            <v>-82.773889999999994</v>
          </cell>
        </row>
        <row r="13869">
          <cell r="A13869">
            <v>32097</v>
          </cell>
          <cell r="B13869">
            <v>30.659689</v>
          </cell>
          <cell r="C13869">
            <v>-81.683649000000003</v>
          </cell>
        </row>
        <row r="13870">
          <cell r="A13870">
            <v>32099</v>
          </cell>
          <cell r="B13870">
            <v>30.337537999999999</v>
          </cell>
          <cell r="C13870">
            <v>-81.768621999999993</v>
          </cell>
        </row>
        <row r="13871">
          <cell r="A13871">
            <v>32102</v>
          </cell>
          <cell r="B13871">
            <v>29.174011</v>
          </cell>
          <cell r="C13871">
            <v>-81.575044000000005</v>
          </cell>
        </row>
        <row r="13872">
          <cell r="A13872">
            <v>32105</v>
          </cell>
          <cell r="B13872">
            <v>29.200507999999999</v>
          </cell>
          <cell r="C13872">
            <v>-81.406458000000001</v>
          </cell>
        </row>
        <row r="13873">
          <cell r="A13873">
            <v>32110</v>
          </cell>
          <cell r="B13873">
            <v>29.402176999999998</v>
          </cell>
          <cell r="C13873">
            <v>-81.334249999999997</v>
          </cell>
        </row>
        <row r="13874">
          <cell r="A13874">
            <v>32111</v>
          </cell>
          <cell r="B13874">
            <v>29.060711000000001</v>
          </cell>
          <cell r="C13874">
            <v>-81.969048000000001</v>
          </cell>
        </row>
        <row r="13875">
          <cell r="A13875">
            <v>32112</v>
          </cell>
          <cell r="B13875">
            <v>29.511517999999999</v>
          </cell>
          <cell r="C13875">
            <v>-81.681387000000001</v>
          </cell>
        </row>
        <row r="13876">
          <cell r="A13876">
            <v>32113</v>
          </cell>
          <cell r="B13876">
            <v>29.411299</v>
          </cell>
          <cell r="C13876">
            <v>-82.084650999999994</v>
          </cell>
        </row>
        <row r="13877">
          <cell r="A13877">
            <v>32114</v>
          </cell>
          <cell r="B13877">
            <v>29.146163000000001</v>
          </cell>
          <cell r="C13877">
            <v>-81.053368000000006</v>
          </cell>
        </row>
        <row r="13878">
          <cell r="A13878">
            <v>32115</v>
          </cell>
          <cell r="B13878">
            <v>29.022729000000002</v>
          </cell>
          <cell r="C13878">
            <v>-81.172168999999997</v>
          </cell>
        </row>
        <row r="13879">
          <cell r="A13879">
            <v>32116</v>
          </cell>
          <cell r="B13879">
            <v>29.109089999999998</v>
          </cell>
          <cell r="C13879">
            <v>-80.984343999999993</v>
          </cell>
        </row>
        <row r="13880">
          <cell r="A13880">
            <v>32117</v>
          </cell>
          <cell r="B13880">
            <v>29.188732000000002</v>
          </cell>
          <cell r="C13880">
            <v>-81.231384000000006</v>
          </cell>
        </row>
        <row r="13881">
          <cell r="A13881">
            <v>32118</v>
          </cell>
          <cell r="B13881">
            <v>29.208908000000001</v>
          </cell>
          <cell r="C13881">
            <v>-81.002269999999996</v>
          </cell>
        </row>
        <row r="13882">
          <cell r="A13882">
            <v>32119</v>
          </cell>
          <cell r="B13882">
            <v>29.150621999999998</v>
          </cell>
          <cell r="C13882">
            <v>-81.025222999999997</v>
          </cell>
        </row>
        <row r="13883">
          <cell r="A13883">
            <v>32120</v>
          </cell>
          <cell r="B13883">
            <v>29.022729000000002</v>
          </cell>
          <cell r="C13883">
            <v>-81.172168999999997</v>
          </cell>
        </row>
        <row r="13884">
          <cell r="A13884">
            <v>32121</v>
          </cell>
          <cell r="B13884">
            <v>29.022729000000002</v>
          </cell>
          <cell r="C13884">
            <v>-81.172168999999997</v>
          </cell>
        </row>
        <row r="13885">
          <cell r="A13885">
            <v>32122</v>
          </cell>
          <cell r="B13885">
            <v>29.022729000000002</v>
          </cell>
          <cell r="C13885">
            <v>-81.172168999999997</v>
          </cell>
        </row>
        <row r="13886">
          <cell r="A13886">
            <v>32123</v>
          </cell>
          <cell r="B13886">
            <v>29.022729000000002</v>
          </cell>
          <cell r="C13886">
            <v>-81.172168999999997</v>
          </cell>
        </row>
        <row r="13887">
          <cell r="A13887">
            <v>32124</v>
          </cell>
          <cell r="B13887">
            <v>29.141919999999999</v>
          </cell>
          <cell r="C13887">
            <v>-81.140241000000003</v>
          </cell>
        </row>
        <row r="13888">
          <cell r="A13888">
            <v>32125</v>
          </cell>
          <cell r="B13888">
            <v>29.022729000000002</v>
          </cell>
          <cell r="C13888">
            <v>-81.172168999999997</v>
          </cell>
        </row>
        <row r="13889">
          <cell r="A13889">
            <v>32126</v>
          </cell>
          <cell r="B13889">
            <v>29.022729000000002</v>
          </cell>
          <cell r="C13889">
            <v>-81.172168999999997</v>
          </cell>
        </row>
        <row r="13890">
          <cell r="A13890">
            <v>32127</v>
          </cell>
          <cell r="B13890">
            <v>29.113538999999999</v>
          </cell>
          <cell r="C13890">
            <v>-80.976484999999997</v>
          </cell>
        </row>
        <row r="13891">
          <cell r="A13891">
            <v>32128</v>
          </cell>
        </row>
        <row r="13892">
          <cell r="A13892">
            <v>32129</v>
          </cell>
          <cell r="B13892">
            <v>29.022729000000002</v>
          </cell>
          <cell r="C13892">
            <v>-81.172168999999997</v>
          </cell>
        </row>
        <row r="13893">
          <cell r="A13893">
            <v>32130</v>
          </cell>
          <cell r="B13893">
            <v>29.183646</v>
          </cell>
          <cell r="C13893">
            <v>-81.329386999999997</v>
          </cell>
        </row>
        <row r="13894">
          <cell r="A13894">
            <v>32131</v>
          </cell>
          <cell r="B13894">
            <v>29.612207999999999</v>
          </cell>
          <cell r="C13894">
            <v>-81.699606000000003</v>
          </cell>
        </row>
        <row r="13895">
          <cell r="A13895">
            <v>32132</v>
          </cell>
          <cell r="B13895">
            <v>28.974136000000001</v>
          </cell>
          <cell r="C13895">
            <v>-80.922910000000002</v>
          </cell>
        </row>
        <row r="13896">
          <cell r="A13896">
            <v>32133</v>
          </cell>
          <cell r="B13896">
            <v>29.008804999999999</v>
          </cell>
          <cell r="C13896">
            <v>-81.909445000000005</v>
          </cell>
        </row>
        <row r="13897">
          <cell r="A13897">
            <v>32134</v>
          </cell>
          <cell r="B13897">
            <v>29.390965000000001</v>
          </cell>
          <cell r="C13897">
            <v>-81.855081999999996</v>
          </cell>
        </row>
        <row r="13898">
          <cell r="A13898">
            <v>32135</v>
          </cell>
          <cell r="B13898">
            <v>29.466085</v>
          </cell>
          <cell r="C13898">
            <v>-81.282814999999999</v>
          </cell>
        </row>
        <row r="13899">
          <cell r="A13899">
            <v>32136</v>
          </cell>
          <cell r="B13899">
            <v>29.509844999999999</v>
          </cell>
          <cell r="C13899">
            <v>-81.182950000000005</v>
          </cell>
        </row>
        <row r="13900">
          <cell r="A13900">
            <v>32137</v>
          </cell>
          <cell r="B13900">
            <v>29.564391000000001</v>
          </cell>
          <cell r="C13900">
            <v>-81.201389000000006</v>
          </cell>
        </row>
        <row r="13901">
          <cell r="A13901">
            <v>32138</v>
          </cell>
          <cell r="B13901">
            <v>29.699255000000001</v>
          </cell>
          <cell r="C13901">
            <v>-81.922362000000007</v>
          </cell>
        </row>
        <row r="13902">
          <cell r="A13902">
            <v>32139</v>
          </cell>
          <cell r="B13902">
            <v>29.384184999999999</v>
          </cell>
          <cell r="C13902">
            <v>-81.618308999999996</v>
          </cell>
        </row>
        <row r="13903">
          <cell r="A13903">
            <v>32140</v>
          </cell>
          <cell r="B13903">
            <v>29.611384000000001</v>
          </cell>
          <cell r="C13903">
            <v>-81.734989999999996</v>
          </cell>
        </row>
        <row r="13904">
          <cell r="A13904">
            <v>32141</v>
          </cell>
          <cell r="B13904">
            <v>28.933216999999999</v>
          </cell>
          <cell r="C13904">
            <v>-80.900036999999998</v>
          </cell>
        </row>
        <row r="13905">
          <cell r="A13905">
            <v>32142</v>
          </cell>
          <cell r="B13905">
            <v>29.466085</v>
          </cell>
          <cell r="C13905">
            <v>-81.282814999999999</v>
          </cell>
        </row>
        <row r="13906">
          <cell r="A13906">
            <v>32145</v>
          </cell>
          <cell r="B13906">
            <v>29.688749999999999</v>
          </cell>
          <cell r="C13906">
            <v>-81.406081</v>
          </cell>
        </row>
        <row r="13907">
          <cell r="A13907">
            <v>32147</v>
          </cell>
          <cell r="B13907">
            <v>29.657610999999999</v>
          </cell>
          <cell r="C13907">
            <v>-81.779651999999999</v>
          </cell>
        </row>
        <row r="13908">
          <cell r="A13908">
            <v>32148</v>
          </cell>
          <cell r="B13908">
            <v>29.598959000000001</v>
          </cell>
          <cell r="C13908">
            <v>-81.762248999999997</v>
          </cell>
        </row>
        <row r="13909">
          <cell r="A13909">
            <v>32149</v>
          </cell>
          <cell r="B13909">
            <v>29.58203</v>
          </cell>
          <cell r="C13909">
            <v>-81.744851999999995</v>
          </cell>
        </row>
        <row r="13910">
          <cell r="A13910">
            <v>32151</v>
          </cell>
          <cell r="B13910">
            <v>29.466085</v>
          </cell>
          <cell r="C13910">
            <v>-81.282814999999999</v>
          </cell>
        </row>
        <row r="13911">
          <cell r="A13911">
            <v>32157</v>
          </cell>
          <cell r="B13911">
            <v>29.458169999999999</v>
          </cell>
          <cell r="C13911">
            <v>-81.591447000000002</v>
          </cell>
        </row>
        <row r="13912">
          <cell r="A13912">
            <v>32158</v>
          </cell>
          <cell r="B13912">
            <v>28.811077999999998</v>
          </cell>
          <cell r="C13912">
            <v>-81.653642000000005</v>
          </cell>
        </row>
        <row r="13913">
          <cell r="A13913">
            <v>32159</v>
          </cell>
          <cell r="B13913">
            <v>28.923468</v>
          </cell>
          <cell r="C13913">
            <v>-81.894367000000003</v>
          </cell>
        </row>
        <row r="13914">
          <cell r="A13914">
            <v>32160</v>
          </cell>
          <cell r="B13914">
            <v>29.768321</v>
          </cell>
          <cell r="C13914">
            <v>-81.990729000000002</v>
          </cell>
        </row>
        <row r="13915">
          <cell r="A13915">
            <v>32162</v>
          </cell>
        </row>
        <row r="13916">
          <cell r="A13916">
            <v>32164</v>
          </cell>
          <cell r="B13916">
            <v>29.486141</v>
          </cell>
          <cell r="C13916">
            <v>-81.204491000000004</v>
          </cell>
        </row>
        <row r="13917">
          <cell r="A13917">
            <v>32168</v>
          </cell>
          <cell r="B13917">
            <v>28.951930999999998</v>
          </cell>
          <cell r="C13917">
            <v>-81.033704999999998</v>
          </cell>
        </row>
        <row r="13918">
          <cell r="A13918">
            <v>32169</v>
          </cell>
          <cell r="B13918">
            <v>29.131713999999999</v>
          </cell>
          <cell r="C13918">
            <v>-81.133519000000007</v>
          </cell>
        </row>
        <row r="13919">
          <cell r="A13919">
            <v>32170</v>
          </cell>
          <cell r="B13919">
            <v>29.022729000000002</v>
          </cell>
          <cell r="C13919">
            <v>-81.172168999999997</v>
          </cell>
        </row>
        <row r="13920">
          <cell r="A13920">
            <v>32173</v>
          </cell>
          <cell r="B13920">
            <v>29.022729000000002</v>
          </cell>
          <cell r="C13920">
            <v>-81.172168999999997</v>
          </cell>
        </row>
        <row r="13921">
          <cell r="A13921">
            <v>32174</v>
          </cell>
          <cell r="B13921">
            <v>29.307659999999998</v>
          </cell>
          <cell r="C13921">
            <v>-81.177846000000002</v>
          </cell>
        </row>
        <row r="13922">
          <cell r="A13922">
            <v>32175</v>
          </cell>
          <cell r="B13922">
            <v>29.022729000000002</v>
          </cell>
          <cell r="C13922">
            <v>-81.172168999999997</v>
          </cell>
        </row>
        <row r="13923">
          <cell r="A13923">
            <v>32176</v>
          </cell>
          <cell r="B13923">
            <v>29.335111000000001</v>
          </cell>
          <cell r="C13923">
            <v>-81.249977000000001</v>
          </cell>
        </row>
        <row r="13924">
          <cell r="A13924">
            <v>32177</v>
          </cell>
          <cell r="B13924">
            <v>29.611093</v>
          </cell>
          <cell r="C13924">
            <v>-81.785956999999996</v>
          </cell>
        </row>
        <row r="13925">
          <cell r="A13925">
            <v>32178</v>
          </cell>
          <cell r="B13925">
            <v>29.644306</v>
          </cell>
          <cell r="C13925">
            <v>-81.668593000000001</v>
          </cell>
        </row>
        <row r="13926">
          <cell r="A13926">
            <v>32179</v>
          </cell>
          <cell r="B13926">
            <v>29.086881999999999</v>
          </cell>
          <cell r="C13926">
            <v>-81.905259000000001</v>
          </cell>
        </row>
        <row r="13927">
          <cell r="A13927">
            <v>32180</v>
          </cell>
          <cell r="B13927">
            <v>29.244623000000001</v>
          </cell>
          <cell r="C13927">
            <v>-81.471981999999997</v>
          </cell>
        </row>
        <row r="13928">
          <cell r="A13928">
            <v>32181</v>
          </cell>
          <cell r="B13928">
            <v>29.539750999999999</v>
          </cell>
          <cell r="C13928">
            <v>-81.613183000000006</v>
          </cell>
        </row>
        <row r="13929">
          <cell r="A13929">
            <v>32182</v>
          </cell>
          <cell r="B13929">
            <v>29.485624999999999</v>
          </cell>
          <cell r="C13929">
            <v>-81.958900999999997</v>
          </cell>
        </row>
        <row r="13930">
          <cell r="A13930">
            <v>32183</v>
          </cell>
          <cell r="B13930">
            <v>29.059673</v>
          </cell>
          <cell r="C13930">
            <v>-81.905068</v>
          </cell>
        </row>
        <row r="13931">
          <cell r="A13931">
            <v>32185</v>
          </cell>
          <cell r="B13931">
            <v>29.736833000000001</v>
          </cell>
          <cell r="C13931">
            <v>-81.957966999999996</v>
          </cell>
        </row>
        <row r="13932">
          <cell r="A13932">
            <v>32187</v>
          </cell>
          <cell r="B13932">
            <v>29.593440000000001</v>
          </cell>
          <cell r="C13932">
            <v>-81.589937000000006</v>
          </cell>
        </row>
        <row r="13933">
          <cell r="A13933">
            <v>32189</v>
          </cell>
          <cell r="B13933">
            <v>29.536501999999999</v>
          </cell>
          <cell r="C13933">
            <v>-81.633607999999995</v>
          </cell>
        </row>
        <row r="13934">
          <cell r="A13934">
            <v>32190</v>
          </cell>
          <cell r="B13934">
            <v>29.289259999999999</v>
          </cell>
          <cell r="C13934">
            <v>-81.503243999999995</v>
          </cell>
        </row>
        <row r="13935">
          <cell r="A13935">
            <v>32192</v>
          </cell>
          <cell r="B13935">
            <v>29.326820999999999</v>
          </cell>
          <cell r="C13935">
            <v>-82.104631999999995</v>
          </cell>
        </row>
        <row r="13936">
          <cell r="A13936">
            <v>32193</v>
          </cell>
          <cell r="B13936">
            <v>29.463626999999999</v>
          </cell>
          <cell r="C13936">
            <v>-81.640527000000006</v>
          </cell>
        </row>
        <row r="13937">
          <cell r="A13937">
            <v>32195</v>
          </cell>
          <cell r="B13937">
            <v>29.006143999999999</v>
          </cell>
          <cell r="C13937">
            <v>-81.877849999999995</v>
          </cell>
        </row>
        <row r="13938">
          <cell r="A13938">
            <v>32198</v>
          </cell>
          <cell r="B13938">
            <v>29.022729000000002</v>
          </cell>
          <cell r="C13938">
            <v>-81.172168999999997</v>
          </cell>
        </row>
        <row r="13939">
          <cell r="A13939">
            <v>32201</v>
          </cell>
          <cell r="B13939">
            <v>30.389437999999998</v>
          </cell>
          <cell r="C13939">
            <v>-81.680806000000004</v>
          </cell>
        </row>
        <row r="13940">
          <cell r="A13940">
            <v>32202</v>
          </cell>
          <cell r="B13940">
            <v>30.328438999999999</v>
          </cell>
          <cell r="C13940">
            <v>-81.656019999999998</v>
          </cell>
        </row>
        <row r="13941">
          <cell r="A13941">
            <v>32203</v>
          </cell>
          <cell r="B13941">
            <v>30.32281</v>
          </cell>
          <cell r="C13941">
            <v>-81.547044</v>
          </cell>
        </row>
        <row r="13942">
          <cell r="A13942">
            <v>32204</v>
          </cell>
          <cell r="B13942">
            <v>30.323539</v>
          </cell>
          <cell r="C13942">
            <v>-81.681067999999996</v>
          </cell>
        </row>
        <row r="13943">
          <cell r="A13943">
            <v>32205</v>
          </cell>
          <cell r="B13943">
            <v>30.330938</v>
          </cell>
          <cell r="C13943">
            <v>-81.833073999999996</v>
          </cell>
        </row>
        <row r="13944">
          <cell r="A13944">
            <v>32206</v>
          </cell>
          <cell r="B13944">
            <v>30.352488000000001</v>
          </cell>
          <cell r="C13944">
            <v>-81.665918000000005</v>
          </cell>
        </row>
        <row r="13945">
          <cell r="A13945">
            <v>32207</v>
          </cell>
          <cell r="B13945">
            <v>30.290838999999998</v>
          </cell>
          <cell r="C13945">
            <v>-81.631465000000006</v>
          </cell>
        </row>
        <row r="13946">
          <cell r="A13946">
            <v>32208</v>
          </cell>
          <cell r="B13946">
            <v>30.391988000000001</v>
          </cell>
          <cell r="C13946">
            <v>-81.685569000000001</v>
          </cell>
        </row>
        <row r="13947">
          <cell r="A13947">
            <v>32209</v>
          </cell>
          <cell r="B13947">
            <v>30.347837999999999</v>
          </cell>
          <cell r="C13947">
            <v>-81.813773999999995</v>
          </cell>
        </row>
        <row r="13948">
          <cell r="A13948">
            <v>32210</v>
          </cell>
          <cell r="B13948">
            <v>30.274539000000001</v>
          </cell>
          <cell r="C13948">
            <v>-81.786670999999998</v>
          </cell>
        </row>
        <row r="13949">
          <cell r="A13949">
            <v>32211</v>
          </cell>
          <cell r="B13949">
            <v>30.347138999999999</v>
          </cell>
          <cell r="C13949">
            <v>-81.581958999999998</v>
          </cell>
        </row>
        <row r="13950">
          <cell r="A13950">
            <v>32212</v>
          </cell>
          <cell r="B13950">
            <v>30.213189</v>
          </cell>
          <cell r="C13950">
            <v>-81.690016</v>
          </cell>
        </row>
        <row r="13951">
          <cell r="A13951">
            <v>32214</v>
          </cell>
          <cell r="B13951">
            <v>30.344940000000001</v>
          </cell>
          <cell r="C13951">
            <v>-81.683107000000007</v>
          </cell>
        </row>
        <row r="13952">
          <cell r="A13952">
            <v>32215</v>
          </cell>
          <cell r="B13952">
            <v>30.240689</v>
          </cell>
          <cell r="C13952">
            <v>-81.892982000000003</v>
          </cell>
        </row>
        <row r="13953">
          <cell r="A13953">
            <v>32216</v>
          </cell>
          <cell r="B13953">
            <v>30.28434</v>
          </cell>
          <cell r="C13953">
            <v>-81.54074</v>
          </cell>
        </row>
        <row r="13954">
          <cell r="A13954">
            <v>32217</v>
          </cell>
          <cell r="B13954">
            <v>30.240580000000001</v>
          </cell>
          <cell r="C13954">
            <v>-81.618814</v>
          </cell>
        </row>
        <row r="13955">
          <cell r="A13955">
            <v>32218</v>
          </cell>
          <cell r="B13955">
            <v>30.475480000000001</v>
          </cell>
          <cell r="C13955">
            <v>-81.676019999999994</v>
          </cell>
        </row>
        <row r="13956">
          <cell r="A13956">
            <v>32219</v>
          </cell>
          <cell r="B13956">
            <v>30.378737999999998</v>
          </cell>
          <cell r="C13956">
            <v>-81.745367999999999</v>
          </cell>
        </row>
        <row r="13957">
          <cell r="A13957">
            <v>32220</v>
          </cell>
          <cell r="B13957">
            <v>30.337236000000001</v>
          </cell>
          <cell r="C13957">
            <v>-81.863175999999996</v>
          </cell>
        </row>
        <row r="13958">
          <cell r="A13958">
            <v>32221</v>
          </cell>
          <cell r="B13958">
            <v>30.259437999999999</v>
          </cell>
          <cell r="C13958">
            <v>-81.848561000000004</v>
          </cell>
        </row>
        <row r="13959">
          <cell r="A13959">
            <v>32222</v>
          </cell>
          <cell r="B13959">
            <v>30.218288999999999</v>
          </cell>
          <cell r="C13959">
            <v>-81.820627999999999</v>
          </cell>
        </row>
        <row r="13960">
          <cell r="A13960">
            <v>32223</v>
          </cell>
          <cell r="B13960">
            <v>30.166809000000001</v>
          </cell>
          <cell r="C13960">
            <v>-81.634249999999994</v>
          </cell>
        </row>
        <row r="13961">
          <cell r="A13961">
            <v>32224</v>
          </cell>
          <cell r="B13961">
            <v>30.243590000000001</v>
          </cell>
          <cell r="C13961">
            <v>-81.715975999999998</v>
          </cell>
        </row>
        <row r="13962">
          <cell r="A13962">
            <v>32225</v>
          </cell>
          <cell r="B13962">
            <v>30.331904999999999</v>
          </cell>
          <cell r="C13962">
            <v>-81.500910000000005</v>
          </cell>
        </row>
        <row r="13963">
          <cell r="A13963">
            <v>32226</v>
          </cell>
          <cell r="B13963">
            <v>30.479666000000002</v>
          </cell>
          <cell r="C13963">
            <v>-81.527062999999998</v>
          </cell>
        </row>
        <row r="13964">
          <cell r="A13964">
            <v>32227</v>
          </cell>
          <cell r="B13964">
            <v>30.380240000000001</v>
          </cell>
          <cell r="C13964">
            <v>-81.416020000000003</v>
          </cell>
        </row>
        <row r="13965">
          <cell r="A13965">
            <v>32228</v>
          </cell>
          <cell r="B13965">
            <v>30.382390000000001</v>
          </cell>
          <cell r="C13965">
            <v>-81.436858999999998</v>
          </cell>
        </row>
        <row r="13966">
          <cell r="A13966">
            <v>32229</v>
          </cell>
          <cell r="B13966">
            <v>30.344940000000001</v>
          </cell>
          <cell r="C13966">
            <v>-81.683107000000007</v>
          </cell>
        </row>
        <row r="13967">
          <cell r="A13967">
            <v>32230</v>
          </cell>
          <cell r="B13967">
            <v>30.344940000000001</v>
          </cell>
          <cell r="C13967">
            <v>-81.683107000000007</v>
          </cell>
        </row>
        <row r="13968">
          <cell r="A13968">
            <v>32231</v>
          </cell>
          <cell r="B13968">
            <v>30.344940000000001</v>
          </cell>
          <cell r="C13968">
            <v>-81.683107000000007</v>
          </cell>
        </row>
        <row r="13969">
          <cell r="A13969">
            <v>32232</v>
          </cell>
          <cell r="B13969">
            <v>30.344940000000001</v>
          </cell>
          <cell r="C13969">
            <v>-81.683107000000007</v>
          </cell>
        </row>
        <row r="13970">
          <cell r="A13970">
            <v>32233</v>
          </cell>
          <cell r="B13970">
            <v>30.35239</v>
          </cell>
          <cell r="C13970">
            <v>-81.517760999999993</v>
          </cell>
        </row>
        <row r="13971">
          <cell r="A13971">
            <v>32234</v>
          </cell>
          <cell r="B13971">
            <v>30.275711000000001</v>
          </cell>
          <cell r="C13971">
            <v>-81.968614000000002</v>
          </cell>
        </row>
        <row r="13972">
          <cell r="A13972">
            <v>32235</v>
          </cell>
          <cell r="B13972">
            <v>30.344940000000001</v>
          </cell>
          <cell r="C13972">
            <v>-81.683107000000007</v>
          </cell>
        </row>
        <row r="13973">
          <cell r="A13973">
            <v>32236</v>
          </cell>
          <cell r="B13973">
            <v>30.344940000000001</v>
          </cell>
          <cell r="C13973">
            <v>-81.683107000000007</v>
          </cell>
        </row>
        <row r="13974">
          <cell r="A13974">
            <v>32237</v>
          </cell>
          <cell r="B13974">
            <v>30.344940000000001</v>
          </cell>
          <cell r="C13974">
            <v>-81.683107000000007</v>
          </cell>
        </row>
        <row r="13975">
          <cell r="A13975">
            <v>32238</v>
          </cell>
          <cell r="B13975">
            <v>30.344940000000001</v>
          </cell>
          <cell r="C13975">
            <v>-81.683107000000007</v>
          </cell>
        </row>
        <row r="13976">
          <cell r="A13976">
            <v>32239</v>
          </cell>
          <cell r="B13976">
            <v>30.344940000000001</v>
          </cell>
          <cell r="C13976">
            <v>-81.683107000000007</v>
          </cell>
        </row>
        <row r="13977">
          <cell r="A13977">
            <v>32240</v>
          </cell>
          <cell r="B13977">
            <v>30.344940000000001</v>
          </cell>
          <cell r="C13977">
            <v>-81.683107000000007</v>
          </cell>
        </row>
        <row r="13978">
          <cell r="A13978">
            <v>32241</v>
          </cell>
          <cell r="B13978">
            <v>30.344940000000001</v>
          </cell>
          <cell r="C13978">
            <v>-81.683107000000007</v>
          </cell>
        </row>
        <row r="13979">
          <cell r="A13979">
            <v>32244</v>
          </cell>
          <cell r="B13979">
            <v>30.220302</v>
          </cell>
          <cell r="C13979">
            <v>-81.747414000000006</v>
          </cell>
        </row>
        <row r="13980">
          <cell r="A13980">
            <v>32245</v>
          </cell>
          <cell r="B13980">
            <v>30.344940000000001</v>
          </cell>
          <cell r="C13980">
            <v>-81.683107000000007</v>
          </cell>
        </row>
        <row r="13981">
          <cell r="A13981">
            <v>32246</v>
          </cell>
          <cell r="B13981">
            <v>30.293272999999999</v>
          </cell>
          <cell r="C13981">
            <v>-81.509159999999994</v>
          </cell>
        </row>
        <row r="13982">
          <cell r="A13982">
            <v>32247</v>
          </cell>
          <cell r="B13982">
            <v>30.344940000000001</v>
          </cell>
          <cell r="C13982">
            <v>-81.683107000000007</v>
          </cell>
        </row>
        <row r="13983">
          <cell r="A13983">
            <v>32250</v>
          </cell>
          <cell r="B13983">
            <v>30.280142999999999</v>
          </cell>
          <cell r="C13983">
            <v>-81.416505999999998</v>
          </cell>
        </row>
        <row r="13984">
          <cell r="A13984">
            <v>32254</v>
          </cell>
          <cell r="B13984">
            <v>30.357887999999999</v>
          </cell>
          <cell r="C13984">
            <v>-81.674018000000004</v>
          </cell>
        </row>
        <row r="13985">
          <cell r="A13985">
            <v>32255</v>
          </cell>
          <cell r="B13985">
            <v>30.287040999999999</v>
          </cell>
          <cell r="C13985">
            <v>-81.389304999999993</v>
          </cell>
        </row>
        <row r="13986">
          <cell r="A13986">
            <v>32256</v>
          </cell>
          <cell r="B13986">
            <v>30.213733000000001</v>
          </cell>
          <cell r="C13986">
            <v>-81.539129000000003</v>
          </cell>
        </row>
        <row r="13987">
          <cell r="A13987">
            <v>32257</v>
          </cell>
          <cell r="B13987">
            <v>30.191737</v>
          </cell>
          <cell r="C13987">
            <v>-81.603556999999995</v>
          </cell>
        </row>
        <row r="13988">
          <cell r="A13988">
            <v>32258</v>
          </cell>
          <cell r="B13988">
            <v>30.156590999999999</v>
          </cell>
          <cell r="C13988">
            <v>-81.560415000000006</v>
          </cell>
        </row>
        <row r="13989">
          <cell r="A13989">
            <v>32259</v>
          </cell>
          <cell r="B13989">
            <v>29.877289000000001</v>
          </cell>
          <cell r="C13989">
            <v>-81.561245</v>
          </cell>
        </row>
        <row r="13990">
          <cell r="A13990">
            <v>32260</v>
          </cell>
          <cell r="B13990">
            <v>29.937673</v>
          </cell>
          <cell r="C13990">
            <v>-81.420603</v>
          </cell>
        </row>
        <row r="13991">
          <cell r="A13991">
            <v>32266</v>
          </cell>
          <cell r="B13991">
            <v>30.315978000000001</v>
          </cell>
          <cell r="C13991">
            <v>-81.408006</v>
          </cell>
        </row>
        <row r="13992">
          <cell r="A13992">
            <v>32267</v>
          </cell>
          <cell r="B13992">
            <v>30.344940000000001</v>
          </cell>
          <cell r="C13992">
            <v>-81.683107000000007</v>
          </cell>
        </row>
        <row r="13993">
          <cell r="A13993">
            <v>32276</v>
          </cell>
          <cell r="B13993">
            <v>30.325738999999999</v>
          </cell>
          <cell r="C13993">
            <v>-81.659017000000006</v>
          </cell>
        </row>
        <row r="13994">
          <cell r="A13994">
            <v>32277</v>
          </cell>
          <cell r="B13994">
            <v>30.370439000000001</v>
          </cell>
          <cell r="C13994">
            <v>-81.586393999999999</v>
          </cell>
        </row>
        <row r="13995">
          <cell r="A13995">
            <v>32290</v>
          </cell>
        </row>
        <row r="13996">
          <cell r="A13996">
            <v>32301</v>
          </cell>
          <cell r="B13996">
            <v>30.418513999999998</v>
          </cell>
          <cell r="C13996">
            <v>-84.203378999999998</v>
          </cell>
        </row>
        <row r="13997">
          <cell r="A13997">
            <v>32302</v>
          </cell>
          <cell r="B13997">
            <v>30.479347000000001</v>
          </cell>
          <cell r="C13997">
            <v>-84.346204</v>
          </cell>
        </row>
        <row r="13998">
          <cell r="A13998">
            <v>32303</v>
          </cell>
          <cell r="B13998">
            <v>30.535698</v>
          </cell>
          <cell r="C13998">
            <v>-84.247698</v>
          </cell>
        </row>
        <row r="13999">
          <cell r="A13999">
            <v>32304</v>
          </cell>
          <cell r="B13999">
            <v>30.437954000000001</v>
          </cell>
          <cell r="C13999">
            <v>-84.347459000000001</v>
          </cell>
        </row>
        <row r="14000">
          <cell r="A14000">
            <v>32305</v>
          </cell>
          <cell r="B14000">
            <v>30.130775</v>
          </cell>
          <cell r="C14000">
            <v>-84.406628999999995</v>
          </cell>
        </row>
        <row r="14001">
          <cell r="A14001">
            <v>32306</v>
          </cell>
          <cell r="B14001">
            <v>30.442499000000002</v>
          </cell>
          <cell r="C14001">
            <v>-84.298550000000006</v>
          </cell>
        </row>
        <row r="14002">
          <cell r="A14002">
            <v>32307</v>
          </cell>
          <cell r="B14002">
            <v>30.425650000000001</v>
          </cell>
          <cell r="C14002">
            <v>-84.287749000000005</v>
          </cell>
        </row>
        <row r="14003">
          <cell r="A14003">
            <v>32308</v>
          </cell>
          <cell r="B14003">
            <v>30.556204999999999</v>
          </cell>
          <cell r="C14003">
            <v>-84.176838000000004</v>
          </cell>
        </row>
        <row r="14004">
          <cell r="A14004">
            <v>32309</v>
          </cell>
          <cell r="B14004">
            <v>30.514599</v>
          </cell>
          <cell r="C14004">
            <v>-84.188445999999999</v>
          </cell>
        </row>
        <row r="14005">
          <cell r="A14005">
            <v>32310</v>
          </cell>
          <cell r="B14005">
            <v>30.364812000000001</v>
          </cell>
          <cell r="C14005">
            <v>-84.460792999999995</v>
          </cell>
        </row>
        <row r="14006">
          <cell r="A14006">
            <v>32311</v>
          </cell>
          <cell r="B14006">
            <v>30.433478000000001</v>
          </cell>
          <cell r="C14006">
            <v>-84.135913000000002</v>
          </cell>
        </row>
        <row r="14007">
          <cell r="A14007">
            <v>32312</v>
          </cell>
          <cell r="B14007">
            <v>30.572171000000001</v>
          </cell>
          <cell r="C14007">
            <v>-84.215479999999999</v>
          </cell>
        </row>
        <row r="14008">
          <cell r="A14008">
            <v>32313</v>
          </cell>
          <cell r="B14008">
            <v>30.479347000000001</v>
          </cell>
          <cell r="C14008">
            <v>-84.346204</v>
          </cell>
        </row>
        <row r="14009">
          <cell r="A14009">
            <v>32314</v>
          </cell>
          <cell r="B14009">
            <v>30.479347000000001</v>
          </cell>
          <cell r="C14009">
            <v>-84.346204</v>
          </cell>
        </row>
        <row r="14010">
          <cell r="A14010">
            <v>32315</v>
          </cell>
          <cell r="B14010">
            <v>30.479347000000001</v>
          </cell>
          <cell r="C14010">
            <v>-84.346204</v>
          </cell>
        </row>
        <row r="14011">
          <cell r="A14011">
            <v>32316</v>
          </cell>
          <cell r="B14011">
            <v>30.479347000000001</v>
          </cell>
          <cell r="C14011">
            <v>-84.346204</v>
          </cell>
        </row>
        <row r="14012">
          <cell r="A14012">
            <v>32317</v>
          </cell>
          <cell r="B14012">
            <v>30.479347000000001</v>
          </cell>
          <cell r="C14012">
            <v>-84.346204</v>
          </cell>
        </row>
        <row r="14013">
          <cell r="A14013">
            <v>32318</v>
          </cell>
        </row>
        <row r="14014">
          <cell r="A14014">
            <v>32320</v>
          </cell>
          <cell r="B14014">
            <v>29.819333</v>
          </cell>
          <cell r="C14014">
            <v>-84.852936999999997</v>
          </cell>
        </row>
        <row r="14015">
          <cell r="A14015">
            <v>32321</v>
          </cell>
          <cell r="B14015">
            <v>30.419284000000001</v>
          </cell>
          <cell r="C14015">
            <v>-84.978039999999993</v>
          </cell>
        </row>
        <row r="14016">
          <cell r="A14016">
            <v>32322</v>
          </cell>
          <cell r="B14016">
            <v>29.853774999999999</v>
          </cell>
          <cell r="C14016">
            <v>-84.735838000000001</v>
          </cell>
        </row>
        <row r="14017">
          <cell r="A14017">
            <v>32323</v>
          </cell>
          <cell r="B14017">
            <v>29.882567000000002</v>
          </cell>
          <cell r="C14017">
            <v>-84.596417000000002</v>
          </cell>
        </row>
        <row r="14018">
          <cell r="A14018">
            <v>32324</v>
          </cell>
          <cell r="B14018">
            <v>30.640547999999999</v>
          </cell>
          <cell r="C14018">
            <v>-84.780758000000006</v>
          </cell>
        </row>
        <row r="14019">
          <cell r="A14019">
            <v>32326</v>
          </cell>
          <cell r="B14019">
            <v>30.183371999999999</v>
          </cell>
          <cell r="C14019">
            <v>-84.349059999999994</v>
          </cell>
        </row>
        <row r="14020">
          <cell r="A14020">
            <v>32327</v>
          </cell>
          <cell r="B14020">
            <v>30.165497999999999</v>
          </cell>
          <cell r="C14020">
            <v>-84.430777000000006</v>
          </cell>
        </row>
        <row r="14021">
          <cell r="A14021">
            <v>32328</v>
          </cell>
          <cell r="B14021">
            <v>29.749548000000001</v>
          </cell>
          <cell r="C14021">
            <v>-84.816237999999998</v>
          </cell>
        </row>
        <row r="14022">
          <cell r="A14022">
            <v>32329</v>
          </cell>
          <cell r="B14022">
            <v>29.745526000000002</v>
          </cell>
          <cell r="C14022">
            <v>-85.023947000000007</v>
          </cell>
        </row>
        <row r="14023">
          <cell r="A14023">
            <v>32330</v>
          </cell>
          <cell r="B14023">
            <v>30.565334</v>
          </cell>
          <cell r="C14023">
            <v>-84.735972000000004</v>
          </cell>
        </row>
        <row r="14024">
          <cell r="A14024">
            <v>32331</v>
          </cell>
          <cell r="B14024">
            <v>30.441092000000001</v>
          </cell>
          <cell r="C14024">
            <v>-83.516132999999996</v>
          </cell>
        </row>
        <row r="14025">
          <cell r="A14025">
            <v>32332</v>
          </cell>
          <cell r="B14025">
            <v>30.589231999999999</v>
          </cell>
          <cell r="C14025">
            <v>-84.564943999999997</v>
          </cell>
        </row>
        <row r="14026">
          <cell r="A14026">
            <v>32333</v>
          </cell>
          <cell r="B14026">
            <v>30.591733000000001</v>
          </cell>
          <cell r="C14026">
            <v>-84.574009000000004</v>
          </cell>
        </row>
        <row r="14027">
          <cell r="A14027">
            <v>32334</v>
          </cell>
          <cell r="B14027">
            <v>30.288896000000001</v>
          </cell>
          <cell r="C14027">
            <v>-84.848444000000001</v>
          </cell>
        </row>
        <row r="14028">
          <cell r="A14028">
            <v>32335</v>
          </cell>
          <cell r="B14028">
            <v>30.288896000000001</v>
          </cell>
          <cell r="C14028">
            <v>-84.848444000000001</v>
          </cell>
        </row>
        <row r="14029">
          <cell r="A14029">
            <v>32336</v>
          </cell>
          <cell r="B14029">
            <v>30.298333</v>
          </cell>
          <cell r="C14029">
            <v>-83.900752999999995</v>
          </cell>
        </row>
        <row r="14030">
          <cell r="A14030">
            <v>32337</v>
          </cell>
          <cell r="B14030">
            <v>30.342161000000001</v>
          </cell>
          <cell r="C14030">
            <v>-83.840176999999997</v>
          </cell>
        </row>
        <row r="14031">
          <cell r="A14031">
            <v>32340</v>
          </cell>
          <cell r="B14031">
            <v>30.527068</v>
          </cell>
          <cell r="C14031">
            <v>-83.388741999999993</v>
          </cell>
        </row>
        <row r="14032">
          <cell r="A14032">
            <v>32341</v>
          </cell>
          <cell r="B14032">
            <v>30.47756</v>
          </cell>
          <cell r="C14032">
            <v>-83.391392999999994</v>
          </cell>
        </row>
        <row r="14033">
          <cell r="A14033">
            <v>32343</v>
          </cell>
          <cell r="B14033">
            <v>30.565524</v>
          </cell>
          <cell r="C14033">
            <v>-84.429834999999997</v>
          </cell>
        </row>
        <row r="14034">
          <cell r="A14034">
            <v>32344</v>
          </cell>
          <cell r="B14034">
            <v>30.504216</v>
          </cell>
          <cell r="C14034">
            <v>-83.843278999999995</v>
          </cell>
        </row>
        <row r="14035">
          <cell r="A14035">
            <v>32345</v>
          </cell>
          <cell r="B14035">
            <v>30.342161000000001</v>
          </cell>
          <cell r="C14035">
            <v>-83.840176999999997</v>
          </cell>
        </row>
        <row r="14036">
          <cell r="A14036">
            <v>32346</v>
          </cell>
          <cell r="B14036">
            <v>30.021079</v>
          </cell>
          <cell r="C14036">
            <v>-84.386837</v>
          </cell>
        </row>
        <row r="14037">
          <cell r="A14037">
            <v>32347</v>
          </cell>
          <cell r="B14037">
            <v>29.931864000000001</v>
          </cell>
          <cell r="C14037">
            <v>-83.551460000000006</v>
          </cell>
        </row>
        <row r="14038">
          <cell r="A14038">
            <v>32348</v>
          </cell>
          <cell r="B14038">
            <v>29.966453999999999</v>
          </cell>
          <cell r="C14038">
            <v>-83.659370999999993</v>
          </cell>
        </row>
        <row r="14039">
          <cell r="A14039">
            <v>32350</v>
          </cell>
          <cell r="B14039">
            <v>30.584682999999998</v>
          </cell>
          <cell r="C14039">
            <v>-83.328781000000006</v>
          </cell>
        </row>
        <row r="14040">
          <cell r="A14040">
            <v>32351</v>
          </cell>
          <cell r="B14040">
            <v>30.555675000000001</v>
          </cell>
          <cell r="C14040">
            <v>-84.631829999999994</v>
          </cell>
        </row>
        <row r="14041">
          <cell r="A14041">
            <v>32352</v>
          </cell>
          <cell r="B14041">
            <v>30.665714999999999</v>
          </cell>
          <cell r="C14041">
            <v>-84.753630000000001</v>
          </cell>
        </row>
        <row r="14042">
          <cell r="A14042">
            <v>32353</v>
          </cell>
          <cell r="B14042">
            <v>30.549676000000002</v>
          </cell>
          <cell r="C14042">
            <v>-84.606864000000002</v>
          </cell>
        </row>
        <row r="14043">
          <cell r="A14043">
            <v>32355</v>
          </cell>
          <cell r="B14043">
            <v>30.163062</v>
          </cell>
          <cell r="C14043">
            <v>-84.208346000000006</v>
          </cell>
        </row>
        <row r="14044">
          <cell r="A14044">
            <v>32356</v>
          </cell>
          <cell r="B14044">
            <v>29.853852</v>
          </cell>
          <cell r="C14044">
            <v>-83.442125000000004</v>
          </cell>
        </row>
        <row r="14045">
          <cell r="A14045">
            <v>32357</v>
          </cell>
          <cell r="B14045">
            <v>30.214672</v>
          </cell>
          <cell r="C14045">
            <v>-83.711084</v>
          </cell>
        </row>
        <row r="14046">
          <cell r="A14046">
            <v>32358</v>
          </cell>
          <cell r="B14046">
            <v>30.141957999999999</v>
          </cell>
          <cell r="C14046">
            <v>-84.552965</v>
          </cell>
        </row>
        <row r="14047">
          <cell r="A14047">
            <v>32359</v>
          </cell>
          <cell r="B14047">
            <v>29.693190999999999</v>
          </cell>
          <cell r="C14047">
            <v>-83.376379999999997</v>
          </cell>
        </row>
        <row r="14048">
          <cell r="A14048">
            <v>32360</v>
          </cell>
          <cell r="B14048">
            <v>30.288896000000001</v>
          </cell>
          <cell r="C14048">
            <v>-84.848444000000001</v>
          </cell>
        </row>
        <row r="14049">
          <cell r="A14049">
            <v>32361</v>
          </cell>
          <cell r="B14049">
            <v>30.342161000000001</v>
          </cell>
          <cell r="C14049">
            <v>-83.840176999999997</v>
          </cell>
        </row>
        <row r="14050">
          <cell r="A14050">
            <v>32362</v>
          </cell>
          <cell r="B14050">
            <v>30.319262999999999</v>
          </cell>
          <cell r="C14050">
            <v>-84.267397000000003</v>
          </cell>
        </row>
        <row r="14051">
          <cell r="A14051">
            <v>32395</v>
          </cell>
          <cell r="B14051">
            <v>30.479347000000001</v>
          </cell>
          <cell r="C14051">
            <v>-84.346204</v>
          </cell>
        </row>
        <row r="14052">
          <cell r="A14052">
            <v>32399</v>
          </cell>
          <cell r="B14052">
            <v>30.449428000000001</v>
          </cell>
          <cell r="C14052">
            <v>-84.290949999999995</v>
          </cell>
        </row>
        <row r="14053">
          <cell r="A14053">
            <v>32401</v>
          </cell>
          <cell r="B14053">
            <v>30.1922</v>
          </cell>
          <cell r="C14053">
            <v>-85.663027</v>
          </cell>
        </row>
        <row r="14054">
          <cell r="A14054">
            <v>32402</v>
          </cell>
          <cell r="B14054">
            <v>30.234451</v>
          </cell>
          <cell r="C14054">
            <v>-85.692035000000004</v>
          </cell>
        </row>
        <row r="14055">
          <cell r="A14055">
            <v>32403</v>
          </cell>
          <cell r="B14055">
            <v>30.086746000000002</v>
          </cell>
          <cell r="C14055">
            <v>-85.630745000000005</v>
          </cell>
        </row>
        <row r="14056">
          <cell r="A14056">
            <v>32404</v>
          </cell>
          <cell r="B14056">
            <v>30.14697</v>
          </cell>
          <cell r="C14056">
            <v>-85.521141999999998</v>
          </cell>
        </row>
        <row r="14057">
          <cell r="A14057">
            <v>32405</v>
          </cell>
          <cell r="B14057">
            <v>30.205120999999998</v>
          </cell>
          <cell r="C14057">
            <v>-85.668892</v>
          </cell>
        </row>
        <row r="14058">
          <cell r="A14058">
            <v>32406</v>
          </cell>
          <cell r="B14058">
            <v>30.234451</v>
          </cell>
          <cell r="C14058">
            <v>-85.692035000000004</v>
          </cell>
        </row>
        <row r="14059">
          <cell r="A14059">
            <v>32407</v>
          </cell>
          <cell r="B14059">
            <v>30.200682</v>
          </cell>
          <cell r="C14059">
            <v>-85.813624000000004</v>
          </cell>
        </row>
        <row r="14060">
          <cell r="A14060">
            <v>32408</v>
          </cell>
          <cell r="B14060">
            <v>30.165545999999999</v>
          </cell>
          <cell r="C14060">
            <v>-85.711602999999997</v>
          </cell>
        </row>
        <row r="14061">
          <cell r="A14061">
            <v>32409</v>
          </cell>
          <cell r="B14061">
            <v>30.311713000000001</v>
          </cell>
          <cell r="C14061">
            <v>-85.692308999999995</v>
          </cell>
        </row>
        <row r="14062">
          <cell r="A14062">
            <v>32410</v>
          </cell>
          <cell r="B14062">
            <v>29.939543</v>
          </cell>
          <cell r="C14062">
            <v>-85.409602000000007</v>
          </cell>
        </row>
        <row r="14063">
          <cell r="A14063">
            <v>32411</v>
          </cell>
          <cell r="B14063">
            <v>30.234451</v>
          </cell>
          <cell r="C14063">
            <v>-85.692035000000004</v>
          </cell>
        </row>
        <row r="14064">
          <cell r="A14064">
            <v>32412</v>
          </cell>
          <cell r="B14064">
            <v>30.234451</v>
          </cell>
          <cell r="C14064">
            <v>-85.692035000000004</v>
          </cell>
        </row>
        <row r="14065">
          <cell r="A14065">
            <v>32413</v>
          </cell>
          <cell r="B14065">
            <v>30.169689000000002</v>
          </cell>
          <cell r="C14065">
            <v>-85.693680999999998</v>
          </cell>
        </row>
        <row r="14066">
          <cell r="A14066">
            <v>32417</v>
          </cell>
          <cell r="B14066">
            <v>30.243832000000001</v>
          </cell>
          <cell r="C14066">
            <v>-85.916988000000003</v>
          </cell>
        </row>
        <row r="14067">
          <cell r="A14067">
            <v>32420</v>
          </cell>
          <cell r="B14067">
            <v>30.641158000000001</v>
          </cell>
          <cell r="C14067">
            <v>-85.375585000000001</v>
          </cell>
        </row>
        <row r="14068">
          <cell r="A14068">
            <v>32421</v>
          </cell>
          <cell r="B14068">
            <v>30.553170999999999</v>
          </cell>
          <cell r="C14068">
            <v>-85.171315000000007</v>
          </cell>
        </row>
        <row r="14069">
          <cell r="A14069">
            <v>32422</v>
          </cell>
          <cell r="B14069">
            <v>30.705556999999999</v>
          </cell>
          <cell r="C14069">
            <v>-86.031447999999997</v>
          </cell>
        </row>
        <row r="14070">
          <cell r="A14070">
            <v>32423</v>
          </cell>
          <cell r="B14070">
            <v>30.940432000000001</v>
          </cell>
          <cell r="C14070">
            <v>-85.063884000000002</v>
          </cell>
        </row>
        <row r="14071">
          <cell r="A14071">
            <v>32424</v>
          </cell>
          <cell r="B14071">
            <v>30.442582000000002</v>
          </cell>
          <cell r="C14071">
            <v>-85.046047999999999</v>
          </cell>
        </row>
        <row r="14072">
          <cell r="A14072">
            <v>32425</v>
          </cell>
          <cell r="B14072">
            <v>30.875532</v>
          </cell>
          <cell r="C14072">
            <v>-85.684242999999995</v>
          </cell>
        </row>
        <row r="14073">
          <cell r="A14073">
            <v>32426</v>
          </cell>
          <cell r="B14073">
            <v>30.935644</v>
          </cell>
          <cell r="C14073">
            <v>-85.346801999999997</v>
          </cell>
        </row>
        <row r="14074">
          <cell r="A14074">
            <v>32427</v>
          </cell>
          <cell r="B14074">
            <v>30.707367999999999</v>
          </cell>
          <cell r="C14074">
            <v>-85.793736999999993</v>
          </cell>
        </row>
        <row r="14075">
          <cell r="A14075">
            <v>32428</v>
          </cell>
          <cell r="B14075">
            <v>30.634834000000001</v>
          </cell>
          <cell r="C14075">
            <v>-85.577618000000001</v>
          </cell>
        </row>
        <row r="14076">
          <cell r="A14076">
            <v>32430</v>
          </cell>
          <cell r="B14076">
            <v>30.403984000000001</v>
          </cell>
          <cell r="C14076">
            <v>-85.161074999999997</v>
          </cell>
        </row>
        <row r="14077">
          <cell r="A14077">
            <v>32431</v>
          </cell>
          <cell r="B14077">
            <v>30.801746999999999</v>
          </cell>
          <cell r="C14077">
            <v>-85.287773999999999</v>
          </cell>
        </row>
        <row r="14078">
          <cell r="A14078">
            <v>32432</v>
          </cell>
          <cell r="B14078">
            <v>30.715807000000002</v>
          </cell>
          <cell r="C14078">
            <v>-85.078384</v>
          </cell>
        </row>
        <row r="14079">
          <cell r="A14079">
            <v>32433</v>
          </cell>
          <cell r="B14079">
            <v>30.639299999999999</v>
          </cell>
          <cell r="C14079">
            <v>-86.145909000000003</v>
          </cell>
        </row>
        <row r="14080">
          <cell r="A14080">
            <v>32434</v>
          </cell>
          <cell r="B14080">
            <v>30.762485999999999</v>
          </cell>
          <cell r="C14080">
            <v>-86.342682999999994</v>
          </cell>
        </row>
        <row r="14081">
          <cell r="A14081">
            <v>32435</v>
          </cell>
          <cell r="B14081">
            <v>30.603777000000001</v>
          </cell>
          <cell r="C14081">
            <v>-86.121110000000002</v>
          </cell>
        </row>
        <row r="14082">
          <cell r="A14082">
            <v>32437</v>
          </cell>
          <cell r="B14082">
            <v>30.451271999999999</v>
          </cell>
          <cell r="C14082">
            <v>-85.872398000000004</v>
          </cell>
        </row>
        <row r="14083">
          <cell r="A14083">
            <v>32438</v>
          </cell>
          <cell r="B14083">
            <v>30.452449999999999</v>
          </cell>
          <cell r="C14083">
            <v>-85.491958999999994</v>
          </cell>
        </row>
        <row r="14084">
          <cell r="A14084">
            <v>32439</v>
          </cell>
          <cell r="B14084">
            <v>30.561268999999999</v>
          </cell>
          <cell r="C14084">
            <v>-86.170599999999993</v>
          </cell>
        </row>
        <row r="14085">
          <cell r="A14085">
            <v>32440</v>
          </cell>
          <cell r="B14085">
            <v>30.882994</v>
          </cell>
          <cell r="C14085">
            <v>-85.361113000000003</v>
          </cell>
        </row>
        <row r="14086">
          <cell r="A14086">
            <v>32442</v>
          </cell>
          <cell r="B14086">
            <v>30.719031000000001</v>
          </cell>
          <cell r="C14086">
            <v>-85.083627000000007</v>
          </cell>
        </row>
        <row r="14087">
          <cell r="A14087">
            <v>32443</v>
          </cell>
          <cell r="B14087">
            <v>30.859203999999998</v>
          </cell>
          <cell r="C14087">
            <v>-85.147580000000005</v>
          </cell>
        </row>
        <row r="14088">
          <cell r="A14088">
            <v>32444</v>
          </cell>
          <cell r="B14088">
            <v>30.094456000000001</v>
          </cell>
          <cell r="C14088">
            <v>-85.537103999999999</v>
          </cell>
        </row>
        <row r="14089">
          <cell r="A14089">
            <v>32445</v>
          </cell>
          <cell r="B14089">
            <v>30.963462</v>
          </cell>
          <cell r="C14089">
            <v>-85.187827999999996</v>
          </cell>
        </row>
        <row r="14090">
          <cell r="A14090">
            <v>32446</v>
          </cell>
          <cell r="B14090">
            <v>30.799574</v>
          </cell>
          <cell r="C14090">
            <v>-85.229347000000004</v>
          </cell>
        </row>
        <row r="14091">
          <cell r="A14091">
            <v>32447</v>
          </cell>
          <cell r="B14091">
            <v>30.760299</v>
          </cell>
          <cell r="C14091">
            <v>-85.202224999999999</v>
          </cell>
        </row>
        <row r="14092">
          <cell r="A14092">
            <v>32448</v>
          </cell>
          <cell r="B14092">
            <v>30.674945999999998</v>
          </cell>
          <cell r="C14092">
            <v>-85.212174000000005</v>
          </cell>
        </row>
        <row r="14093">
          <cell r="A14093">
            <v>32449</v>
          </cell>
          <cell r="B14093">
            <v>30.403984000000001</v>
          </cell>
          <cell r="C14093">
            <v>-85.161074999999997</v>
          </cell>
        </row>
        <row r="14094">
          <cell r="A14094">
            <v>32452</v>
          </cell>
          <cell r="B14094">
            <v>30.849972000000001</v>
          </cell>
          <cell r="C14094">
            <v>-85.768022000000002</v>
          </cell>
        </row>
        <row r="14095">
          <cell r="A14095">
            <v>32454</v>
          </cell>
          <cell r="B14095">
            <v>30.603777000000001</v>
          </cell>
          <cell r="C14095">
            <v>-86.121110000000002</v>
          </cell>
        </row>
        <row r="14096">
          <cell r="A14096">
            <v>32455</v>
          </cell>
          <cell r="B14096">
            <v>30.845927</v>
          </cell>
          <cell r="C14096">
            <v>-85.930198000000004</v>
          </cell>
        </row>
        <row r="14097">
          <cell r="A14097">
            <v>32456</v>
          </cell>
          <cell r="B14097">
            <v>29.932300000000001</v>
          </cell>
          <cell r="C14097">
            <v>-85.235414000000006</v>
          </cell>
        </row>
        <row r="14098">
          <cell r="A14098">
            <v>32457</v>
          </cell>
          <cell r="B14098">
            <v>29.902484000000001</v>
          </cell>
          <cell r="C14098">
            <v>-85.242169000000004</v>
          </cell>
        </row>
        <row r="14099">
          <cell r="A14099">
            <v>32459</v>
          </cell>
          <cell r="B14099">
            <v>30.513483999999998</v>
          </cell>
          <cell r="C14099">
            <v>-86.160893000000002</v>
          </cell>
        </row>
        <row r="14100">
          <cell r="A14100">
            <v>32460</v>
          </cell>
          <cell r="B14100">
            <v>30.777609000000002</v>
          </cell>
          <cell r="C14100">
            <v>-84.955871000000002</v>
          </cell>
        </row>
        <row r="14101">
          <cell r="A14101">
            <v>32461</v>
          </cell>
          <cell r="B14101">
            <v>30.252531000000001</v>
          </cell>
          <cell r="C14101">
            <v>-85.942389000000006</v>
          </cell>
        </row>
        <row r="14102">
          <cell r="A14102">
            <v>32462</v>
          </cell>
          <cell r="B14102">
            <v>30.591267999999999</v>
          </cell>
          <cell r="C14102">
            <v>-85.739452</v>
          </cell>
        </row>
        <row r="14103">
          <cell r="A14103">
            <v>32463</v>
          </cell>
          <cell r="B14103">
            <v>30.639133999999999</v>
          </cell>
          <cell r="C14103">
            <v>-85.587862000000001</v>
          </cell>
        </row>
        <row r="14104">
          <cell r="A14104">
            <v>32464</v>
          </cell>
          <cell r="B14104">
            <v>30.872298000000001</v>
          </cell>
          <cell r="C14104">
            <v>-85.929742000000005</v>
          </cell>
        </row>
        <row r="14105">
          <cell r="A14105">
            <v>32465</v>
          </cell>
          <cell r="B14105">
            <v>30.025583999999998</v>
          </cell>
          <cell r="C14105">
            <v>-85.215172999999993</v>
          </cell>
        </row>
        <row r="14106">
          <cell r="A14106">
            <v>32466</v>
          </cell>
          <cell r="B14106">
            <v>30.383156</v>
          </cell>
          <cell r="C14106">
            <v>-85.515060000000005</v>
          </cell>
        </row>
        <row r="14107">
          <cell r="A14107">
            <v>32501</v>
          </cell>
          <cell r="B14107">
            <v>30.424838000000001</v>
          </cell>
          <cell r="C14107">
            <v>-87.256471000000005</v>
          </cell>
        </row>
        <row r="14108">
          <cell r="A14108">
            <v>32502</v>
          </cell>
          <cell r="B14108">
            <v>30.474288000000001</v>
          </cell>
          <cell r="C14108">
            <v>-87.225690999999998</v>
          </cell>
        </row>
        <row r="14109">
          <cell r="A14109">
            <v>32503</v>
          </cell>
          <cell r="B14109">
            <v>30.462645999999999</v>
          </cell>
          <cell r="C14109">
            <v>-87.216522999999995</v>
          </cell>
        </row>
        <row r="14110">
          <cell r="A14110">
            <v>32504</v>
          </cell>
          <cell r="B14110">
            <v>30.488696000000001</v>
          </cell>
          <cell r="C14110">
            <v>-87.214170999999993</v>
          </cell>
        </row>
        <row r="14111">
          <cell r="A14111">
            <v>32505</v>
          </cell>
          <cell r="B14111">
            <v>30.457045999999998</v>
          </cell>
          <cell r="C14111">
            <v>-87.257722000000001</v>
          </cell>
        </row>
        <row r="14112">
          <cell r="A14112">
            <v>32506</v>
          </cell>
          <cell r="B14112">
            <v>30.391835</v>
          </cell>
          <cell r="C14112">
            <v>-87.348930999999993</v>
          </cell>
        </row>
        <row r="14113">
          <cell r="A14113">
            <v>32507</v>
          </cell>
          <cell r="B14113">
            <v>30.358927000000001</v>
          </cell>
          <cell r="C14113">
            <v>-87.380931000000004</v>
          </cell>
        </row>
        <row r="14114">
          <cell r="A14114">
            <v>32508</v>
          </cell>
          <cell r="B14114">
            <v>30.359463999999999</v>
          </cell>
          <cell r="C14114">
            <v>-87.312205000000006</v>
          </cell>
        </row>
        <row r="14115">
          <cell r="A14115">
            <v>32509</v>
          </cell>
          <cell r="B14115">
            <v>30.464324000000001</v>
          </cell>
          <cell r="C14115">
            <v>-87.340261999999996</v>
          </cell>
        </row>
        <row r="14116">
          <cell r="A14116">
            <v>32511</v>
          </cell>
          <cell r="B14116">
            <v>30.614280000000001</v>
          </cell>
          <cell r="C14116">
            <v>-87.275772000000003</v>
          </cell>
        </row>
        <row r="14117">
          <cell r="A14117">
            <v>32512</v>
          </cell>
          <cell r="B14117">
            <v>30.394327000000001</v>
          </cell>
          <cell r="C14117">
            <v>-87.299128999999994</v>
          </cell>
        </row>
        <row r="14118">
          <cell r="A14118">
            <v>32513</v>
          </cell>
          <cell r="B14118">
            <v>30.557064</v>
          </cell>
          <cell r="C14118">
            <v>-87.259591999999998</v>
          </cell>
        </row>
        <row r="14119">
          <cell r="A14119">
            <v>32514</v>
          </cell>
          <cell r="B14119">
            <v>30.537068000000001</v>
          </cell>
          <cell r="C14119">
            <v>-87.241202000000001</v>
          </cell>
        </row>
        <row r="14120">
          <cell r="A14120">
            <v>32516</v>
          </cell>
          <cell r="B14120">
            <v>30.614280000000001</v>
          </cell>
          <cell r="C14120">
            <v>-87.275772000000003</v>
          </cell>
        </row>
        <row r="14121">
          <cell r="A14121">
            <v>32520</v>
          </cell>
          <cell r="B14121">
            <v>30.412376999999999</v>
          </cell>
          <cell r="C14121">
            <v>-87.203542999999996</v>
          </cell>
        </row>
        <row r="14122">
          <cell r="A14122">
            <v>32521</v>
          </cell>
          <cell r="B14122">
            <v>30.614280000000001</v>
          </cell>
          <cell r="C14122">
            <v>-87.275772000000003</v>
          </cell>
        </row>
        <row r="14123">
          <cell r="A14123">
            <v>32522</v>
          </cell>
          <cell r="B14123">
            <v>30.614280000000001</v>
          </cell>
          <cell r="C14123">
            <v>-87.275772000000003</v>
          </cell>
        </row>
        <row r="14124">
          <cell r="A14124">
            <v>32523</v>
          </cell>
          <cell r="B14124">
            <v>30.614280000000001</v>
          </cell>
          <cell r="C14124">
            <v>-87.275772000000003</v>
          </cell>
        </row>
        <row r="14125">
          <cell r="A14125">
            <v>32524</v>
          </cell>
          <cell r="B14125">
            <v>30.614280000000001</v>
          </cell>
          <cell r="C14125">
            <v>-87.275772000000003</v>
          </cell>
        </row>
        <row r="14126">
          <cell r="A14126">
            <v>32526</v>
          </cell>
          <cell r="B14126">
            <v>30.493102</v>
          </cell>
          <cell r="C14126">
            <v>-87.359621000000004</v>
          </cell>
        </row>
        <row r="14127">
          <cell r="A14127">
            <v>32530</v>
          </cell>
          <cell r="B14127">
            <v>30.598564</v>
          </cell>
          <cell r="C14127">
            <v>-87.031496000000004</v>
          </cell>
        </row>
        <row r="14128">
          <cell r="A14128">
            <v>32531</v>
          </cell>
          <cell r="B14128">
            <v>30.855250000000002</v>
          </cell>
          <cell r="C14128">
            <v>-86.674138999999997</v>
          </cell>
        </row>
        <row r="14129">
          <cell r="A14129">
            <v>32533</v>
          </cell>
          <cell r="B14129">
            <v>30.665519</v>
          </cell>
          <cell r="C14129">
            <v>-87.350295000000003</v>
          </cell>
        </row>
        <row r="14130">
          <cell r="A14130">
            <v>32534</v>
          </cell>
          <cell r="B14130">
            <v>30.534234999999999</v>
          </cell>
          <cell r="C14130">
            <v>-87.292334999999994</v>
          </cell>
        </row>
        <row r="14131">
          <cell r="A14131">
            <v>32535</v>
          </cell>
          <cell r="B14131">
            <v>30.955907</v>
          </cell>
          <cell r="C14131">
            <v>-87.364552000000003</v>
          </cell>
        </row>
        <row r="14132">
          <cell r="A14132">
            <v>32536</v>
          </cell>
          <cell r="B14132">
            <v>30.713591000000001</v>
          </cell>
          <cell r="C14132">
            <v>-86.557478000000003</v>
          </cell>
        </row>
        <row r="14133">
          <cell r="A14133">
            <v>32537</v>
          </cell>
          <cell r="B14133">
            <v>30.741965</v>
          </cell>
          <cell r="C14133">
            <v>-86.655208000000002</v>
          </cell>
        </row>
        <row r="14134">
          <cell r="A14134">
            <v>32538</v>
          </cell>
          <cell r="B14134">
            <v>30.970853000000002</v>
          </cell>
          <cell r="C14134">
            <v>-86.311093</v>
          </cell>
        </row>
        <row r="14135">
          <cell r="A14135">
            <v>32539</v>
          </cell>
          <cell r="B14135">
            <v>30.777294000000001</v>
          </cell>
          <cell r="C14135">
            <v>-86.483153999999999</v>
          </cell>
        </row>
        <row r="14136">
          <cell r="A14136">
            <v>32540</v>
          </cell>
          <cell r="B14136">
            <v>30.661155000000001</v>
          </cell>
          <cell r="C14136">
            <v>-86.594479000000007</v>
          </cell>
        </row>
        <row r="14137">
          <cell r="A14137">
            <v>32541</v>
          </cell>
          <cell r="B14137">
            <v>30.582063999999999</v>
          </cell>
          <cell r="C14137">
            <v>-86.573449999999994</v>
          </cell>
        </row>
        <row r="14138">
          <cell r="A14138">
            <v>32542</v>
          </cell>
          <cell r="B14138">
            <v>30.539331000000001</v>
          </cell>
          <cell r="C14138">
            <v>-86.608737000000005</v>
          </cell>
        </row>
        <row r="14139">
          <cell r="A14139">
            <v>32544</v>
          </cell>
          <cell r="B14139">
            <v>30.422926</v>
          </cell>
          <cell r="C14139">
            <v>-86.698525000000004</v>
          </cell>
        </row>
        <row r="14140">
          <cell r="A14140">
            <v>32547</v>
          </cell>
          <cell r="B14140">
            <v>30.448726000000001</v>
          </cell>
          <cell r="C14140">
            <v>-86.625450000000001</v>
          </cell>
        </row>
        <row r="14141">
          <cell r="A14141">
            <v>32548</v>
          </cell>
          <cell r="B14141">
            <v>30.420570000000001</v>
          </cell>
          <cell r="C14141">
            <v>-86.628607000000002</v>
          </cell>
        </row>
        <row r="14142">
          <cell r="A14142">
            <v>32549</v>
          </cell>
          <cell r="B14142">
            <v>30.661155000000001</v>
          </cell>
          <cell r="C14142">
            <v>-86.594479000000007</v>
          </cell>
        </row>
        <row r="14143">
          <cell r="A14143">
            <v>32550</v>
          </cell>
        </row>
        <row r="14144">
          <cell r="A14144">
            <v>32559</v>
          </cell>
          <cell r="B14144">
            <v>30.356286999999998</v>
          </cell>
          <cell r="C14144">
            <v>-87.277306999999993</v>
          </cell>
        </row>
        <row r="14145">
          <cell r="A14145">
            <v>32560</v>
          </cell>
          <cell r="B14145">
            <v>30.581824999999998</v>
          </cell>
          <cell r="C14145">
            <v>-87.292918</v>
          </cell>
        </row>
        <row r="14146">
          <cell r="A14146">
            <v>32561</v>
          </cell>
          <cell r="B14146">
            <v>30.669276</v>
          </cell>
          <cell r="C14146">
            <v>-87.060695999999993</v>
          </cell>
        </row>
        <row r="14147">
          <cell r="A14147">
            <v>32562</v>
          </cell>
          <cell r="B14147">
            <v>30.659158999999999</v>
          </cell>
          <cell r="C14147">
            <v>-87.049719999999994</v>
          </cell>
        </row>
        <row r="14148">
          <cell r="A14148">
            <v>32563</v>
          </cell>
          <cell r="B14148">
            <v>30.659158999999999</v>
          </cell>
          <cell r="C14148">
            <v>-87.049719999999994</v>
          </cell>
        </row>
        <row r="14149">
          <cell r="A14149">
            <v>32564</v>
          </cell>
          <cell r="B14149">
            <v>30.741616</v>
          </cell>
          <cell r="C14149">
            <v>-86.719763999999998</v>
          </cell>
        </row>
        <row r="14150">
          <cell r="A14150">
            <v>32565</v>
          </cell>
          <cell r="B14150">
            <v>30.882760000000001</v>
          </cell>
          <cell r="C14150">
            <v>-87.102495000000005</v>
          </cell>
        </row>
        <row r="14151">
          <cell r="A14151">
            <v>32566</v>
          </cell>
          <cell r="B14151">
            <v>30.427685</v>
          </cell>
          <cell r="C14151">
            <v>-86.927117999999993</v>
          </cell>
        </row>
        <row r="14152">
          <cell r="A14152">
            <v>32567</v>
          </cell>
          <cell r="B14152">
            <v>30.715985</v>
          </cell>
          <cell r="C14152">
            <v>-86.512783999999996</v>
          </cell>
        </row>
        <row r="14153">
          <cell r="A14153">
            <v>32568</v>
          </cell>
          <cell r="B14153">
            <v>30.868645999999998</v>
          </cell>
          <cell r="C14153">
            <v>-87.453851999999998</v>
          </cell>
        </row>
        <row r="14154">
          <cell r="A14154">
            <v>32569</v>
          </cell>
          <cell r="B14154">
            <v>30.659586999999998</v>
          </cell>
          <cell r="C14154">
            <v>-86.602384999999998</v>
          </cell>
        </row>
        <row r="14155">
          <cell r="A14155">
            <v>32570</v>
          </cell>
          <cell r="B14155">
            <v>30.792884999999998</v>
          </cell>
          <cell r="C14155">
            <v>-86.985833999999997</v>
          </cell>
        </row>
        <row r="14156">
          <cell r="A14156">
            <v>32571</v>
          </cell>
          <cell r="B14156">
            <v>30.669808</v>
          </cell>
          <cell r="C14156">
            <v>-87.179446999999996</v>
          </cell>
        </row>
        <row r="14157">
          <cell r="A14157">
            <v>32572</v>
          </cell>
          <cell r="B14157">
            <v>30.659158999999999</v>
          </cell>
          <cell r="C14157">
            <v>-87.049719999999994</v>
          </cell>
        </row>
        <row r="14158">
          <cell r="A14158">
            <v>32573</v>
          </cell>
          <cell r="B14158">
            <v>30.614280000000001</v>
          </cell>
          <cell r="C14158">
            <v>-87.275772000000003</v>
          </cell>
        </row>
        <row r="14159">
          <cell r="A14159">
            <v>32574</v>
          </cell>
          <cell r="B14159">
            <v>30.614280000000001</v>
          </cell>
          <cell r="C14159">
            <v>-87.275772000000003</v>
          </cell>
        </row>
        <row r="14160">
          <cell r="A14160">
            <v>32575</v>
          </cell>
          <cell r="B14160">
            <v>30.614280000000001</v>
          </cell>
          <cell r="C14160">
            <v>-87.275772000000003</v>
          </cell>
        </row>
        <row r="14161">
          <cell r="A14161">
            <v>32576</v>
          </cell>
          <cell r="B14161">
            <v>30.614280000000001</v>
          </cell>
          <cell r="C14161">
            <v>-87.275772000000003</v>
          </cell>
        </row>
        <row r="14162">
          <cell r="A14162">
            <v>32577</v>
          </cell>
          <cell r="B14162">
            <v>30.690231000000001</v>
          </cell>
          <cell r="C14162">
            <v>-87.385248000000004</v>
          </cell>
        </row>
        <row r="14163">
          <cell r="A14163">
            <v>32578</v>
          </cell>
          <cell r="B14163">
            <v>30.687035999999999</v>
          </cell>
          <cell r="C14163">
            <v>-86.566325000000006</v>
          </cell>
        </row>
        <row r="14164">
          <cell r="A14164">
            <v>32579</v>
          </cell>
          <cell r="B14164">
            <v>30.581826</v>
          </cell>
          <cell r="C14164">
            <v>-86.581627999999995</v>
          </cell>
        </row>
        <row r="14165">
          <cell r="A14165">
            <v>32580</v>
          </cell>
          <cell r="B14165">
            <v>30.508209999999998</v>
          </cell>
          <cell r="C14165">
            <v>-86.497060000000005</v>
          </cell>
        </row>
        <row r="14166">
          <cell r="A14166">
            <v>32581</v>
          </cell>
          <cell r="B14166">
            <v>30.614280000000001</v>
          </cell>
          <cell r="C14166">
            <v>-87.275772000000003</v>
          </cell>
        </row>
        <row r="14167">
          <cell r="A14167">
            <v>32582</v>
          </cell>
          <cell r="B14167">
            <v>30.614280000000001</v>
          </cell>
          <cell r="C14167">
            <v>-87.275772000000003</v>
          </cell>
        </row>
        <row r="14168">
          <cell r="A14168">
            <v>32583</v>
          </cell>
          <cell r="B14168">
            <v>30.577638</v>
          </cell>
          <cell r="C14168">
            <v>-86.966835000000003</v>
          </cell>
        </row>
        <row r="14169">
          <cell r="A14169">
            <v>32588</v>
          </cell>
          <cell r="B14169">
            <v>30.661155000000001</v>
          </cell>
          <cell r="C14169">
            <v>-86.594479000000007</v>
          </cell>
        </row>
        <row r="14170">
          <cell r="A14170">
            <v>32589</v>
          </cell>
          <cell r="B14170">
            <v>30.614280000000001</v>
          </cell>
          <cell r="C14170">
            <v>-87.275772000000003</v>
          </cell>
        </row>
        <row r="14171">
          <cell r="A14171">
            <v>32590</v>
          </cell>
          <cell r="B14171">
            <v>30.614280000000001</v>
          </cell>
          <cell r="C14171">
            <v>-87.275772000000003</v>
          </cell>
        </row>
        <row r="14172">
          <cell r="A14172">
            <v>32591</v>
          </cell>
          <cell r="B14172">
            <v>30.614280000000001</v>
          </cell>
          <cell r="C14172">
            <v>-87.275772000000003</v>
          </cell>
        </row>
        <row r="14173">
          <cell r="A14173">
            <v>32592</v>
          </cell>
          <cell r="B14173">
            <v>30.614280000000001</v>
          </cell>
          <cell r="C14173">
            <v>-87.275772000000003</v>
          </cell>
        </row>
        <row r="14174">
          <cell r="A14174">
            <v>32593</v>
          </cell>
          <cell r="B14174">
            <v>30.614280000000001</v>
          </cell>
          <cell r="C14174">
            <v>-87.275772000000003</v>
          </cell>
        </row>
        <row r="14175">
          <cell r="A14175">
            <v>32594</v>
          </cell>
          <cell r="B14175">
            <v>30.614280000000001</v>
          </cell>
          <cell r="C14175">
            <v>-87.275772000000003</v>
          </cell>
        </row>
        <row r="14176">
          <cell r="A14176">
            <v>32595</v>
          </cell>
          <cell r="B14176">
            <v>30.614280000000001</v>
          </cell>
          <cell r="C14176">
            <v>-87.275772000000003</v>
          </cell>
        </row>
        <row r="14177">
          <cell r="A14177">
            <v>32596</v>
          </cell>
          <cell r="B14177">
            <v>30.614280000000001</v>
          </cell>
          <cell r="C14177">
            <v>-87.275772000000003</v>
          </cell>
        </row>
        <row r="14178">
          <cell r="A14178">
            <v>32597</v>
          </cell>
          <cell r="B14178">
            <v>30.529738999999999</v>
          </cell>
          <cell r="C14178">
            <v>-87.275693000000004</v>
          </cell>
        </row>
        <row r="14179">
          <cell r="A14179">
            <v>32598</v>
          </cell>
          <cell r="B14179">
            <v>30.614280000000001</v>
          </cell>
          <cell r="C14179">
            <v>-87.275772000000003</v>
          </cell>
        </row>
        <row r="14180">
          <cell r="A14180">
            <v>32601</v>
          </cell>
          <cell r="B14180">
            <v>29.680409999999998</v>
          </cell>
          <cell r="C14180">
            <v>-82.345738999999995</v>
          </cell>
        </row>
        <row r="14181">
          <cell r="A14181">
            <v>32602</v>
          </cell>
          <cell r="B14181">
            <v>29.629887</v>
          </cell>
          <cell r="C14181">
            <v>-82.396567000000005</v>
          </cell>
        </row>
        <row r="14182">
          <cell r="A14182">
            <v>32603</v>
          </cell>
          <cell r="B14182">
            <v>29.718807000000002</v>
          </cell>
          <cell r="C14182">
            <v>-82.353874000000005</v>
          </cell>
        </row>
        <row r="14183">
          <cell r="A14183">
            <v>32604</v>
          </cell>
          <cell r="B14183">
            <v>29.573293</v>
          </cell>
          <cell r="C14183">
            <v>-82.397903999999997</v>
          </cell>
        </row>
        <row r="14184">
          <cell r="A14184">
            <v>32605</v>
          </cell>
          <cell r="B14184">
            <v>29.677899</v>
          </cell>
          <cell r="C14184">
            <v>-82.466362000000004</v>
          </cell>
        </row>
        <row r="14185">
          <cell r="A14185">
            <v>32606</v>
          </cell>
          <cell r="B14185">
            <v>29.697133000000001</v>
          </cell>
          <cell r="C14185">
            <v>-82.403745999999998</v>
          </cell>
        </row>
        <row r="14186">
          <cell r="A14186">
            <v>32607</v>
          </cell>
          <cell r="B14186">
            <v>29.653041999999999</v>
          </cell>
          <cell r="C14186">
            <v>-82.440667000000005</v>
          </cell>
        </row>
        <row r="14187">
          <cell r="A14187">
            <v>32608</v>
          </cell>
          <cell r="B14187">
            <v>29.575246</v>
          </cell>
          <cell r="C14187">
            <v>-82.407394999999994</v>
          </cell>
        </row>
        <row r="14188">
          <cell r="A14188">
            <v>32609</v>
          </cell>
          <cell r="B14188">
            <v>29.761371</v>
          </cell>
          <cell r="C14188">
            <v>-82.398314999999997</v>
          </cell>
        </row>
        <row r="14189">
          <cell r="A14189">
            <v>32610</v>
          </cell>
          <cell r="B14189">
            <v>29.681311999999998</v>
          </cell>
          <cell r="C14189">
            <v>-82.353862000000007</v>
          </cell>
        </row>
        <row r="14190">
          <cell r="A14190">
            <v>32611</v>
          </cell>
          <cell r="B14190">
            <v>29.681311999999998</v>
          </cell>
          <cell r="C14190">
            <v>-82.353862000000007</v>
          </cell>
        </row>
        <row r="14191">
          <cell r="A14191">
            <v>32612</v>
          </cell>
          <cell r="B14191">
            <v>29.681311999999998</v>
          </cell>
          <cell r="C14191">
            <v>-82.353862000000007</v>
          </cell>
        </row>
        <row r="14192">
          <cell r="A14192">
            <v>32613</v>
          </cell>
          <cell r="B14192">
            <v>29.681311999999998</v>
          </cell>
          <cell r="C14192">
            <v>-82.353862000000007</v>
          </cell>
        </row>
        <row r="14193">
          <cell r="A14193">
            <v>32614</v>
          </cell>
          <cell r="B14193">
            <v>29.681311999999998</v>
          </cell>
          <cell r="C14193">
            <v>-82.353862000000007</v>
          </cell>
        </row>
        <row r="14194">
          <cell r="A14194">
            <v>32615</v>
          </cell>
          <cell r="B14194">
            <v>29.813455999999999</v>
          </cell>
          <cell r="C14194">
            <v>-82.472048999999998</v>
          </cell>
        </row>
        <row r="14195">
          <cell r="A14195">
            <v>32616</v>
          </cell>
          <cell r="B14195">
            <v>29.792034000000001</v>
          </cell>
          <cell r="C14195">
            <v>-82.495964000000001</v>
          </cell>
        </row>
        <row r="14196">
          <cell r="A14196">
            <v>32617</v>
          </cell>
          <cell r="B14196">
            <v>29.337795</v>
          </cell>
          <cell r="C14196">
            <v>-82.082367000000005</v>
          </cell>
        </row>
        <row r="14197">
          <cell r="A14197">
            <v>32618</v>
          </cell>
          <cell r="B14197">
            <v>29.569316000000001</v>
          </cell>
          <cell r="C14197">
            <v>-82.506444999999999</v>
          </cell>
        </row>
        <row r="14198">
          <cell r="A14198">
            <v>32619</v>
          </cell>
          <cell r="B14198">
            <v>29.749092999999998</v>
          </cell>
          <cell r="C14198">
            <v>-82.865081000000004</v>
          </cell>
        </row>
        <row r="14199">
          <cell r="A14199">
            <v>32621</v>
          </cell>
          <cell r="B14199">
            <v>29.431045000000001</v>
          </cell>
          <cell r="C14199">
            <v>-82.549823000000004</v>
          </cell>
        </row>
        <row r="14200">
          <cell r="A14200">
            <v>32622</v>
          </cell>
          <cell r="B14200">
            <v>29.905007999999999</v>
          </cell>
          <cell r="C14200">
            <v>-82.298477000000005</v>
          </cell>
        </row>
        <row r="14201">
          <cell r="A14201">
            <v>32625</v>
          </cell>
          <cell r="B14201">
            <v>29.188033999999998</v>
          </cell>
          <cell r="C14201">
            <v>-82.991540999999998</v>
          </cell>
        </row>
        <row r="14202">
          <cell r="A14202">
            <v>32626</v>
          </cell>
          <cell r="B14202">
            <v>29.389638999999999</v>
          </cell>
          <cell r="C14202">
            <v>-82.834776000000005</v>
          </cell>
        </row>
        <row r="14203">
          <cell r="A14203">
            <v>32627</v>
          </cell>
          <cell r="B14203">
            <v>29.681311999999998</v>
          </cell>
          <cell r="C14203">
            <v>-82.353862000000007</v>
          </cell>
        </row>
        <row r="14204">
          <cell r="A14204">
            <v>32628</v>
          </cell>
          <cell r="B14204">
            <v>29.680616000000001</v>
          </cell>
          <cell r="C14204">
            <v>-83.089669000000001</v>
          </cell>
        </row>
        <row r="14205">
          <cell r="A14205">
            <v>32631</v>
          </cell>
          <cell r="B14205">
            <v>29.730412999999999</v>
          </cell>
          <cell r="C14205">
            <v>-82.097094999999996</v>
          </cell>
        </row>
        <row r="14206">
          <cell r="A14206">
            <v>32633</v>
          </cell>
          <cell r="B14206">
            <v>29.681311999999998</v>
          </cell>
          <cell r="C14206">
            <v>-82.353862000000007</v>
          </cell>
        </row>
        <row r="14207">
          <cell r="A14207">
            <v>32634</v>
          </cell>
          <cell r="B14207">
            <v>29.35089</v>
          </cell>
          <cell r="C14207">
            <v>-82.276480000000006</v>
          </cell>
        </row>
        <row r="14208">
          <cell r="A14208">
            <v>32635</v>
          </cell>
          <cell r="B14208">
            <v>29.681311999999998</v>
          </cell>
          <cell r="C14208">
            <v>-82.353862000000007</v>
          </cell>
        </row>
        <row r="14209">
          <cell r="A14209">
            <v>32639</v>
          </cell>
          <cell r="B14209">
            <v>29.244669999999999</v>
          </cell>
          <cell r="C14209">
            <v>-82.740172999999999</v>
          </cell>
        </row>
        <row r="14210">
          <cell r="A14210">
            <v>32640</v>
          </cell>
          <cell r="B14210">
            <v>29.642025</v>
          </cell>
          <cell r="C14210">
            <v>-82.327515000000005</v>
          </cell>
        </row>
        <row r="14211">
          <cell r="A14211">
            <v>32641</v>
          </cell>
          <cell r="B14211">
            <v>29.682383000000002</v>
          </cell>
          <cell r="C14211">
            <v>-82.201383000000007</v>
          </cell>
        </row>
        <row r="14212">
          <cell r="A14212">
            <v>32643</v>
          </cell>
          <cell r="B14212">
            <v>29.740704000000001</v>
          </cell>
          <cell r="C14212">
            <v>-82.366366999999997</v>
          </cell>
        </row>
        <row r="14213">
          <cell r="A14213">
            <v>32644</v>
          </cell>
          <cell r="B14213">
            <v>29.460221000000001</v>
          </cell>
          <cell r="C14213">
            <v>-82.855333999999999</v>
          </cell>
        </row>
        <row r="14214">
          <cell r="A14214">
            <v>32648</v>
          </cell>
          <cell r="B14214">
            <v>29.538212999999999</v>
          </cell>
          <cell r="C14214">
            <v>-83.192610000000002</v>
          </cell>
        </row>
        <row r="14215">
          <cell r="A14215">
            <v>32653</v>
          </cell>
          <cell r="B14215">
            <v>29.772818999999998</v>
          </cell>
          <cell r="C14215">
            <v>-82.378157999999999</v>
          </cell>
        </row>
        <row r="14216">
          <cell r="A14216">
            <v>32654</v>
          </cell>
          <cell r="B14216">
            <v>29.681311999999998</v>
          </cell>
          <cell r="C14216">
            <v>-82.353862000000007</v>
          </cell>
        </row>
        <row r="14217">
          <cell r="A14217">
            <v>32655</v>
          </cell>
          <cell r="B14217">
            <v>29.817457000000001</v>
          </cell>
          <cell r="C14217">
            <v>-82.600639999999999</v>
          </cell>
        </row>
        <row r="14218">
          <cell r="A14218">
            <v>32656</v>
          </cell>
          <cell r="B14218">
            <v>29.813555000000001</v>
          </cell>
          <cell r="C14218">
            <v>-81.946556000000001</v>
          </cell>
        </row>
        <row r="14219">
          <cell r="A14219">
            <v>32658</v>
          </cell>
          <cell r="B14219">
            <v>29.826139000000001</v>
          </cell>
          <cell r="C14219">
            <v>-82.416023999999993</v>
          </cell>
        </row>
        <row r="14220">
          <cell r="A14220">
            <v>32662</v>
          </cell>
          <cell r="B14220">
            <v>29.681311999999998</v>
          </cell>
          <cell r="C14220">
            <v>-82.353862000000007</v>
          </cell>
        </row>
        <row r="14221">
          <cell r="A14221">
            <v>32663</v>
          </cell>
          <cell r="B14221">
            <v>29.342403999999998</v>
          </cell>
          <cell r="C14221">
            <v>-82.212648999999999</v>
          </cell>
        </row>
        <row r="14222">
          <cell r="A14222">
            <v>32664</v>
          </cell>
          <cell r="B14222">
            <v>29.437971999999998</v>
          </cell>
          <cell r="C14222">
            <v>-82.229534000000001</v>
          </cell>
        </row>
        <row r="14223">
          <cell r="A14223">
            <v>32666</v>
          </cell>
          <cell r="B14223">
            <v>29.697588</v>
          </cell>
          <cell r="C14223">
            <v>-81.973969999999994</v>
          </cell>
        </row>
        <row r="14224">
          <cell r="A14224">
            <v>32667</v>
          </cell>
          <cell r="B14224">
            <v>29.565076999999999</v>
          </cell>
          <cell r="C14224">
            <v>-82.417181999999997</v>
          </cell>
        </row>
        <row r="14225">
          <cell r="A14225">
            <v>32668</v>
          </cell>
          <cell r="B14225">
            <v>29.328402000000001</v>
          </cell>
          <cell r="C14225">
            <v>-82.703766000000002</v>
          </cell>
        </row>
        <row r="14226">
          <cell r="A14226">
            <v>32669</v>
          </cell>
          <cell r="B14226">
            <v>29.687249000000001</v>
          </cell>
          <cell r="C14226">
            <v>-82.564623999999995</v>
          </cell>
        </row>
        <row r="14227">
          <cell r="A14227">
            <v>32680</v>
          </cell>
          <cell r="B14227">
            <v>29.669865999999999</v>
          </cell>
          <cell r="C14227">
            <v>-83.004951000000005</v>
          </cell>
        </row>
        <row r="14228">
          <cell r="A14228">
            <v>32681</v>
          </cell>
          <cell r="B14228">
            <v>29.428087999999999</v>
          </cell>
          <cell r="C14228">
            <v>-82.244889999999998</v>
          </cell>
        </row>
        <row r="14229">
          <cell r="A14229">
            <v>32683</v>
          </cell>
          <cell r="B14229">
            <v>29.310929000000002</v>
          </cell>
          <cell r="C14229">
            <v>-82.794469000000007</v>
          </cell>
        </row>
        <row r="14230">
          <cell r="A14230">
            <v>32686</v>
          </cell>
          <cell r="B14230">
            <v>29.362673999999998</v>
          </cell>
          <cell r="C14230">
            <v>-82.254722999999998</v>
          </cell>
        </row>
        <row r="14231">
          <cell r="A14231">
            <v>32692</v>
          </cell>
          <cell r="B14231">
            <v>29.329518</v>
          </cell>
          <cell r="C14231">
            <v>-83.139956999999995</v>
          </cell>
        </row>
        <row r="14232">
          <cell r="A14232">
            <v>32693</v>
          </cell>
          <cell r="B14232">
            <v>29.674633</v>
          </cell>
          <cell r="C14232">
            <v>-82.811678000000001</v>
          </cell>
        </row>
        <row r="14233">
          <cell r="A14233">
            <v>32694</v>
          </cell>
          <cell r="B14233">
            <v>29.796800000000001</v>
          </cell>
          <cell r="C14233">
            <v>-82.156227999999999</v>
          </cell>
        </row>
        <row r="14234">
          <cell r="A14234">
            <v>32696</v>
          </cell>
          <cell r="B14234">
            <v>29.354149</v>
          </cell>
          <cell r="C14234">
            <v>-82.635651999999993</v>
          </cell>
        </row>
        <row r="14235">
          <cell r="A14235">
            <v>32697</v>
          </cell>
          <cell r="B14235">
            <v>29.931522000000001</v>
          </cell>
          <cell r="C14235">
            <v>-82.425517999999997</v>
          </cell>
        </row>
        <row r="14236">
          <cell r="A14236">
            <v>32701</v>
          </cell>
          <cell r="B14236">
            <v>28.666625</v>
          </cell>
          <cell r="C14236">
            <v>-81.365038999999996</v>
          </cell>
        </row>
        <row r="14237">
          <cell r="A14237">
            <v>32702</v>
          </cell>
          <cell r="B14237">
            <v>29.059052000000001</v>
          </cell>
          <cell r="C14237">
            <v>-81.581963999999999</v>
          </cell>
        </row>
        <row r="14238">
          <cell r="A14238">
            <v>32703</v>
          </cell>
          <cell r="B14238">
            <v>28.635425000000001</v>
          </cell>
          <cell r="C14238">
            <v>-81.488843000000003</v>
          </cell>
        </row>
        <row r="14239">
          <cell r="A14239">
            <v>32704</v>
          </cell>
          <cell r="B14239">
            <v>28.566337999999998</v>
          </cell>
          <cell r="C14239">
            <v>-81.260818</v>
          </cell>
        </row>
        <row r="14240">
          <cell r="A14240">
            <v>32706</v>
          </cell>
          <cell r="B14240">
            <v>28.966351</v>
          </cell>
          <cell r="C14240">
            <v>-81.237060999999997</v>
          </cell>
        </row>
        <row r="14241">
          <cell r="A14241">
            <v>32707</v>
          </cell>
          <cell r="B14241">
            <v>28.661467999999999</v>
          </cell>
          <cell r="C14241">
            <v>-81.313989000000007</v>
          </cell>
        </row>
        <row r="14242">
          <cell r="A14242">
            <v>32708</v>
          </cell>
          <cell r="B14242">
            <v>28.690114000000001</v>
          </cell>
          <cell r="C14242">
            <v>-81.222547000000006</v>
          </cell>
        </row>
        <row r="14243">
          <cell r="A14243">
            <v>32709</v>
          </cell>
          <cell r="B14243">
            <v>28.486378999999999</v>
          </cell>
          <cell r="C14243">
            <v>-81.009032000000005</v>
          </cell>
        </row>
        <row r="14244">
          <cell r="A14244">
            <v>32710</v>
          </cell>
          <cell r="B14244">
            <v>28.566337999999998</v>
          </cell>
          <cell r="C14244">
            <v>-81.260818</v>
          </cell>
        </row>
        <row r="14245">
          <cell r="A14245">
            <v>32712</v>
          </cell>
          <cell r="B14245">
            <v>28.731321999999999</v>
          </cell>
          <cell r="C14245">
            <v>-81.537602000000007</v>
          </cell>
        </row>
        <row r="14246">
          <cell r="A14246">
            <v>32713</v>
          </cell>
          <cell r="B14246">
            <v>28.889106999999999</v>
          </cell>
          <cell r="C14246">
            <v>-81.319985000000003</v>
          </cell>
        </row>
        <row r="14247">
          <cell r="A14247">
            <v>32714</v>
          </cell>
          <cell r="B14247">
            <v>28.688255999999999</v>
          </cell>
          <cell r="C14247">
            <v>-81.280368999999993</v>
          </cell>
        </row>
        <row r="14248">
          <cell r="A14248">
            <v>32715</v>
          </cell>
          <cell r="B14248">
            <v>28.744751999999998</v>
          </cell>
          <cell r="C14248">
            <v>-81.223280000000003</v>
          </cell>
        </row>
        <row r="14249">
          <cell r="A14249">
            <v>32716</v>
          </cell>
          <cell r="B14249">
            <v>28.744751999999998</v>
          </cell>
          <cell r="C14249">
            <v>-81.223280000000003</v>
          </cell>
        </row>
        <row r="14250">
          <cell r="A14250">
            <v>32718</v>
          </cell>
          <cell r="B14250">
            <v>28.744751999999998</v>
          </cell>
          <cell r="C14250">
            <v>-81.223280000000003</v>
          </cell>
        </row>
        <row r="14251">
          <cell r="A14251">
            <v>32719</v>
          </cell>
          <cell r="B14251">
            <v>28.744751999999998</v>
          </cell>
          <cell r="C14251">
            <v>-81.223280000000003</v>
          </cell>
        </row>
        <row r="14252">
          <cell r="A14252">
            <v>32720</v>
          </cell>
          <cell r="B14252">
            <v>29.07198</v>
          </cell>
          <cell r="C14252">
            <v>-81.403355000000005</v>
          </cell>
        </row>
        <row r="14253">
          <cell r="A14253">
            <v>32721</v>
          </cell>
          <cell r="B14253">
            <v>28.997288000000001</v>
          </cell>
          <cell r="C14253">
            <v>-81.299520999999999</v>
          </cell>
        </row>
        <row r="14254">
          <cell r="A14254">
            <v>32722</v>
          </cell>
          <cell r="B14254">
            <v>29.022729000000002</v>
          </cell>
          <cell r="C14254">
            <v>-81.172168999999997</v>
          </cell>
        </row>
        <row r="14255">
          <cell r="A14255">
            <v>32724</v>
          </cell>
          <cell r="B14255">
            <v>29.056227</v>
          </cell>
          <cell r="C14255">
            <v>-81.096461000000005</v>
          </cell>
        </row>
        <row r="14256">
          <cell r="A14256">
            <v>32725</v>
          </cell>
          <cell r="B14256">
            <v>28.900274</v>
          </cell>
          <cell r="C14256">
            <v>-81.245074000000002</v>
          </cell>
        </row>
        <row r="14257">
          <cell r="A14257">
            <v>32726</v>
          </cell>
          <cell r="B14257">
            <v>28.710128999999998</v>
          </cell>
          <cell r="C14257">
            <v>-81.683695999999998</v>
          </cell>
        </row>
        <row r="14258">
          <cell r="A14258">
            <v>32727</v>
          </cell>
          <cell r="B14258">
            <v>28.855516999999999</v>
          </cell>
          <cell r="C14258">
            <v>-81.674147000000005</v>
          </cell>
        </row>
        <row r="14259">
          <cell r="A14259">
            <v>32728</v>
          </cell>
          <cell r="B14259">
            <v>29.022729000000002</v>
          </cell>
          <cell r="C14259">
            <v>-81.172168999999997</v>
          </cell>
        </row>
        <row r="14260">
          <cell r="A14260">
            <v>32730</v>
          </cell>
          <cell r="B14260">
            <v>28.651274999999998</v>
          </cell>
          <cell r="C14260">
            <v>-81.341840000000005</v>
          </cell>
        </row>
        <row r="14261">
          <cell r="A14261">
            <v>32732</v>
          </cell>
          <cell r="B14261">
            <v>28.751078</v>
          </cell>
          <cell r="C14261">
            <v>-81.107883999999999</v>
          </cell>
        </row>
        <row r="14262">
          <cell r="A14262">
            <v>32733</v>
          </cell>
          <cell r="B14262">
            <v>28.613308</v>
          </cell>
          <cell r="C14262">
            <v>-81.258107999999993</v>
          </cell>
        </row>
        <row r="14263">
          <cell r="A14263">
            <v>32735</v>
          </cell>
          <cell r="B14263">
            <v>28.904429</v>
          </cell>
          <cell r="C14263">
            <v>-81.743634</v>
          </cell>
        </row>
        <row r="14264">
          <cell r="A14264">
            <v>32736</v>
          </cell>
          <cell r="B14264">
            <v>28.910207</v>
          </cell>
          <cell r="C14264">
            <v>-81.523516000000001</v>
          </cell>
        </row>
        <row r="14265">
          <cell r="A14265">
            <v>32738</v>
          </cell>
          <cell r="B14265">
            <v>28.939717999999999</v>
          </cell>
          <cell r="C14265">
            <v>-81.233098999999996</v>
          </cell>
        </row>
        <row r="14266">
          <cell r="A14266">
            <v>32739</v>
          </cell>
          <cell r="B14266">
            <v>29.022729000000002</v>
          </cell>
          <cell r="C14266">
            <v>-81.172168999999997</v>
          </cell>
        </row>
        <row r="14267">
          <cell r="A14267">
            <v>32744</v>
          </cell>
          <cell r="B14267">
            <v>28.988026999999999</v>
          </cell>
          <cell r="C14267">
            <v>-81.220828999999995</v>
          </cell>
        </row>
        <row r="14268">
          <cell r="A14268">
            <v>32746</v>
          </cell>
          <cell r="B14268">
            <v>28.7577</v>
          </cell>
          <cell r="C14268">
            <v>-81.350772000000006</v>
          </cell>
        </row>
        <row r="14269">
          <cell r="A14269">
            <v>32747</v>
          </cell>
          <cell r="B14269">
            <v>28.827218999999999</v>
          </cell>
          <cell r="C14269">
            <v>-81.332887999999997</v>
          </cell>
        </row>
        <row r="14270">
          <cell r="A14270">
            <v>32750</v>
          </cell>
          <cell r="B14270">
            <v>28.705924</v>
          </cell>
          <cell r="C14270">
            <v>-81.340638999999996</v>
          </cell>
        </row>
        <row r="14271">
          <cell r="A14271">
            <v>32751</v>
          </cell>
          <cell r="B14271">
            <v>28.625475999999999</v>
          </cell>
          <cell r="C14271">
            <v>-81.364590000000007</v>
          </cell>
        </row>
        <row r="14272">
          <cell r="A14272">
            <v>32752</v>
          </cell>
          <cell r="B14272">
            <v>28.744751999999998</v>
          </cell>
          <cell r="C14272">
            <v>-81.223280000000003</v>
          </cell>
        </row>
        <row r="14273">
          <cell r="A14273">
            <v>32753</v>
          </cell>
        </row>
        <row r="14274">
          <cell r="A14274">
            <v>32754</v>
          </cell>
          <cell r="B14274">
            <v>28.699314000000001</v>
          </cell>
          <cell r="C14274">
            <v>-80.895343999999994</v>
          </cell>
        </row>
        <row r="14275">
          <cell r="A14275">
            <v>32756</v>
          </cell>
          <cell r="B14275">
            <v>28.811077999999998</v>
          </cell>
          <cell r="C14275">
            <v>-81.653642000000005</v>
          </cell>
        </row>
        <row r="14276">
          <cell r="A14276">
            <v>32757</v>
          </cell>
          <cell r="B14276">
            <v>28.773952000000001</v>
          </cell>
          <cell r="C14276">
            <v>-81.643942999999993</v>
          </cell>
        </row>
        <row r="14277">
          <cell r="A14277">
            <v>32759</v>
          </cell>
          <cell r="B14277">
            <v>28.853311999999999</v>
          </cell>
          <cell r="C14277">
            <v>-80.993117999999996</v>
          </cell>
        </row>
        <row r="14278">
          <cell r="A14278">
            <v>32762</v>
          </cell>
          <cell r="B14278">
            <v>28.744751999999998</v>
          </cell>
          <cell r="C14278">
            <v>-81.223280000000003</v>
          </cell>
        </row>
        <row r="14279">
          <cell r="A14279">
            <v>32763</v>
          </cell>
          <cell r="B14279">
            <v>28.939903999999999</v>
          </cell>
          <cell r="C14279">
            <v>-81.301856000000001</v>
          </cell>
        </row>
        <row r="14280">
          <cell r="A14280">
            <v>32764</v>
          </cell>
          <cell r="B14280">
            <v>28.854824000000001</v>
          </cell>
          <cell r="C14280">
            <v>-81.084187999999997</v>
          </cell>
        </row>
        <row r="14281">
          <cell r="A14281">
            <v>32765</v>
          </cell>
          <cell r="B14281">
            <v>28.666574000000001</v>
          </cell>
          <cell r="C14281">
            <v>-81.207352999999998</v>
          </cell>
        </row>
        <row r="14282">
          <cell r="A14282">
            <v>32766</v>
          </cell>
          <cell r="B14282">
            <v>28.660674</v>
          </cell>
          <cell r="C14282">
            <v>-81.113444000000001</v>
          </cell>
        </row>
        <row r="14283">
          <cell r="A14283">
            <v>32767</v>
          </cell>
          <cell r="B14283">
            <v>28.981525000000001</v>
          </cell>
          <cell r="C14283">
            <v>-81.482049000000004</v>
          </cell>
        </row>
        <row r="14284">
          <cell r="A14284">
            <v>32768</v>
          </cell>
          <cell r="B14284">
            <v>28.698542</v>
          </cell>
          <cell r="C14284">
            <v>-81.569764000000006</v>
          </cell>
        </row>
        <row r="14285">
          <cell r="A14285">
            <v>32771</v>
          </cell>
          <cell r="B14285">
            <v>28.793491</v>
          </cell>
          <cell r="C14285">
            <v>-81.299169000000006</v>
          </cell>
        </row>
        <row r="14286">
          <cell r="A14286">
            <v>32772</v>
          </cell>
          <cell r="B14286">
            <v>28.807220000000001</v>
          </cell>
          <cell r="C14286">
            <v>-81.250236000000001</v>
          </cell>
        </row>
        <row r="14287">
          <cell r="A14287">
            <v>32773</v>
          </cell>
          <cell r="B14287">
            <v>28.754581999999999</v>
          </cell>
          <cell r="C14287">
            <v>-81.264179999999996</v>
          </cell>
        </row>
        <row r="14288">
          <cell r="A14288">
            <v>32774</v>
          </cell>
          <cell r="B14288">
            <v>29.022729000000002</v>
          </cell>
          <cell r="C14288">
            <v>-81.172168999999997</v>
          </cell>
        </row>
        <row r="14289">
          <cell r="A14289">
            <v>32775</v>
          </cell>
          <cell r="B14289">
            <v>28.770160000000001</v>
          </cell>
          <cell r="C14289">
            <v>-80.872041999999993</v>
          </cell>
        </row>
        <row r="14290">
          <cell r="A14290">
            <v>32776</v>
          </cell>
          <cell r="B14290">
            <v>28.831447000000001</v>
          </cell>
          <cell r="C14290">
            <v>-81.505121000000003</v>
          </cell>
        </row>
        <row r="14291">
          <cell r="A14291">
            <v>32777</v>
          </cell>
          <cell r="B14291">
            <v>28.566337999999998</v>
          </cell>
          <cell r="C14291">
            <v>-81.260818</v>
          </cell>
        </row>
        <row r="14292">
          <cell r="A14292">
            <v>32778</v>
          </cell>
          <cell r="B14292">
            <v>28.767762000000001</v>
          </cell>
          <cell r="C14292">
            <v>-81.725272000000004</v>
          </cell>
        </row>
        <row r="14293">
          <cell r="A14293">
            <v>32779</v>
          </cell>
          <cell r="B14293">
            <v>28.724489999999999</v>
          </cell>
          <cell r="C14293">
            <v>-81.294452000000007</v>
          </cell>
        </row>
        <row r="14294">
          <cell r="A14294">
            <v>32780</v>
          </cell>
          <cell r="B14294">
            <v>28.548877000000001</v>
          </cell>
          <cell r="C14294">
            <v>-80.853420999999997</v>
          </cell>
        </row>
        <row r="14295">
          <cell r="A14295">
            <v>32781</v>
          </cell>
          <cell r="B14295">
            <v>28.306726000000001</v>
          </cell>
          <cell r="C14295">
            <v>-80.686159000000004</v>
          </cell>
        </row>
        <row r="14296">
          <cell r="A14296">
            <v>32782</v>
          </cell>
          <cell r="B14296">
            <v>28.306726000000001</v>
          </cell>
          <cell r="C14296">
            <v>-80.686159000000004</v>
          </cell>
        </row>
        <row r="14297">
          <cell r="A14297">
            <v>32783</v>
          </cell>
          <cell r="B14297">
            <v>28.306726000000001</v>
          </cell>
          <cell r="C14297">
            <v>-80.686159000000004</v>
          </cell>
        </row>
        <row r="14298">
          <cell r="A14298">
            <v>32784</v>
          </cell>
          <cell r="B14298">
            <v>28.925370999999998</v>
          </cell>
          <cell r="C14298">
            <v>-81.680143999999999</v>
          </cell>
        </row>
        <row r="14299">
          <cell r="A14299">
            <v>32789</v>
          </cell>
          <cell r="B14299">
            <v>28.602326999999999</v>
          </cell>
          <cell r="C14299">
            <v>-81.358739999999997</v>
          </cell>
        </row>
        <row r="14300">
          <cell r="A14300">
            <v>32790</v>
          </cell>
          <cell r="B14300">
            <v>28.566337999999998</v>
          </cell>
          <cell r="C14300">
            <v>-81.260818</v>
          </cell>
        </row>
        <row r="14301">
          <cell r="A14301">
            <v>32791</v>
          </cell>
          <cell r="B14301">
            <v>28.744751999999998</v>
          </cell>
          <cell r="C14301">
            <v>-81.223280000000003</v>
          </cell>
        </row>
        <row r="14302">
          <cell r="A14302">
            <v>32792</v>
          </cell>
          <cell r="B14302">
            <v>28.597377000000002</v>
          </cell>
          <cell r="C14302">
            <v>-81.303591999999995</v>
          </cell>
        </row>
        <row r="14303">
          <cell r="A14303">
            <v>32793</v>
          </cell>
          <cell r="B14303">
            <v>28.566337999999998</v>
          </cell>
          <cell r="C14303">
            <v>-81.260818</v>
          </cell>
        </row>
        <row r="14304">
          <cell r="A14304">
            <v>32794</v>
          </cell>
          <cell r="B14304">
            <v>28.566337999999998</v>
          </cell>
          <cell r="C14304">
            <v>-81.260818</v>
          </cell>
        </row>
        <row r="14305">
          <cell r="A14305">
            <v>32795</v>
          </cell>
          <cell r="B14305">
            <v>28.744751999999998</v>
          </cell>
          <cell r="C14305">
            <v>-81.223280000000003</v>
          </cell>
        </row>
        <row r="14306">
          <cell r="A14306">
            <v>32796</v>
          </cell>
          <cell r="B14306">
            <v>28.509529000000001</v>
          </cell>
          <cell r="C14306">
            <v>-80.831574000000003</v>
          </cell>
        </row>
        <row r="14307">
          <cell r="A14307">
            <v>32798</v>
          </cell>
          <cell r="B14307">
            <v>28.717472000000001</v>
          </cell>
          <cell r="C14307">
            <v>-81.583044999999998</v>
          </cell>
        </row>
        <row r="14308">
          <cell r="A14308">
            <v>32799</v>
          </cell>
          <cell r="B14308">
            <v>28.744751999999998</v>
          </cell>
          <cell r="C14308">
            <v>-81.223280000000003</v>
          </cell>
        </row>
        <row r="14309">
          <cell r="A14309">
            <v>32801</v>
          </cell>
          <cell r="B14309">
            <v>28.545179000000001</v>
          </cell>
          <cell r="C14309">
            <v>-81.373290999999995</v>
          </cell>
        </row>
        <row r="14310">
          <cell r="A14310">
            <v>32802</v>
          </cell>
          <cell r="B14310">
            <v>28.519024000000002</v>
          </cell>
          <cell r="C14310">
            <v>-81.343902999999997</v>
          </cell>
        </row>
        <row r="14311">
          <cell r="A14311">
            <v>32803</v>
          </cell>
          <cell r="B14311">
            <v>28.556479</v>
          </cell>
          <cell r="C14311">
            <v>-81.336640000000003</v>
          </cell>
        </row>
        <row r="14312">
          <cell r="A14312">
            <v>32804</v>
          </cell>
          <cell r="B14312">
            <v>28.575427999999999</v>
          </cell>
          <cell r="C14312">
            <v>-81.395503000000005</v>
          </cell>
        </row>
        <row r="14313">
          <cell r="A14313">
            <v>32805</v>
          </cell>
          <cell r="B14313">
            <v>28.528230000000001</v>
          </cell>
          <cell r="C14313">
            <v>-81.408642</v>
          </cell>
        </row>
        <row r="14314">
          <cell r="A14314">
            <v>32806</v>
          </cell>
          <cell r="B14314">
            <v>28.511030000000002</v>
          </cell>
          <cell r="C14314">
            <v>-81.357840999999993</v>
          </cell>
        </row>
        <row r="14315">
          <cell r="A14315">
            <v>32807</v>
          </cell>
          <cell r="B14315">
            <v>28.551479</v>
          </cell>
          <cell r="C14315">
            <v>-81.305139999999994</v>
          </cell>
        </row>
        <row r="14316">
          <cell r="A14316">
            <v>32808</v>
          </cell>
          <cell r="B14316">
            <v>28.580344</v>
          </cell>
          <cell r="C14316">
            <v>-81.439561999999995</v>
          </cell>
        </row>
        <row r="14317">
          <cell r="A14317">
            <v>32809</v>
          </cell>
          <cell r="B14317">
            <v>28.463681999999999</v>
          </cell>
          <cell r="C14317">
            <v>-81.394771000000006</v>
          </cell>
        </row>
        <row r="14318">
          <cell r="A14318">
            <v>32810</v>
          </cell>
          <cell r="B14318">
            <v>28.59965</v>
          </cell>
          <cell r="C14318">
            <v>-81.433892</v>
          </cell>
        </row>
        <row r="14319">
          <cell r="A14319">
            <v>32811</v>
          </cell>
          <cell r="B14319">
            <v>28.51633</v>
          </cell>
          <cell r="C14319">
            <v>-81.451559000000003</v>
          </cell>
        </row>
        <row r="14320">
          <cell r="A14320">
            <v>32812</v>
          </cell>
          <cell r="B14320">
            <v>28.470392</v>
          </cell>
          <cell r="C14320">
            <v>-81.386077</v>
          </cell>
        </row>
        <row r="14321">
          <cell r="A14321">
            <v>32814</v>
          </cell>
          <cell r="B14321">
            <v>28.566337999999998</v>
          </cell>
          <cell r="C14321">
            <v>-81.260818</v>
          </cell>
        </row>
        <row r="14322">
          <cell r="A14322">
            <v>32815</v>
          </cell>
          <cell r="B14322">
            <v>28.306726000000001</v>
          </cell>
          <cell r="C14322">
            <v>-80.686159000000004</v>
          </cell>
        </row>
        <row r="14323">
          <cell r="A14323">
            <v>32816</v>
          </cell>
          <cell r="B14323">
            <v>28.566337999999998</v>
          </cell>
          <cell r="C14323">
            <v>-81.260818</v>
          </cell>
        </row>
        <row r="14324">
          <cell r="A14324">
            <v>32817</v>
          </cell>
          <cell r="B14324">
            <v>28.589077</v>
          </cell>
          <cell r="C14324">
            <v>-81.227652000000006</v>
          </cell>
        </row>
        <row r="14325">
          <cell r="A14325">
            <v>32818</v>
          </cell>
          <cell r="B14325">
            <v>28.594747000000002</v>
          </cell>
          <cell r="C14325">
            <v>-81.496741</v>
          </cell>
        </row>
        <row r="14326">
          <cell r="A14326">
            <v>32819</v>
          </cell>
          <cell r="B14326">
            <v>28.452157</v>
          </cell>
          <cell r="C14326">
            <v>-81.467839999999995</v>
          </cell>
        </row>
        <row r="14327">
          <cell r="A14327">
            <v>32820</v>
          </cell>
          <cell r="B14327">
            <v>28.572527000000001</v>
          </cell>
          <cell r="C14327">
            <v>-81.121885000000006</v>
          </cell>
        </row>
        <row r="14328">
          <cell r="A14328">
            <v>32821</v>
          </cell>
          <cell r="B14328">
            <v>28.385285</v>
          </cell>
          <cell r="C14328">
            <v>-81.472747999999996</v>
          </cell>
        </row>
        <row r="14329">
          <cell r="A14329">
            <v>32822</v>
          </cell>
          <cell r="B14329">
            <v>28.494385000000001</v>
          </cell>
          <cell r="C14329">
            <v>-81.290239999999997</v>
          </cell>
        </row>
        <row r="14330">
          <cell r="A14330">
            <v>32824</v>
          </cell>
          <cell r="B14330">
            <v>28.435220000000001</v>
          </cell>
          <cell r="C14330">
            <v>-81.349743000000004</v>
          </cell>
        </row>
        <row r="14331">
          <cell r="A14331">
            <v>32825</v>
          </cell>
          <cell r="B14331">
            <v>28.535094000000001</v>
          </cell>
          <cell r="C14331">
            <v>-81.220236999999997</v>
          </cell>
        </row>
        <row r="14332">
          <cell r="A14332">
            <v>32826</v>
          </cell>
          <cell r="B14332">
            <v>28.510802000000002</v>
          </cell>
          <cell r="C14332">
            <v>-81.343490000000003</v>
          </cell>
        </row>
        <row r="14333">
          <cell r="A14333">
            <v>32827</v>
          </cell>
          <cell r="B14333">
            <v>28.399633999999999</v>
          </cell>
          <cell r="C14333">
            <v>-81.290418000000003</v>
          </cell>
        </row>
        <row r="14334">
          <cell r="A14334">
            <v>32828</v>
          </cell>
          <cell r="B14334">
            <v>28.529582000000001</v>
          </cell>
          <cell r="C14334">
            <v>-81.175501999999994</v>
          </cell>
        </row>
        <row r="14335">
          <cell r="A14335">
            <v>32829</v>
          </cell>
          <cell r="B14335">
            <v>28.467101</v>
          </cell>
          <cell r="C14335">
            <v>-81.241651000000005</v>
          </cell>
        </row>
        <row r="14336">
          <cell r="A14336">
            <v>32830</v>
          </cell>
          <cell r="B14336">
            <v>28.385549000000001</v>
          </cell>
          <cell r="C14336">
            <v>-81.505893999999998</v>
          </cell>
        </row>
        <row r="14337">
          <cell r="A14337">
            <v>32831</v>
          </cell>
          <cell r="B14337">
            <v>28.465553</v>
          </cell>
          <cell r="C14337">
            <v>-81.151009000000002</v>
          </cell>
        </row>
        <row r="14338">
          <cell r="A14338">
            <v>32832</v>
          </cell>
          <cell r="B14338">
            <v>28.388833999999999</v>
          </cell>
          <cell r="C14338">
            <v>-81.175651000000002</v>
          </cell>
        </row>
        <row r="14339">
          <cell r="A14339">
            <v>32833</v>
          </cell>
          <cell r="B14339">
            <v>28.508779000000001</v>
          </cell>
          <cell r="C14339">
            <v>-81.070334000000003</v>
          </cell>
        </row>
        <row r="14340">
          <cell r="A14340">
            <v>32834</v>
          </cell>
          <cell r="B14340">
            <v>28.566337999999998</v>
          </cell>
          <cell r="C14340">
            <v>-81.260818</v>
          </cell>
        </row>
        <row r="14341">
          <cell r="A14341">
            <v>32835</v>
          </cell>
          <cell r="B14341">
            <v>28.520379999999999</v>
          </cell>
          <cell r="C14341">
            <v>-81.483542999999997</v>
          </cell>
        </row>
        <row r="14342">
          <cell r="A14342">
            <v>32836</v>
          </cell>
          <cell r="B14342">
            <v>28.411534</v>
          </cell>
          <cell r="C14342">
            <v>-81.525043999999994</v>
          </cell>
        </row>
        <row r="14343">
          <cell r="A14343">
            <v>32837</v>
          </cell>
          <cell r="B14343">
            <v>28.390234</v>
          </cell>
          <cell r="C14343">
            <v>-81.433154999999999</v>
          </cell>
        </row>
        <row r="14344">
          <cell r="A14344">
            <v>32839</v>
          </cell>
          <cell r="B14344">
            <v>28.489930999999999</v>
          </cell>
          <cell r="C14344">
            <v>-81.406142000000003</v>
          </cell>
        </row>
        <row r="14345">
          <cell r="A14345">
            <v>32853</v>
          </cell>
          <cell r="B14345">
            <v>28.566337999999998</v>
          </cell>
          <cell r="C14345">
            <v>-81.260818</v>
          </cell>
        </row>
        <row r="14346">
          <cell r="A14346">
            <v>32854</v>
          </cell>
          <cell r="B14346">
            <v>28.566337999999998</v>
          </cell>
          <cell r="C14346">
            <v>-81.260818</v>
          </cell>
        </row>
        <row r="14347">
          <cell r="A14347">
            <v>32855</v>
          </cell>
          <cell r="B14347">
            <v>28.550028000000001</v>
          </cell>
          <cell r="C14347">
            <v>-81.104185000000001</v>
          </cell>
        </row>
        <row r="14348">
          <cell r="A14348">
            <v>32856</v>
          </cell>
          <cell r="B14348">
            <v>28.548379000000001</v>
          </cell>
          <cell r="C14348">
            <v>-81.420091999999997</v>
          </cell>
        </row>
        <row r="14349">
          <cell r="A14349">
            <v>32857</v>
          </cell>
          <cell r="B14349">
            <v>28.566337999999998</v>
          </cell>
          <cell r="C14349">
            <v>-81.260818</v>
          </cell>
        </row>
        <row r="14350">
          <cell r="A14350">
            <v>32858</v>
          </cell>
          <cell r="B14350">
            <v>28.566337999999998</v>
          </cell>
          <cell r="C14350">
            <v>-81.260818</v>
          </cell>
        </row>
        <row r="14351">
          <cell r="A14351">
            <v>32859</v>
          </cell>
          <cell r="B14351">
            <v>28.442926</v>
          </cell>
          <cell r="C14351">
            <v>-81.402613000000002</v>
          </cell>
        </row>
        <row r="14352">
          <cell r="A14352">
            <v>32860</v>
          </cell>
          <cell r="B14352">
            <v>28.566337999999998</v>
          </cell>
          <cell r="C14352">
            <v>-81.260818</v>
          </cell>
        </row>
        <row r="14353">
          <cell r="A14353">
            <v>32861</v>
          </cell>
          <cell r="B14353">
            <v>28.566337999999998</v>
          </cell>
          <cell r="C14353">
            <v>-81.260818</v>
          </cell>
        </row>
        <row r="14354">
          <cell r="A14354">
            <v>32862</v>
          </cell>
          <cell r="B14354">
            <v>28.417368</v>
          </cell>
          <cell r="C14354">
            <v>-81.332763</v>
          </cell>
        </row>
        <row r="14355">
          <cell r="A14355">
            <v>32867</v>
          </cell>
          <cell r="B14355">
            <v>28.566337999999998</v>
          </cell>
          <cell r="C14355">
            <v>-81.260818</v>
          </cell>
        </row>
        <row r="14356">
          <cell r="A14356">
            <v>32868</v>
          </cell>
          <cell r="B14356">
            <v>28.566337999999998</v>
          </cell>
          <cell r="C14356">
            <v>-81.260818</v>
          </cell>
        </row>
        <row r="14357">
          <cell r="A14357">
            <v>32869</v>
          </cell>
          <cell r="B14357">
            <v>28.566337999999998</v>
          </cell>
          <cell r="C14357">
            <v>-81.260818</v>
          </cell>
        </row>
        <row r="14358">
          <cell r="A14358">
            <v>32872</v>
          </cell>
          <cell r="B14358">
            <v>28.566337999999998</v>
          </cell>
          <cell r="C14358">
            <v>-81.260818</v>
          </cell>
        </row>
        <row r="14359">
          <cell r="A14359">
            <v>32877</v>
          </cell>
          <cell r="B14359">
            <v>28.566337999999998</v>
          </cell>
          <cell r="C14359">
            <v>-81.260818</v>
          </cell>
        </row>
        <row r="14360">
          <cell r="A14360">
            <v>32878</v>
          </cell>
          <cell r="B14360">
            <v>28.566337999999998</v>
          </cell>
          <cell r="C14360">
            <v>-81.260818</v>
          </cell>
        </row>
        <row r="14361">
          <cell r="A14361">
            <v>32886</v>
          </cell>
          <cell r="B14361">
            <v>28.566337999999998</v>
          </cell>
          <cell r="C14361">
            <v>-81.260818</v>
          </cell>
        </row>
        <row r="14362">
          <cell r="A14362">
            <v>32887</v>
          </cell>
          <cell r="B14362">
            <v>28.566337999999998</v>
          </cell>
          <cell r="C14362">
            <v>-81.260818</v>
          </cell>
        </row>
        <row r="14363">
          <cell r="A14363">
            <v>32890</v>
          </cell>
          <cell r="B14363">
            <v>28.566337999999998</v>
          </cell>
          <cell r="C14363">
            <v>-81.260818</v>
          </cell>
        </row>
        <row r="14364">
          <cell r="A14364">
            <v>32891</v>
          </cell>
          <cell r="B14364">
            <v>28.566337999999998</v>
          </cell>
          <cell r="C14364">
            <v>-81.260818</v>
          </cell>
        </row>
        <row r="14365">
          <cell r="A14365">
            <v>32893</v>
          </cell>
          <cell r="B14365">
            <v>28.566337999999998</v>
          </cell>
          <cell r="C14365">
            <v>-81.260818</v>
          </cell>
        </row>
        <row r="14366">
          <cell r="A14366">
            <v>32897</v>
          </cell>
          <cell r="B14366">
            <v>28.566337999999998</v>
          </cell>
          <cell r="C14366">
            <v>-81.260818</v>
          </cell>
        </row>
        <row r="14367">
          <cell r="A14367">
            <v>32898</v>
          </cell>
          <cell r="B14367">
            <v>28.566337999999998</v>
          </cell>
          <cell r="C14367">
            <v>-81.260818</v>
          </cell>
        </row>
        <row r="14368">
          <cell r="A14368">
            <v>32899</v>
          </cell>
          <cell r="B14368">
            <v>28.306726000000001</v>
          </cell>
          <cell r="C14368">
            <v>-80.686159000000004</v>
          </cell>
        </row>
        <row r="14369">
          <cell r="A14369">
            <v>32901</v>
          </cell>
          <cell r="B14369">
            <v>28.012188999999999</v>
          </cell>
          <cell r="C14369">
            <v>-80.585519000000005</v>
          </cell>
        </row>
        <row r="14370">
          <cell r="A14370">
            <v>32902</v>
          </cell>
          <cell r="B14370">
            <v>28.306726000000001</v>
          </cell>
          <cell r="C14370">
            <v>-80.686159000000004</v>
          </cell>
        </row>
        <row r="14371">
          <cell r="A14371">
            <v>32903</v>
          </cell>
          <cell r="B14371">
            <v>28.107942999999999</v>
          </cell>
          <cell r="C14371">
            <v>-80.579624999999993</v>
          </cell>
        </row>
        <row r="14372">
          <cell r="A14372">
            <v>32904</v>
          </cell>
          <cell r="B14372">
            <v>28.051946000000001</v>
          </cell>
          <cell r="C14372">
            <v>-80.739647000000005</v>
          </cell>
        </row>
        <row r="14373">
          <cell r="A14373">
            <v>32905</v>
          </cell>
          <cell r="B14373">
            <v>27.968610000000002</v>
          </cell>
          <cell r="C14373">
            <v>-80.611642000000003</v>
          </cell>
        </row>
        <row r="14374">
          <cell r="A14374">
            <v>32906</v>
          </cell>
          <cell r="B14374">
            <v>28.067128</v>
          </cell>
          <cell r="C14374">
            <v>-80.650340999999997</v>
          </cell>
        </row>
        <row r="14375">
          <cell r="A14375">
            <v>32907</v>
          </cell>
          <cell r="B14375">
            <v>28.017576999999999</v>
          </cell>
          <cell r="C14375">
            <v>-80.659538999999995</v>
          </cell>
        </row>
        <row r="14376">
          <cell r="A14376">
            <v>32908</v>
          </cell>
          <cell r="B14376">
            <v>27.95504</v>
          </cell>
          <cell r="C14376">
            <v>-80.692096000000006</v>
          </cell>
        </row>
        <row r="14377">
          <cell r="A14377">
            <v>32909</v>
          </cell>
          <cell r="B14377">
            <v>27.933085999999999</v>
          </cell>
          <cell r="C14377">
            <v>-80.638503999999998</v>
          </cell>
        </row>
        <row r="14378">
          <cell r="A14378">
            <v>32910</v>
          </cell>
          <cell r="B14378">
            <v>28.306726000000001</v>
          </cell>
          <cell r="C14378">
            <v>-80.686159000000004</v>
          </cell>
        </row>
        <row r="14379">
          <cell r="A14379">
            <v>32911</v>
          </cell>
          <cell r="B14379">
            <v>28.306726000000001</v>
          </cell>
          <cell r="C14379">
            <v>-80.686159000000004</v>
          </cell>
        </row>
        <row r="14380">
          <cell r="A14380">
            <v>32912</v>
          </cell>
          <cell r="B14380">
            <v>28.306726000000001</v>
          </cell>
          <cell r="C14380">
            <v>-80.686159000000004</v>
          </cell>
        </row>
        <row r="14381">
          <cell r="A14381">
            <v>32919</v>
          </cell>
          <cell r="B14381">
            <v>28.306726000000001</v>
          </cell>
          <cell r="C14381">
            <v>-80.686159000000004</v>
          </cell>
        </row>
        <row r="14382">
          <cell r="A14382">
            <v>32920</v>
          </cell>
          <cell r="B14382">
            <v>28.394642000000001</v>
          </cell>
          <cell r="C14382">
            <v>-80.614322999999999</v>
          </cell>
        </row>
        <row r="14383">
          <cell r="A14383">
            <v>32922</v>
          </cell>
          <cell r="B14383">
            <v>28.315086000000001</v>
          </cell>
          <cell r="C14383">
            <v>-80.723444999999998</v>
          </cell>
        </row>
        <row r="14384">
          <cell r="A14384">
            <v>32923</v>
          </cell>
          <cell r="B14384">
            <v>28.427534999999999</v>
          </cell>
          <cell r="C14384">
            <v>-80.828991000000002</v>
          </cell>
        </row>
        <row r="14385">
          <cell r="A14385">
            <v>32924</v>
          </cell>
          <cell r="B14385">
            <v>28.306726000000001</v>
          </cell>
          <cell r="C14385">
            <v>-80.686159000000004</v>
          </cell>
        </row>
        <row r="14386">
          <cell r="A14386">
            <v>32925</v>
          </cell>
          <cell r="B14386">
            <v>28.174348999999999</v>
          </cell>
          <cell r="C14386">
            <v>-80.583978999999999</v>
          </cell>
        </row>
        <row r="14387">
          <cell r="A14387">
            <v>32926</v>
          </cell>
          <cell r="B14387">
            <v>28.386561</v>
          </cell>
          <cell r="C14387">
            <v>-80.799661999999998</v>
          </cell>
        </row>
        <row r="14388">
          <cell r="A14388">
            <v>32927</v>
          </cell>
          <cell r="B14388">
            <v>28.456630000000001</v>
          </cell>
          <cell r="C14388">
            <v>-80.797847000000004</v>
          </cell>
        </row>
        <row r="14389">
          <cell r="A14389">
            <v>32931</v>
          </cell>
          <cell r="B14389">
            <v>28.325685</v>
          </cell>
          <cell r="C14389">
            <v>-80.623424</v>
          </cell>
        </row>
        <row r="14390">
          <cell r="A14390">
            <v>32932</v>
          </cell>
          <cell r="B14390">
            <v>28.306726000000001</v>
          </cell>
          <cell r="C14390">
            <v>-80.686159000000004</v>
          </cell>
        </row>
        <row r="14391">
          <cell r="A14391">
            <v>32934</v>
          </cell>
          <cell r="B14391">
            <v>28.088526000000002</v>
          </cell>
          <cell r="C14391">
            <v>-80.62782</v>
          </cell>
        </row>
        <row r="14392">
          <cell r="A14392">
            <v>32935</v>
          </cell>
          <cell r="B14392">
            <v>28.210733000000001</v>
          </cell>
          <cell r="C14392">
            <v>-80.680582999999999</v>
          </cell>
        </row>
        <row r="14393">
          <cell r="A14393">
            <v>32936</v>
          </cell>
          <cell r="B14393">
            <v>28.306726000000001</v>
          </cell>
          <cell r="C14393">
            <v>-80.686159000000004</v>
          </cell>
        </row>
        <row r="14394">
          <cell r="A14394">
            <v>32937</v>
          </cell>
          <cell r="B14394">
            <v>28.167090999999999</v>
          </cell>
          <cell r="C14394">
            <v>-80.615835000000004</v>
          </cell>
        </row>
        <row r="14395">
          <cell r="A14395">
            <v>32940</v>
          </cell>
          <cell r="B14395">
            <v>28.216262</v>
          </cell>
          <cell r="C14395">
            <v>-80.697828999999999</v>
          </cell>
        </row>
        <row r="14396">
          <cell r="A14396">
            <v>32941</v>
          </cell>
          <cell r="B14396">
            <v>27.924576999999999</v>
          </cell>
          <cell r="C14396">
            <v>-80.523463000000007</v>
          </cell>
        </row>
        <row r="14397">
          <cell r="A14397">
            <v>32948</v>
          </cell>
          <cell r="B14397">
            <v>27.775251000000001</v>
          </cell>
          <cell r="C14397">
            <v>-80.609403</v>
          </cell>
        </row>
        <row r="14398">
          <cell r="A14398">
            <v>32949</v>
          </cell>
          <cell r="B14398">
            <v>27.936416000000001</v>
          </cell>
          <cell r="C14398">
            <v>-80.555597000000006</v>
          </cell>
        </row>
        <row r="14399">
          <cell r="A14399">
            <v>32950</v>
          </cell>
          <cell r="B14399">
            <v>28.072092999999999</v>
          </cell>
          <cell r="C14399">
            <v>-80.596020999999993</v>
          </cell>
        </row>
        <row r="14400">
          <cell r="A14400">
            <v>32951</v>
          </cell>
          <cell r="B14400">
            <v>27.953123999999999</v>
          </cell>
          <cell r="C14400">
            <v>-80.634</v>
          </cell>
        </row>
        <row r="14401">
          <cell r="A14401">
            <v>32952</v>
          </cell>
          <cell r="B14401">
            <v>28.276389000000002</v>
          </cell>
          <cell r="C14401">
            <v>-80.656824999999998</v>
          </cell>
        </row>
        <row r="14402">
          <cell r="A14402">
            <v>32953</v>
          </cell>
          <cell r="B14402">
            <v>28.388797</v>
          </cell>
          <cell r="C14402">
            <v>-80.730087999999995</v>
          </cell>
        </row>
        <row r="14403">
          <cell r="A14403">
            <v>32954</v>
          </cell>
          <cell r="B14403">
            <v>28.225709999999999</v>
          </cell>
          <cell r="C14403">
            <v>-80.673355999999998</v>
          </cell>
        </row>
        <row r="14404">
          <cell r="A14404">
            <v>32955</v>
          </cell>
          <cell r="B14404">
            <v>28.287140000000001</v>
          </cell>
          <cell r="C14404">
            <v>-80.723065000000005</v>
          </cell>
        </row>
        <row r="14405">
          <cell r="A14405">
            <v>32956</v>
          </cell>
          <cell r="B14405">
            <v>28.329785000000001</v>
          </cell>
          <cell r="C14405">
            <v>-80.732326999999998</v>
          </cell>
        </row>
        <row r="14406">
          <cell r="A14406">
            <v>32957</v>
          </cell>
          <cell r="B14406">
            <v>27.709049</v>
          </cell>
          <cell r="C14406">
            <v>-80.572557000000003</v>
          </cell>
        </row>
        <row r="14407">
          <cell r="A14407">
            <v>32958</v>
          </cell>
          <cell r="B14407">
            <v>27.799123000000002</v>
          </cell>
          <cell r="C14407">
            <v>-80.483097999999998</v>
          </cell>
        </row>
        <row r="14408">
          <cell r="A14408">
            <v>32959</v>
          </cell>
          <cell r="B14408">
            <v>28.306726000000001</v>
          </cell>
          <cell r="C14408">
            <v>-80.686159000000004</v>
          </cell>
        </row>
        <row r="14409">
          <cell r="A14409">
            <v>32960</v>
          </cell>
          <cell r="B14409">
            <v>27.638005</v>
          </cell>
          <cell r="C14409">
            <v>-80.402940000000001</v>
          </cell>
        </row>
        <row r="14410">
          <cell r="A14410">
            <v>32961</v>
          </cell>
          <cell r="B14410">
            <v>27.617473</v>
          </cell>
          <cell r="C14410">
            <v>-80.423083000000005</v>
          </cell>
        </row>
        <row r="14411">
          <cell r="A14411">
            <v>32962</v>
          </cell>
          <cell r="B14411">
            <v>27.658290999999998</v>
          </cell>
          <cell r="C14411">
            <v>-80.476926000000006</v>
          </cell>
        </row>
        <row r="14412">
          <cell r="A14412">
            <v>32963</v>
          </cell>
          <cell r="B14412">
            <v>27.689785000000001</v>
          </cell>
          <cell r="C14412">
            <v>-80.375726</v>
          </cell>
        </row>
        <row r="14413">
          <cell r="A14413">
            <v>32964</v>
          </cell>
          <cell r="B14413">
            <v>27.709049</v>
          </cell>
          <cell r="C14413">
            <v>-80.572557000000003</v>
          </cell>
        </row>
        <row r="14414">
          <cell r="A14414">
            <v>32965</v>
          </cell>
          <cell r="B14414">
            <v>27.709049</v>
          </cell>
          <cell r="C14414">
            <v>-80.572557000000003</v>
          </cell>
        </row>
        <row r="14415">
          <cell r="A14415">
            <v>32966</v>
          </cell>
          <cell r="B14415">
            <v>27.697229</v>
          </cell>
          <cell r="C14415">
            <v>-80.631130999999996</v>
          </cell>
        </row>
        <row r="14416">
          <cell r="A14416">
            <v>32967</v>
          </cell>
          <cell r="B14416">
            <v>27.696114000000001</v>
          </cell>
          <cell r="C14416">
            <v>-80.467457999999993</v>
          </cell>
        </row>
        <row r="14417">
          <cell r="A14417">
            <v>32968</v>
          </cell>
          <cell r="B14417">
            <v>27.588524</v>
          </cell>
          <cell r="C14417">
            <v>-80.525330999999994</v>
          </cell>
        </row>
        <row r="14418">
          <cell r="A14418">
            <v>32969</v>
          </cell>
          <cell r="B14418">
            <v>27.709049</v>
          </cell>
          <cell r="C14418">
            <v>-80.572557000000003</v>
          </cell>
        </row>
        <row r="14419">
          <cell r="A14419">
            <v>32970</v>
          </cell>
          <cell r="B14419">
            <v>27.752904999999998</v>
          </cell>
          <cell r="C14419">
            <v>-80.474297000000007</v>
          </cell>
        </row>
        <row r="14420">
          <cell r="A14420">
            <v>32971</v>
          </cell>
          <cell r="B14420">
            <v>27.709049</v>
          </cell>
          <cell r="C14420">
            <v>-80.572557000000003</v>
          </cell>
        </row>
        <row r="14421">
          <cell r="A14421">
            <v>32976</v>
          </cell>
          <cell r="B14421">
            <v>27.867944999999999</v>
          </cell>
          <cell r="C14421">
            <v>-80.541646999999998</v>
          </cell>
        </row>
        <row r="14422">
          <cell r="A14422">
            <v>32978</v>
          </cell>
          <cell r="B14422">
            <v>27.709049</v>
          </cell>
          <cell r="C14422">
            <v>-80.572557000000003</v>
          </cell>
        </row>
        <row r="14423">
          <cell r="A14423">
            <v>33001</v>
          </cell>
          <cell r="B14423">
            <v>24.830590000000001</v>
          </cell>
          <cell r="C14423">
            <v>-80.804872000000003</v>
          </cell>
        </row>
        <row r="14424">
          <cell r="A14424">
            <v>33002</v>
          </cell>
          <cell r="B14424">
            <v>25.558427999999999</v>
          </cell>
          <cell r="C14424">
            <v>-80.458168000000001</v>
          </cell>
        </row>
        <row r="14425">
          <cell r="A14425">
            <v>33004</v>
          </cell>
          <cell r="B14425">
            <v>26.062415999999999</v>
          </cell>
          <cell r="C14425">
            <v>-80.159666999999999</v>
          </cell>
        </row>
        <row r="14426">
          <cell r="A14426">
            <v>33008</v>
          </cell>
          <cell r="B14426">
            <v>26.145724000000001</v>
          </cell>
          <cell r="C14426">
            <v>-80.448254000000006</v>
          </cell>
        </row>
        <row r="14427">
          <cell r="A14427">
            <v>33009</v>
          </cell>
          <cell r="B14427">
            <v>25.992118000000001</v>
          </cell>
          <cell r="C14427">
            <v>-80.146700999999993</v>
          </cell>
        </row>
        <row r="14428">
          <cell r="A14428">
            <v>33010</v>
          </cell>
          <cell r="B14428">
            <v>25.829024</v>
          </cell>
          <cell r="C14428">
            <v>-80.286355</v>
          </cell>
        </row>
        <row r="14429">
          <cell r="A14429">
            <v>33011</v>
          </cell>
          <cell r="B14429">
            <v>25.558427999999999</v>
          </cell>
          <cell r="C14429">
            <v>-80.458168000000001</v>
          </cell>
        </row>
        <row r="14430">
          <cell r="A14430">
            <v>33012</v>
          </cell>
          <cell r="B14430">
            <v>25.859522999999999</v>
          </cell>
          <cell r="C14430">
            <v>-80.223870000000005</v>
          </cell>
        </row>
        <row r="14431">
          <cell r="A14431">
            <v>33013</v>
          </cell>
          <cell r="B14431">
            <v>25.860023000000002</v>
          </cell>
          <cell r="C14431">
            <v>-80.271570999999994</v>
          </cell>
        </row>
        <row r="14432">
          <cell r="A14432">
            <v>33014</v>
          </cell>
          <cell r="B14432">
            <v>25.910972000000001</v>
          </cell>
          <cell r="C14432">
            <v>-80.290571999999997</v>
          </cell>
        </row>
        <row r="14433">
          <cell r="A14433">
            <v>33015</v>
          </cell>
          <cell r="B14433">
            <v>25.909922999999999</v>
          </cell>
          <cell r="C14433">
            <v>-80.361224000000007</v>
          </cell>
        </row>
        <row r="14434">
          <cell r="A14434">
            <v>33016</v>
          </cell>
          <cell r="B14434">
            <v>25.891822000000001</v>
          </cell>
          <cell r="C14434">
            <v>-80.372823999999994</v>
          </cell>
        </row>
        <row r="14435">
          <cell r="A14435">
            <v>33017</v>
          </cell>
          <cell r="B14435">
            <v>25.558427999999999</v>
          </cell>
          <cell r="C14435">
            <v>-80.458168000000001</v>
          </cell>
        </row>
        <row r="14436">
          <cell r="A14436">
            <v>33018</v>
          </cell>
          <cell r="B14436">
            <v>25.909808999999999</v>
          </cell>
          <cell r="C14436">
            <v>-80.388874000000001</v>
          </cell>
        </row>
        <row r="14437">
          <cell r="A14437">
            <v>33019</v>
          </cell>
          <cell r="B14437">
            <v>26.091514</v>
          </cell>
          <cell r="C14437">
            <v>-80.192965999999998</v>
          </cell>
        </row>
        <row r="14438">
          <cell r="A14438">
            <v>33020</v>
          </cell>
          <cell r="B14438">
            <v>26.022217000000001</v>
          </cell>
          <cell r="C14438">
            <v>-80.155017000000001</v>
          </cell>
        </row>
        <row r="14439">
          <cell r="A14439">
            <v>33021</v>
          </cell>
          <cell r="B14439">
            <v>26.023267000000001</v>
          </cell>
          <cell r="C14439">
            <v>-80.211941999999993</v>
          </cell>
        </row>
        <row r="14440">
          <cell r="A14440">
            <v>33022</v>
          </cell>
          <cell r="B14440">
            <v>26.013368</v>
          </cell>
          <cell r="C14440">
            <v>-80.144216999999998</v>
          </cell>
        </row>
        <row r="14441">
          <cell r="A14441">
            <v>33023</v>
          </cell>
          <cell r="B14441">
            <v>25.996668</v>
          </cell>
          <cell r="C14441">
            <v>-80.257444000000007</v>
          </cell>
        </row>
        <row r="14442">
          <cell r="A14442">
            <v>33024</v>
          </cell>
          <cell r="B14442">
            <v>26.029582000000001</v>
          </cell>
          <cell r="C14442">
            <v>-80.248915999999994</v>
          </cell>
        </row>
        <row r="14443">
          <cell r="A14443">
            <v>33025</v>
          </cell>
          <cell r="B14443">
            <v>26.142322</v>
          </cell>
          <cell r="C14443">
            <v>-80.231594999999999</v>
          </cell>
        </row>
        <row r="14444">
          <cell r="A14444">
            <v>33026</v>
          </cell>
          <cell r="B14444">
            <v>26.153818999999999</v>
          </cell>
          <cell r="C14444">
            <v>-80.253569999999996</v>
          </cell>
        </row>
        <row r="14445">
          <cell r="A14445">
            <v>33027</v>
          </cell>
          <cell r="B14445">
            <v>26.039736999999999</v>
          </cell>
          <cell r="C14445">
            <v>-80.365429000000006</v>
          </cell>
        </row>
        <row r="14446">
          <cell r="A14446">
            <v>33028</v>
          </cell>
          <cell r="B14446">
            <v>26.004867999999998</v>
          </cell>
          <cell r="C14446">
            <v>-80.313445000000002</v>
          </cell>
        </row>
        <row r="14447">
          <cell r="A14447">
            <v>33029</v>
          </cell>
          <cell r="B14447">
            <v>26.097815000000001</v>
          </cell>
          <cell r="C14447">
            <v>-80.319018999999997</v>
          </cell>
        </row>
        <row r="14448">
          <cell r="A14448">
            <v>33030</v>
          </cell>
          <cell r="B14448">
            <v>25.558427999999999</v>
          </cell>
          <cell r="C14448">
            <v>-80.458168000000001</v>
          </cell>
        </row>
        <row r="14449">
          <cell r="A14449">
            <v>33031</v>
          </cell>
          <cell r="B14449">
            <v>25.558427999999999</v>
          </cell>
          <cell r="C14449">
            <v>-80.458168000000001</v>
          </cell>
        </row>
        <row r="14450">
          <cell r="A14450">
            <v>33032</v>
          </cell>
          <cell r="B14450">
            <v>25.558427999999999</v>
          </cell>
          <cell r="C14450">
            <v>-80.458168000000001</v>
          </cell>
        </row>
        <row r="14451">
          <cell r="A14451">
            <v>33033</v>
          </cell>
          <cell r="B14451">
            <v>25.558427999999999</v>
          </cell>
          <cell r="C14451">
            <v>-80.458168000000001</v>
          </cell>
        </row>
        <row r="14452">
          <cell r="A14452">
            <v>33034</v>
          </cell>
          <cell r="B14452">
            <v>25.558427999999999</v>
          </cell>
          <cell r="C14452">
            <v>-80.458168000000001</v>
          </cell>
        </row>
        <row r="14453">
          <cell r="A14453">
            <v>33035</v>
          </cell>
          <cell r="B14453">
            <v>25.558427999999999</v>
          </cell>
          <cell r="C14453">
            <v>-80.458168000000001</v>
          </cell>
        </row>
        <row r="14454">
          <cell r="A14454">
            <v>33036</v>
          </cell>
          <cell r="B14454">
            <v>24.901689999999999</v>
          </cell>
          <cell r="C14454">
            <v>-80.682666999999995</v>
          </cell>
        </row>
        <row r="14455">
          <cell r="A14455">
            <v>33037</v>
          </cell>
          <cell r="B14455">
            <v>24.963508999999998</v>
          </cell>
          <cell r="C14455">
            <v>-80.961293999999995</v>
          </cell>
        </row>
        <row r="14456">
          <cell r="A14456">
            <v>33039</v>
          </cell>
          <cell r="B14456">
            <v>25.558427999999999</v>
          </cell>
          <cell r="C14456">
            <v>-80.458168000000001</v>
          </cell>
        </row>
        <row r="14457">
          <cell r="A14457">
            <v>33040</v>
          </cell>
          <cell r="B14457">
            <v>24.655691999999998</v>
          </cell>
          <cell r="C14457">
            <v>-81.382372000000004</v>
          </cell>
        </row>
        <row r="14458">
          <cell r="A14458">
            <v>33041</v>
          </cell>
          <cell r="B14458">
            <v>25.100957000000001</v>
          </cell>
          <cell r="C14458">
            <v>-81.568861999999996</v>
          </cell>
        </row>
        <row r="14459">
          <cell r="A14459">
            <v>33042</v>
          </cell>
          <cell r="B14459">
            <v>24.860066</v>
          </cell>
          <cell r="C14459">
            <v>-81.003803000000005</v>
          </cell>
        </row>
        <row r="14460">
          <cell r="A14460">
            <v>33043</v>
          </cell>
          <cell r="B14460">
            <v>24.687493</v>
          </cell>
          <cell r="C14460">
            <v>-81.249422999999993</v>
          </cell>
        </row>
        <row r="14461">
          <cell r="A14461">
            <v>33044</v>
          </cell>
          <cell r="B14461">
            <v>24.664649000000001</v>
          </cell>
          <cell r="C14461">
            <v>-81.565319000000002</v>
          </cell>
        </row>
        <row r="14462">
          <cell r="A14462">
            <v>33045</v>
          </cell>
          <cell r="B14462">
            <v>25.100957000000001</v>
          </cell>
          <cell r="C14462">
            <v>-81.568861999999996</v>
          </cell>
        </row>
        <row r="14463">
          <cell r="A14463">
            <v>33050</v>
          </cell>
          <cell r="B14463">
            <v>24.687723999999999</v>
          </cell>
          <cell r="C14463">
            <v>-81.294685000000001</v>
          </cell>
        </row>
        <row r="14464">
          <cell r="A14464">
            <v>33051</v>
          </cell>
          <cell r="B14464">
            <v>24.723389999999998</v>
          </cell>
          <cell r="C14464">
            <v>-81.020280999999997</v>
          </cell>
        </row>
        <row r="14465">
          <cell r="A14465">
            <v>33052</v>
          </cell>
          <cell r="B14465">
            <v>24.723282999999999</v>
          </cell>
          <cell r="C14465">
            <v>-81.063248999999999</v>
          </cell>
        </row>
        <row r="14466">
          <cell r="A14466">
            <v>33054</v>
          </cell>
          <cell r="B14466">
            <v>25.924821000000001</v>
          </cell>
          <cell r="C14466">
            <v>-80.324273000000005</v>
          </cell>
        </row>
        <row r="14467">
          <cell r="A14467">
            <v>33055</v>
          </cell>
          <cell r="B14467">
            <v>25.947620000000001</v>
          </cell>
          <cell r="C14467">
            <v>-80.277821000000003</v>
          </cell>
        </row>
        <row r="14468">
          <cell r="A14468">
            <v>33056</v>
          </cell>
          <cell r="B14468">
            <v>25.948370000000001</v>
          </cell>
          <cell r="C14468">
            <v>-80.247919999999993</v>
          </cell>
        </row>
        <row r="14469">
          <cell r="A14469">
            <v>33060</v>
          </cell>
          <cell r="B14469">
            <v>26.240058999999999</v>
          </cell>
          <cell r="C14469">
            <v>-80.139815999999996</v>
          </cell>
        </row>
        <row r="14470">
          <cell r="A14470">
            <v>33061</v>
          </cell>
          <cell r="B14470">
            <v>26.253909</v>
          </cell>
          <cell r="C14470">
            <v>-80.134215999999995</v>
          </cell>
        </row>
        <row r="14471">
          <cell r="A14471">
            <v>33062</v>
          </cell>
          <cell r="B14471">
            <v>26.178661000000002</v>
          </cell>
          <cell r="C14471">
            <v>-80.144873000000004</v>
          </cell>
        </row>
        <row r="14472">
          <cell r="A14472">
            <v>33063</v>
          </cell>
          <cell r="B14472">
            <v>26.267436</v>
          </cell>
          <cell r="C14472">
            <v>-80.209175999999999</v>
          </cell>
        </row>
        <row r="14473">
          <cell r="A14473">
            <v>33064</v>
          </cell>
          <cell r="B14473">
            <v>26.221160000000001</v>
          </cell>
          <cell r="C14473">
            <v>-80.125066000000004</v>
          </cell>
        </row>
        <row r="14474">
          <cell r="A14474">
            <v>33065</v>
          </cell>
          <cell r="B14474">
            <v>26.221309999999999</v>
          </cell>
          <cell r="C14474">
            <v>-80.261369999999999</v>
          </cell>
        </row>
        <row r="14475">
          <cell r="A14475">
            <v>33066</v>
          </cell>
          <cell r="B14475">
            <v>26.251906000000002</v>
          </cell>
          <cell r="C14475">
            <v>-80.165406000000004</v>
          </cell>
        </row>
        <row r="14476">
          <cell r="A14476">
            <v>33067</v>
          </cell>
          <cell r="B14476">
            <v>26.303307</v>
          </cell>
          <cell r="C14476">
            <v>-80.241539000000003</v>
          </cell>
        </row>
        <row r="14477">
          <cell r="A14477">
            <v>33068</v>
          </cell>
          <cell r="B14477">
            <v>26.154261999999999</v>
          </cell>
          <cell r="C14477">
            <v>-80.208568999999997</v>
          </cell>
        </row>
        <row r="14478">
          <cell r="A14478">
            <v>33069</v>
          </cell>
          <cell r="B14478">
            <v>26.247378999999999</v>
          </cell>
          <cell r="C14478">
            <v>-80.182393000000005</v>
          </cell>
        </row>
        <row r="14479">
          <cell r="A14479">
            <v>33070</v>
          </cell>
          <cell r="B14479">
            <v>24.925108000000002</v>
          </cell>
          <cell r="C14479">
            <v>-80.713464999999999</v>
          </cell>
        </row>
        <row r="14480">
          <cell r="A14480">
            <v>33071</v>
          </cell>
          <cell r="B14480">
            <v>26.135691999999999</v>
          </cell>
          <cell r="C14480">
            <v>-80.253283999999994</v>
          </cell>
        </row>
        <row r="14481">
          <cell r="A14481">
            <v>33072</v>
          </cell>
          <cell r="B14481">
            <v>26.233459</v>
          </cell>
          <cell r="C14481">
            <v>-80.092365000000001</v>
          </cell>
        </row>
        <row r="14482">
          <cell r="A14482">
            <v>33073</v>
          </cell>
          <cell r="B14482">
            <v>26.298352000000001</v>
          </cell>
          <cell r="C14482">
            <v>-80.180077999999995</v>
          </cell>
        </row>
        <row r="14483">
          <cell r="A14483">
            <v>33074</v>
          </cell>
          <cell r="B14483">
            <v>26.145724000000001</v>
          </cell>
          <cell r="C14483">
            <v>-80.448254000000006</v>
          </cell>
        </row>
        <row r="14484">
          <cell r="A14484">
            <v>33075</v>
          </cell>
          <cell r="B14484">
            <v>26.145724000000001</v>
          </cell>
          <cell r="C14484">
            <v>-80.448254000000006</v>
          </cell>
        </row>
        <row r="14485">
          <cell r="A14485">
            <v>33076</v>
          </cell>
          <cell r="B14485">
            <v>26.221053999999999</v>
          </cell>
          <cell r="C14485">
            <v>-80.313415000000006</v>
          </cell>
        </row>
        <row r="14486">
          <cell r="A14486">
            <v>33077</v>
          </cell>
          <cell r="B14486">
            <v>26.145724000000001</v>
          </cell>
          <cell r="C14486">
            <v>-80.448254000000006</v>
          </cell>
        </row>
        <row r="14487">
          <cell r="A14487">
            <v>33081</v>
          </cell>
          <cell r="B14487">
            <v>26.145724000000001</v>
          </cell>
          <cell r="C14487">
            <v>-80.448254000000006</v>
          </cell>
        </row>
        <row r="14488">
          <cell r="A14488">
            <v>33082</v>
          </cell>
          <cell r="B14488">
            <v>26.145724000000001</v>
          </cell>
          <cell r="C14488">
            <v>-80.448254000000006</v>
          </cell>
        </row>
        <row r="14489">
          <cell r="A14489">
            <v>33083</v>
          </cell>
          <cell r="B14489">
            <v>26.145724000000001</v>
          </cell>
          <cell r="C14489">
            <v>-80.448254000000006</v>
          </cell>
        </row>
        <row r="14490">
          <cell r="A14490">
            <v>33084</v>
          </cell>
          <cell r="B14490">
            <v>26.289057</v>
          </cell>
          <cell r="C14490">
            <v>-80.129816000000005</v>
          </cell>
        </row>
        <row r="14491">
          <cell r="A14491">
            <v>33090</v>
          </cell>
          <cell r="B14491">
            <v>25.558427999999999</v>
          </cell>
          <cell r="C14491">
            <v>-80.458168000000001</v>
          </cell>
        </row>
        <row r="14492">
          <cell r="A14492">
            <v>33092</v>
          </cell>
          <cell r="B14492">
            <v>25.558427999999999</v>
          </cell>
          <cell r="C14492">
            <v>-80.458168000000001</v>
          </cell>
        </row>
        <row r="14493">
          <cell r="A14493">
            <v>33093</v>
          </cell>
          <cell r="B14493">
            <v>26.145724000000001</v>
          </cell>
          <cell r="C14493">
            <v>-80.448254000000006</v>
          </cell>
        </row>
        <row r="14494">
          <cell r="A14494">
            <v>33097</v>
          </cell>
          <cell r="B14494">
            <v>26.145724000000001</v>
          </cell>
          <cell r="C14494">
            <v>-80.448254000000006</v>
          </cell>
        </row>
        <row r="14495">
          <cell r="A14495">
            <v>33101</v>
          </cell>
          <cell r="B14495">
            <v>25.779076</v>
          </cell>
          <cell r="C14495">
            <v>-80.197819999999993</v>
          </cell>
        </row>
        <row r="14496">
          <cell r="A14496">
            <v>33102</v>
          </cell>
          <cell r="B14496">
            <v>25.558427999999999</v>
          </cell>
          <cell r="C14496">
            <v>-80.458168000000001</v>
          </cell>
        </row>
        <row r="14497">
          <cell r="A14497">
            <v>33107</v>
          </cell>
          <cell r="B14497">
            <v>25.558427999999999</v>
          </cell>
          <cell r="C14497">
            <v>-80.458168000000001</v>
          </cell>
        </row>
        <row r="14498">
          <cell r="A14498">
            <v>33109</v>
          </cell>
          <cell r="B14498">
            <v>25.558427999999999</v>
          </cell>
          <cell r="C14498">
            <v>-80.458168000000001</v>
          </cell>
        </row>
        <row r="14499">
          <cell r="A14499">
            <v>33110</v>
          </cell>
          <cell r="B14499">
            <v>25.846874</v>
          </cell>
          <cell r="C14499">
            <v>-80.208269999999999</v>
          </cell>
        </row>
        <row r="14500">
          <cell r="A14500">
            <v>33111</v>
          </cell>
          <cell r="B14500">
            <v>25.558427999999999</v>
          </cell>
          <cell r="C14500">
            <v>-80.458168000000001</v>
          </cell>
        </row>
        <row r="14501">
          <cell r="A14501">
            <v>33112</v>
          </cell>
        </row>
        <row r="14502">
          <cell r="A14502">
            <v>33114</v>
          </cell>
          <cell r="B14502">
            <v>25.558427999999999</v>
          </cell>
          <cell r="C14502">
            <v>-80.458168000000001</v>
          </cell>
        </row>
        <row r="14503">
          <cell r="A14503">
            <v>33116</v>
          </cell>
          <cell r="B14503">
            <v>25.558427999999999</v>
          </cell>
          <cell r="C14503">
            <v>-80.458168000000001</v>
          </cell>
        </row>
        <row r="14504">
          <cell r="A14504">
            <v>33119</v>
          </cell>
          <cell r="B14504">
            <v>25.784526</v>
          </cell>
          <cell r="C14504">
            <v>-80.131967000000003</v>
          </cell>
        </row>
        <row r="14505">
          <cell r="A14505">
            <v>33121</v>
          </cell>
          <cell r="B14505">
            <v>25.558427999999999</v>
          </cell>
          <cell r="C14505">
            <v>-80.458168000000001</v>
          </cell>
        </row>
        <row r="14506">
          <cell r="A14506">
            <v>33122</v>
          </cell>
          <cell r="B14506">
            <v>25.800075</v>
          </cell>
          <cell r="C14506">
            <v>-80.280972000000006</v>
          </cell>
        </row>
        <row r="14507">
          <cell r="A14507">
            <v>33124</v>
          </cell>
          <cell r="B14507">
            <v>25.558427999999999</v>
          </cell>
          <cell r="C14507">
            <v>-80.458168000000001</v>
          </cell>
        </row>
        <row r="14508">
          <cell r="A14508">
            <v>33125</v>
          </cell>
          <cell r="B14508">
            <v>25.783676</v>
          </cell>
          <cell r="C14508">
            <v>-80.235421000000002</v>
          </cell>
        </row>
        <row r="14509">
          <cell r="A14509">
            <v>33126</v>
          </cell>
          <cell r="B14509">
            <v>25.790375999999998</v>
          </cell>
          <cell r="C14509">
            <v>-80.288371999999995</v>
          </cell>
        </row>
        <row r="14510">
          <cell r="A14510">
            <v>33127</v>
          </cell>
          <cell r="B14510">
            <v>25.813624999999998</v>
          </cell>
          <cell r="C14510">
            <v>-80.203169000000003</v>
          </cell>
        </row>
        <row r="14511">
          <cell r="A14511">
            <v>33128</v>
          </cell>
          <cell r="B14511">
            <v>25.775925999999998</v>
          </cell>
          <cell r="C14511">
            <v>-80.205018999999993</v>
          </cell>
        </row>
        <row r="14512">
          <cell r="A14512">
            <v>33129</v>
          </cell>
          <cell r="B14512">
            <v>25.754276999999998</v>
          </cell>
          <cell r="C14512">
            <v>-80.203519</v>
          </cell>
        </row>
        <row r="14513">
          <cell r="A14513">
            <v>33130</v>
          </cell>
          <cell r="B14513">
            <v>25.807424999999999</v>
          </cell>
          <cell r="C14513">
            <v>-80.229519999999994</v>
          </cell>
        </row>
        <row r="14514">
          <cell r="A14514">
            <v>33131</v>
          </cell>
          <cell r="B14514">
            <v>25.759926</v>
          </cell>
          <cell r="C14514">
            <v>-80.187518999999995</v>
          </cell>
        </row>
        <row r="14515">
          <cell r="A14515">
            <v>33132</v>
          </cell>
          <cell r="B14515">
            <v>25.782274999999998</v>
          </cell>
          <cell r="C14515">
            <v>-80.179406999999998</v>
          </cell>
        </row>
        <row r="14516">
          <cell r="A14516">
            <v>33133</v>
          </cell>
          <cell r="B14516">
            <v>25.737777000000001</v>
          </cell>
          <cell r="C14516">
            <v>-80.224770000000007</v>
          </cell>
        </row>
        <row r="14517">
          <cell r="A14517">
            <v>33134</v>
          </cell>
          <cell r="B14517">
            <v>25.767976999999998</v>
          </cell>
          <cell r="C14517">
            <v>-80.271372</v>
          </cell>
        </row>
        <row r="14518">
          <cell r="A14518">
            <v>33135</v>
          </cell>
          <cell r="B14518">
            <v>25.767475999999998</v>
          </cell>
          <cell r="C14518">
            <v>-80.234971000000002</v>
          </cell>
        </row>
        <row r="14519">
          <cell r="A14519">
            <v>33136</v>
          </cell>
          <cell r="B14519">
            <v>25.783425999999999</v>
          </cell>
          <cell r="C14519">
            <v>-80.204469000000003</v>
          </cell>
        </row>
        <row r="14520">
          <cell r="A14520">
            <v>33137</v>
          </cell>
          <cell r="B14520">
            <v>25.814274999999999</v>
          </cell>
          <cell r="C14520">
            <v>-80.187218999999999</v>
          </cell>
        </row>
        <row r="14521">
          <cell r="A14521">
            <v>33138</v>
          </cell>
          <cell r="B14521">
            <v>25.852073000000001</v>
          </cell>
          <cell r="C14521">
            <v>-80.182118000000003</v>
          </cell>
        </row>
        <row r="14522">
          <cell r="A14522">
            <v>33139</v>
          </cell>
          <cell r="B14522">
            <v>25.787326</v>
          </cell>
          <cell r="C14522">
            <v>-80.156368000000001</v>
          </cell>
        </row>
        <row r="14523">
          <cell r="A14523">
            <v>33140</v>
          </cell>
          <cell r="B14523">
            <v>25.819825000000002</v>
          </cell>
          <cell r="C14523">
            <v>-80.133717000000004</v>
          </cell>
        </row>
        <row r="14524">
          <cell r="A14524">
            <v>33141</v>
          </cell>
          <cell r="B14524">
            <v>25.848623</v>
          </cell>
          <cell r="C14524">
            <v>-80.144616999999997</v>
          </cell>
        </row>
        <row r="14525">
          <cell r="A14525">
            <v>33142</v>
          </cell>
          <cell r="B14525">
            <v>25.811575000000001</v>
          </cell>
          <cell r="C14525">
            <v>-80.236821000000006</v>
          </cell>
        </row>
        <row r="14526">
          <cell r="A14526">
            <v>33143</v>
          </cell>
          <cell r="B14526">
            <v>25.558427999999999</v>
          </cell>
          <cell r="C14526">
            <v>-80.458168000000001</v>
          </cell>
        </row>
        <row r="14527">
          <cell r="A14527">
            <v>33144</v>
          </cell>
          <cell r="B14527">
            <v>25.766427</v>
          </cell>
          <cell r="C14527">
            <v>-80.304171999999994</v>
          </cell>
        </row>
        <row r="14528">
          <cell r="A14528">
            <v>33145</v>
          </cell>
          <cell r="B14528">
            <v>25.753876999999999</v>
          </cell>
          <cell r="C14528">
            <v>-80.225269999999995</v>
          </cell>
        </row>
        <row r="14529">
          <cell r="A14529">
            <v>33146</v>
          </cell>
          <cell r="B14529">
            <v>25.558427999999999</v>
          </cell>
          <cell r="C14529">
            <v>-80.458168000000001</v>
          </cell>
        </row>
        <row r="14530">
          <cell r="A14530">
            <v>33147</v>
          </cell>
          <cell r="B14530">
            <v>25.851523</v>
          </cell>
          <cell r="C14530">
            <v>-80.238119999999995</v>
          </cell>
        </row>
        <row r="14531">
          <cell r="A14531">
            <v>33148</v>
          </cell>
          <cell r="B14531">
            <v>25.558427999999999</v>
          </cell>
          <cell r="C14531">
            <v>-80.458168000000001</v>
          </cell>
        </row>
        <row r="14532">
          <cell r="A14532">
            <v>33149</v>
          </cell>
          <cell r="B14532">
            <v>25.709978</v>
          </cell>
          <cell r="C14532">
            <v>-80.173294999999996</v>
          </cell>
        </row>
        <row r="14533">
          <cell r="A14533">
            <v>33150</v>
          </cell>
          <cell r="B14533">
            <v>25.852273</v>
          </cell>
          <cell r="C14533">
            <v>-80.207218999999995</v>
          </cell>
        </row>
        <row r="14534">
          <cell r="A14534">
            <v>33151</v>
          </cell>
          <cell r="B14534">
            <v>25.832073999999999</v>
          </cell>
          <cell r="C14534">
            <v>-80.209419999999994</v>
          </cell>
        </row>
        <row r="14535">
          <cell r="A14535">
            <v>33152</v>
          </cell>
          <cell r="B14535">
            <v>25.795476000000001</v>
          </cell>
          <cell r="C14535">
            <v>-80.312872999999996</v>
          </cell>
        </row>
        <row r="14536">
          <cell r="A14536">
            <v>33153</v>
          </cell>
          <cell r="B14536">
            <v>25.865523</v>
          </cell>
          <cell r="C14536">
            <v>-80.193618999999998</v>
          </cell>
        </row>
        <row r="14537">
          <cell r="A14537">
            <v>33154</v>
          </cell>
          <cell r="B14537">
            <v>25.912671</v>
          </cell>
          <cell r="C14537">
            <v>-80.195718999999997</v>
          </cell>
        </row>
        <row r="14538">
          <cell r="A14538">
            <v>33155</v>
          </cell>
          <cell r="B14538">
            <v>25.558427999999999</v>
          </cell>
          <cell r="C14538">
            <v>-80.458168000000001</v>
          </cell>
        </row>
        <row r="14539">
          <cell r="A14539">
            <v>33156</v>
          </cell>
          <cell r="B14539">
            <v>25.558427999999999</v>
          </cell>
          <cell r="C14539">
            <v>-80.458168000000001</v>
          </cell>
        </row>
        <row r="14540">
          <cell r="A14540">
            <v>33157</v>
          </cell>
          <cell r="B14540">
            <v>25.558427999999999</v>
          </cell>
          <cell r="C14540">
            <v>-80.458168000000001</v>
          </cell>
        </row>
        <row r="14541">
          <cell r="A14541">
            <v>33158</v>
          </cell>
          <cell r="B14541">
            <v>25.558427999999999</v>
          </cell>
          <cell r="C14541">
            <v>-80.458168000000001</v>
          </cell>
        </row>
        <row r="14542">
          <cell r="A14542">
            <v>33159</v>
          </cell>
          <cell r="B14542">
            <v>25.558427999999999</v>
          </cell>
          <cell r="C14542">
            <v>-80.458168000000001</v>
          </cell>
        </row>
        <row r="14543">
          <cell r="A14543">
            <v>33160</v>
          </cell>
          <cell r="B14543">
            <v>25.944859000000001</v>
          </cell>
          <cell r="C14543">
            <v>-80.139066999999997</v>
          </cell>
        </row>
        <row r="14544">
          <cell r="A14544">
            <v>33161</v>
          </cell>
          <cell r="B14544">
            <v>25.893422000000001</v>
          </cell>
          <cell r="C14544">
            <v>-80.175768000000005</v>
          </cell>
        </row>
        <row r="14545">
          <cell r="A14545">
            <v>33162</v>
          </cell>
          <cell r="B14545">
            <v>25.928619999999999</v>
          </cell>
          <cell r="C14545">
            <v>-80.182969</v>
          </cell>
        </row>
        <row r="14546">
          <cell r="A14546">
            <v>33163</v>
          </cell>
          <cell r="B14546">
            <v>25.944970000000001</v>
          </cell>
          <cell r="C14546">
            <v>-80.214519999999993</v>
          </cell>
        </row>
        <row r="14547">
          <cell r="A14547">
            <v>33164</v>
          </cell>
          <cell r="B14547">
            <v>25.558427999999999</v>
          </cell>
          <cell r="C14547">
            <v>-80.458168000000001</v>
          </cell>
        </row>
        <row r="14548">
          <cell r="A14548">
            <v>33165</v>
          </cell>
          <cell r="B14548">
            <v>25.826996000000001</v>
          </cell>
          <cell r="C14548">
            <v>-80.319991000000002</v>
          </cell>
        </row>
        <row r="14549">
          <cell r="A14549">
            <v>33166</v>
          </cell>
          <cell r="B14549">
            <v>25.830124000000001</v>
          </cell>
          <cell r="C14549">
            <v>-80.292572000000007</v>
          </cell>
        </row>
        <row r="14550">
          <cell r="A14550">
            <v>33167</v>
          </cell>
          <cell r="B14550">
            <v>25.891871999999999</v>
          </cell>
          <cell r="C14550">
            <v>-80.222669999999994</v>
          </cell>
        </row>
        <row r="14551">
          <cell r="A14551">
            <v>33168</v>
          </cell>
          <cell r="B14551">
            <v>25.853667000000002</v>
          </cell>
          <cell r="C14551">
            <v>-80.174617999999995</v>
          </cell>
        </row>
        <row r="14552">
          <cell r="A14552">
            <v>33169</v>
          </cell>
          <cell r="B14552">
            <v>25.942620000000002</v>
          </cell>
          <cell r="C14552">
            <v>-80.214620999999994</v>
          </cell>
        </row>
        <row r="14553">
          <cell r="A14553">
            <v>33170</v>
          </cell>
          <cell r="B14553">
            <v>25.558427999999999</v>
          </cell>
          <cell r="C14553">
            <v>-80.458168000000001</v>
          </cell>
        </row>
        <row r="14554">
          <cell r="A14554">
            <v>33172</v>
          </cell>
          <cell r="B14554">
            <v>25.558427999999999</v>
          </cell>
          <cell r="C14554">
            <v>-80.458168000000001</v>
          </cell>
        </row>
        <row r="14555">
          <cell r="A14555">
            <v>33173</v>
          </cell>
          <cell r="B14555">
            <v>25.558427999999999</v>
          </cell>
          <cell r="C14555">
            <v>-80.458168000000001</v>
          </cell>
        </row>
        <row r="14556">
          <cell r="A14556">
            <v>33174</v>
          </cell>
          <cell r="B14556">
            <v>25.558427999999999</v>
          </cell>
          <cell r="C14556">
            <v>-80.458168000000001</v>
          </cell>
        </row>
        <row r="14557">
          <cell r="A14557">
            <v>33175</v>
          </cell>
          <cell r="B14557">
            <v>25.558427999999999</v>
          </cell>
          <cell r="C14557">
            <v>-80.458168000000001</v>
          </cell>
        </row>
        <row r="14558">
          <cell r="A14558">
            <v>33176</v>
          </cell>
          <cell r="B14558">
            <v>25.558427999999999</v>
          </cell>
          <cell r="C14558">
            <v>-80.458168000000001</v>
          </cell>
        </row>
        <row r="14559">
          <cell r="A14559">
            <v>33177</v>
          </cell>
          <cell r="B14559">
            <v>25.558427999999999</v>
          </cell>
          <cell r="C14559">
            <v>-80.458168000000001</v>
          </cell>
        </row>
        <row r="14560">
          <cell r="A14560">
            <v>33178</v>
          </cell>
          <cell r="B14560">
            <v>25.874472999999998</v>
          </cell>
          <cell r="C14560">
            <v>-80.350022999999993</v>
          </cell>
        </row>
        <row r="14561">
          <cell r="A14561">
            <v>33179</v>
          </cell>
          <cell r="B14561">
            <v>25.954336000000001</v>
          </cell>
          <cell r="C14561">
            <v>-80.182017999999999</v>
          </cell>
        </row>
        <row r="14562">
          <cell r="A14562">
            <v>33180</v>
          </cell>
          <cell r="B14562">
            <v>25.959719</v>
          </cell>
          <cell r="C14562">
            <v>-80.140266999999994</v>
          </cell>
        </row>
        <row r="14563">
          <cell r="A14563">
            <v>33181</v>
          </cell>
          <cell r="B14563">
            <v>25.896522000000001</v>
          </cell>
          <cell r="C14563">
            <v>-80.156987999999998</v>
          </cell>
        </row>
        <row r="14564">
          <cell r="A14564">
            <v>33182</v>
          </cell>
          <cell r="B14564">
            <v>25.558427999999999</v>
          </cell>
          <cell r="C14564">
            <v>-80.458168000000001</v>
          </cell>
        </row>
        <row r="14565">
          <cell r="A14565">
            <v>33183</v>
          </cell>
          <cell r="B14565">
            <v>25.558427999999999</v>
          </cell>
          <cell r="C14565">
            <v>-80.458168000000001</v>
          </cell>
        </row>
        <row r="14566">
          <cell r="A14566">
            <v>33184</v>
          </cell>
          <cell r="B14566">
            <v>25.558427999999999</v>
          </cell>
          <cell r="C14566">
            <v>-80.458168000000001</v>
          </cell>
        </row>
        <row r="14567">
          <cell r="A14567">
            <v>33185</v>
          </cell>
          <cell r="B14567">
            <v>25.558427999999999</v>
          </cell>
          <cell r="C14567">
            <v>-80.458168000000001</v>
          </cell>
        </row>
        <row r="14568">
          <cell r="A14568">
            <v>33186</v>
          </cell>
          <cell r="B14568">
            <v>25.558427999999999</v>
          </cell>
          <cell r="C14568">
            <v>-80.458168000000001</v>
          </cell>
        </row>
        <row r="14569">
          <cell r="A14569">
            <v>33187</v>
          </cell>
          <cell r="B14569">
            <v>25.558427999999999</v>
          </cell>
          <cell r="C14569">
            <v>-80.458168000000001</v>
          </cell>
        </row>
        <row r="14570">
          <cell r="A14570">
            <v>33188</v>
          </cell>
          <cell r="B14570">
            <v>25.558427999999999</v>
          </cell>
          <cell r="C14570">
            <v>-80.458168000000001</v>
          </cell>
        </row>
        <row r="14571">
          <cell r="A14571">
            <v>33189</v>
          </cell>
          <cell r="B14571">
            <v>25.558427999999999</v>
          </cell>
          <cell r="C14571">
            <v>-80.458168000000001</v>
          </cell>
        </row>
        <row r="14572">
          <cell r="A14572">
            <v>33190</v>
          </cell>
          <cell r="B14572">
            <v>25.558427999999999</v>
          </cell>
          <cell r="C14572">
            <v>-80.458168000000001</v>
          </cell>
        </row>
        <row r="14573">
          <cell r="A14573">
            <v>33192</v>
          </cell>
          <cell r="B14573">
            <v>25.558427999999999</v>
          </cell>
          <cell r="C14573">
            <v>-80.458168000000001</v>
          </cell>
        </row>
        <row r="14574">
          <cell r="A14574">
            <v>33193</v>
          </cell>
          <cell r="B14574">
            <v>25.558427999999999</v>
          </cell>
          <cell r="C14574">
            <v>-80.458168000000001</v>
          </cell>
        </row>
        <row r="14575">
          <cell r="A14575">
            <v>33194</v>
          </cell>
          <cell r="B14575">
            <v>25.558427999999999</v>
          </cell>
          <cell r="C14575">
            <v>-80.458168000000001</v>
          </cell>
        </row>
        <row r="14576">
          <cell r="A14576">
            <v>33195</v>
          </cell>
          <cell r="B14576">
            <v>25.772876</v>
          </cell>
          <cell r="C14576">
            <v>-80.187019000000006</v>
          </cell>
        </row>
        <row r="14577">
          <cell r="A14577">
            <v>33196</v>
          </cell>
          <cell r="B14577">
            <v>25.558427999999999</v>
          </cell>
          <cell r="C14577">
            <v>-80.458168000000001</v>
          </cell>
        </row>
        <row r="14578">
          <cell r="A14578">
            <v>33197</v>
          </cell>
          <cell r="B14578">
            <v>25.558427999999999</v>
          </cell>
          <cell r="C14578">
            <v>-80.458168000000001</v>
          </cell>
        </row>
        <row r="14579">
          <cell r="A14579">
            <v>33199</v>
          </cell>
          <cell r="B14579">
            <v>25.558427999999999</v>
          </cell>
          <cell r="C14579">
            <v>-80.458168000000001</v>
          </cell>
        </row>
        <row r="14580">
          <cell r="A14580">
            <v>33231</v>
          </cell>
          <cell r="B14580">
            <v>25.558427999999999</v>
          </cell>
          <cell r="C14580">
            <v>-80.458168000000001</v>
          </cell>
        </row>
        <row r="14581">
          <cell r="A14581">
            <v>33233</v>
          </cell>
          <cell r="B14581">
            <v>25.558427999999999</v>
          </cell>
          <cell r="C14581">
            <v>-80.458168000000001</v>
          </cell>
        </row>
        <row r="14582">
          <cell r="A14582">
            <v>33234</v>
          </cell>
          <cell r="B14582">
            <v>25.558427999999999</v>
          </cell>
          <cell r="C14582">
            <v>-80.458168000000001</v>
          </cell>
        </row>
        <row r="14583">
          <cell r="A14583">
            <v>33238</v>
          </cell>
          <cell r="B14583">
            <v>25.558427999999999</v>
          </cell>
          <cell r="C14583">
            <v>-80.458168000000001</v>
          </cell>
        </row>
        <row r="14584">
          <cell r="A14584">
            <v>33239</v>
          </cell>
          <cell r="B14584">
            <v>25.558427999999999</v>
          </cell>
          <cell r="C14584">
            <v>-80.458168000000001</v>
          </cell>
        </row>
        <row r="14585">
          <cell r="A14585">
            <v>33242</v>
          </cell>
          <cell r="B14585">
            <v>25.558427999999999</v>
          </cell>
          <cell r="C14585">
            <v>-80.458168000000001</v>
          </cell>
        </row>
        <row r="14586">
          <cell r="A14586">
            <v>33243</v>
          </cell>
          <cell r="B14586">
            <v>25.558427999999999</v>
          </cell>
          <cell r="C14586">
            <v>-80.458168000000001</v>
          </cell>
        </row>
        <row r="14587">
          <cell r="A14587">
            <v>33245</v>
          </cell>
          <cell r="B14587">
            <v>25.558427999999999</v>
          </cell>
          <cell r="C14587">
            <v>-80.458168000000001</v>
          </cell>
        </row>
        <row r="14588">
          <cell r="A14588">
            <v>33247</v>
          </cell>
          <cell r="B14588">
            <v>25.558427999999999</v>
          </cell>
          <cell r="C14588">
            <v>-80.458168000000001</v>
          </cell>
        </row>
        <row r="14589">
          <cell r="A14589">
            <v>33255</v>
          </cell>
          <cell r="B14589">
            <v>25.558427999999999</v>
          </cell>
          <cell r="C14589">
            <v>-80.458168000000001</v>
          </cell>
        </row>
        <row r="14590">
          <cell r="A14590">
            <v>33256</v>
          </cell>
          <cell r="B14590">
            <v>25.558427999999999</v>
          </cell>
          <cell r="C14590">
            <v>-80.458168000000001</v>
          </cell>
        </row>
        <row r="14591">
          <cell r="A14591">
            <v>33257</v>
          </cell>
          <cell r="B14591">
            <v>25.558427999999999</v>
          </cell>
          <cell r="C14591">
            <v>-80.458168000000001</v>
          </cell>
        </row>
        <row r="14592">
          <cell r="A14592">
            <v>33261</v>
          </cell>
          <cell r="B14592">
            <v>25.558427999999999</v>
          </cell>
          <cell r="C14592">
            <v>-80.458168000000001</v>
          </cell>
        </row>
        <row r="14593">
          <cell r="A14593">
            <v>33265</v>
          </cell>
          <cell r="B14593">
            <v>25.558427999999999</v>
          </cell>
          <cell r="C14593">
            <v>-80.458168000000001</v>
          </cell>
        </row>
        <row r="14594">
          <cell r="A14594">
            <v>33266</v>
          </cell>
          <cell r="B14594">
            <v>25.558427999999999</v>
          </cell>
          <cell r="C14594">
            <v>-80.458168000000001</v>
          </cell>
        </row>
        <row r="14595">
          <cell r="A14595">
            <v>33269</v>
          </cell>
          <cell r="B14595">
            <v>25.558427999999999</v>
          </cell>
          <cell r="C14595">
            <v>-80.458168000000001</v>
          </cell>
        </row>
        <row r="14596">
          <cell r="A14596">
            <v>33280</v>
          </cell>
          <cell r="B14596">
            <v>25.558427999999999</v>
          </cell>
          <cell r="C14596">
            <v>-80.458168000000001</v>
          </cell>
        </row>
        <row r="14597">
          <cell r="A14597">
            <v>33283</v>
          </cell>
          <cell r="B14597">
            <v>25.558427999999999</v>
          </cell>
          <cell r="C14597">
            <v>-80.458168000000001</v>
          </cell>
        </row>
        <row r="14598">
          <cell r="A14598">
            <v>33296</v>
          </cell>
          <cell r="B14598">
            <v>25.558427999999999</v>
          </cell>
          <cell r="C14598">
            <v>-80.458168000000001</v>
          </cell>
        </row>
        <row r="14599">
          <cell r="A14599">
            <v>33299</v>
          </cell>
          <cell r="B14599">
            <v>25.558427999999999</v>
          </cell>
          <cell r="C14599">
            <v>-80.458168000000001</v>
          </cell>
        </row>
        <row r="14600">
          <cell r="A14600">
            <v>33301</v>
          </cell>
          <cell r="B14600">
            <v>26.085114999999998</v>
          </cell>
          <cell r="C14600">
            <v>-80.159317000000001</v>
          </cell>
        </row>
        <row r="14601">
          <cell r="A14601">
            <v>33302</v>
          </cell>
          <cell r="B14601">
            <v>26.145724000000001</v>
          </cell>
          <cell r="C14601">
            <v>-80.448254000000006</v>
          </cell>
        </row>
        <row r="14602">
          <cell r="A14602">
            <v>33303</v>
          </cell>
          <cell r="B14602">
            <v>26.196911</v>
          </cell>
          <cell r="C14602">
            <v>-80.095164999999994</v>
          </cell>
        </row>
        <row r="14603">
          <cell r="A14603">
            <v>33304</v>
          </cell>
          <cell r="B14603">
            <v>26.124513</v>
          </cell>
          <cell r="C14603">
            <v>-80.120215999999999</v>
          </cell>
        </row>
        <row r="14604">
          <cell r="A14604">
            <v>33305</v>
          </cell>
          <cell r="B14604">
            <v>26.149661999999999</v>
          </cell>
          <cell r="C14604">
            <v>-80.122916000000004</v>
          </cell>
        </row>
        <row r="14605">
          <cell r="A14605">
            <v>33306</v>
          </cell>
          <cell r="B14605">
            <v>26.165611999999999</v>
          </cell>
          <cell r="C14605">
            <v>-80.111766000000003</v>
          </cell>
        </row>
        <row r="14606">
          <cell r="A14606">
            <v>33307</v>
          </cell>
          <cell r="B14606">
            <v>26.145724000000001</v>
          </cell>
          <cell r="C14606">
            <v>-80.448254000000006</v>
          </cell>
        </row>
        <row r="14607">
          <cell r="A14607">
            <v>33308</v>
          </cell>
          <cell r="B14607">
            <v>26.098413999999998</v>
          </cell>
          <cell r="C14607">
            <v>-80.182168000000004</v>
          </cell>
        </row>
        <row r="14608">
          <cell r="A14608">
            <v>33309</v>
          </cell>
          <cell r="B14608">
            <v>26.186108999999998</v>
          </cell>
          <cell r="C14608">
            <v>-80.179317999999995</v>
          </cell>
        </row>
        <row r="14609">
          <cell r="A14609">
            <v>33310</v>
          </cell>
          <cell r="B14609">
            <v>26.144262999999999</v>
          </cell>
          <cell r="C14609">
            <v>-80.206918999999999</v>
          </cell>
        </row>
        <row r="14610">
          <cell r="A14610">
            <v>33311</v>
          </cell>
          <cell r="B14610">
            <v>26.144303000000001</v>
          </cell>
          <cell r="C14610">
            <v>-80.183868000000004</v>
          </cell>
        </row>
        <row r="14611">
          <cell r="A14611">
            <v>33312</v>
          </cell>
          <cell r="B14611">
            <v>26.177410999999999</v>
          </cell>
          <cell r="C14611">
            <v>-80.209085000000002</v>
          </cell>
        </row>
        <row r="14612">
          <cell r="A14612">
            <v>33313</v>
          </cell>
          <cell r="B14612">
            <v>26.148662000000002</v>
          </cell>
          <cell r="C14612">
            <v>-80.207519000000005</v>
          </cell>
        </row>
        <row r="14613">
          <cell r="A14613">
            <v>33314</v>
          </cell>
          <cell r="B14613">
            <v>26.069666000000002</v>
          </cell>
          <cell r="C14613">
            <v>-80.224569000000002</v>
          </cell>
        </row>
        <row r="14614">
          <cell r="A14614">
            <v>33315</v>
          </cell>
          <cell r="B14614">
            <v>26.083290000000002</v>
          </cell>
          <cell r="C14614">
            <v>-80.162266000000002</v>
          </cell>
        </row>
        <row r="14615">
          <cell r="A14615">
            <v>33316</v>
          </cell>
          <cell r="B14615">
            <v>26.103114000000001</v>
          </cell>
          <cell r="C14615">
            <v>-80.123866000000007</v>
          </cell>
        </row>
        <row r="14616">
          <cell r="A14616">
            <v>33317</v>
          </cell>
          <cell r="B14616">
            <v>26.091764999999999</v>
          </cell>
          <cell r="C14616">
            <v>-80.286534000000003</v>
          </cell>
        </row>
        <row r="14617">
          <cell r="A14617">
            <v>33318</v>
          </cell>
          <cell r="B14617">
            <v>26.11842</v>
          </cell>
          <cell r="C14617">
            <v>-80.251987999999997</v>
          </cell>
        </row>
        <row r="14618">
          <cell r="A14618">
            <v>33319</v>
          </cell>
          <cell r="B14618">
            <v>26.184761000000002</v>
          </cell>
          <cell r="C14618">
            <v>-80.240570000000005</v>
          </cell>
        </row>
        <row r="14619">
          <cell r="A14619">
            <v>33320</v>
          </cell>
          <cell r="B14619">
            <v>26.162462000000001</v>
          </cell>
          <cell r="C14619">
            <v>-80.258219999999994</v>
          </cell>
        </row>
        <row r="14620">
          <cell r="A14620">
            <v>33321</v>
          </cell>
          <cell r="B14620">
            <v>26.144589</v>
          </cell>
          <cell r="C14620">
            <v>-80.26052</v>
          </cell>
        </row>
        <row r="14621">
          <cell r="A14621">
            <v>33322</v>
          </cell>
          <cell r="B14621">
            <v>26.118845</v>
          </cell>
          <cell r="C14621">
            <v>-80.331401</v>
          </cell>
        </row>
        <row r="14622">
          <cell r="A14622">
            <v>33323</v>
          </cell>
          <cell r="B14622">
            <v>26.139766000000002</v>
          </cell>
          <cell r="C14622">
            <v>-80.359156999999996</v>
          </cell>
        </row>
        <row r="14623">
          <cell r="A14623">
            <v>33324</v>
          </cell>
          <cell r="B14623">
            <v>26.125463</v>
          </cell>
          <cell r="C14623">
            <v>-80.264370999999997</v>
          </cell>
        </row>
        <row r="14624">
          <cell r="A14624">
            <v>33325</v>
          </cell>
          <cell r="B14624">
            <v>26.070747000000001</v>
          </cell>
          <cell r="C14624">
            <v>-80.244169999999997</v>
          </cell>
        </row>
        <row r="14625">
          <cell r="A14625">
            <v>33326</v>
          </cell>
          <cell r="B14625">
            <v>26.202756999999998</v>
          </cell>
          <cell r="C14625">
            <v>-80.281526999999997</v>
          </cell>
        </row>
        <row r="14626">
          <cell r="A14626">
            <v>33327</v>
          </cell>
          <cell r="B14626">
            <v>26.113630000000001</v>
          </cell>
          <cell r="C14626">
            <v>-80.416989999999998</v>
          </cell>
        </row>
        <row r="14627">
          <cell r="A14627">
            <v>33328</v>
          </cell>
          <cell r="B14627">
            <v>26.105513999999999</v>
          </cell>
          <cell r="C14627">
            <v>-80.255133000000001</v>
          </cell>
        </row>
        <row r="14628">
          <cell r="A14628">
            <v>33329</v>
          </cell>
          <cell r="B14628">
            <v>26.145724000000001</v>
          </cell>
          <cell r="C14628">
            <v>-80.448254000000006</v>
          </cell>
        </row>
        <row r="14629">
          <cell r="A14629">
            <v>33330</v>
          </cell>
          <cell r="B14629">
            <v>26.066316</v>
          </cell>
          <cell r="C14629">
            <v>-80.333872</v>
          </cell>
        </row>
        <row r="14630">
          <cell r="A14630">
            <v>33331</v>
          </cell>
          <cell r="B14630">
            <v>26.048031999999999</v>
          </cell>
          <cell r="C14630">
            <v>-80.374893999999998</v>
          </cell>
        </row>
        <row r="14631">
          <cell r="A14631">
            <v>33332</v>
          </cell>
          <cell r="B14631">
            <v>26.059583</v>
          </cell>
          <cell r="C14631">
            <v>-80.414604999999995</v>
          </cell>
        </row>
        <row r="14632">
          <cell r="A14632">
            <v>33334</v>
          </cell>
          <cell r="B14632">
            <v>26.184511000000001</v>
          </cell>
          <cell r="C14632">
            <v>-80.134366</v>
          </cell>
        </row>
        <row r="14633">
          <cell r="A14633">
            <v>33335</v>
          </cell>
          <cell r="B14633">
            <v>26.089214999999999</v>
          </cell>
          <cell r="C14633">
            <v>-80.335972999999996</v>
          </cell>
        </row>
        <row r="14634">
          <cell r="A14634">
            <v>33337</v>
          </cell>
          <cell r="B14634">
            <v>26.129013</v>
          </cell>
          <cell r="C14634">
            <v>-80.260070999999996</v>
          </cell>
        </row>
        <row r="14635">
          <cell r="A14635">
            <v>33338</v>
          </cell>
          <cell r="B14635">
            <v>26.145724000000001</v>
          </cell>
          <cell r="C14635">
            <v>-80.448254000000006</v>
          </cell>
        </row>
        <row r="14636">
          <cell r="A14636">
            <v>33339</v>
          </cell>
          <cell r="B14636">
            <v>26.145724000000001</v>
          </cell>
          <cell r="C14636">
            <v>-80.448254000000006</v>
          </cell>
        </row>
        <row r="14637">
          <cell r="A14637">
            <v>33340</v>
          </cell>
          <cell r="B14637">
            <v>26.145724000000001</v>
          </cell>
          <cell r="C14637">
            <v>-80.448254000000006</v>
          </cell>
        </row>
        <row r="14638">
          <cell r="A14638">
            <v>33345</v>
          </cell>
          <cell r="B14638">
            <v>26.165424000000002</v>
          </cell>
          <cell r="C14638">
            <v>-80.29589</v>
          </cell>
        </row>
        <row r="14639">
          <cell r="A14639">
            <v>33346</v>
          </cell>
          <cell r="B14639">
            <v>26.145724000000001</v>
          </cell>
          <cell r="C14639">
            <v>-80.448254000000006</v>
          </cell>
        </row>
        <row r="14640">
          <cell r="A14640">
            <v>33348</v>
          </cell>
          <cell r="B14640">
            <v>26.145724000000001</v>
          </cell>
          <cell r="C14640">
            <v>-80.448254000000006</v>
          </cell>
        </row>
        <row r="14641">
          <cell r="A14641">
            <v>33349</v>
          </cell>
          <cell r="B14641">
            <v>26.145724000000001</v>
          </cell>
          <cell r="C14641">
            <v>-80.448254000000006</v>
          </cell>
        </row>
        <row r="14642">
          <cell r="A14642">
            <v>33351</v>
          </cell>
          <cell r="B14642">
            <v>26.108554000000002</v>
          </cell>
          <cell r="C14642">
            <v>-80.266436999999996</v>
          </cell>
        </row>
        <row r="14643">
          <cell r="A14643">
            <v>33355</v>
          </cell>
          <cell r="B14643">
            <v>26.145724000000001</v>
          </cell>
          <cell r="C14643">
            <v>-80.448254000000006</v>
          </cell>
        </row>
        <row r="14644">
          <cell r="A14644">
            <v>33359</v>
          </cell>
          <cell r="B14644">
            <v>26.145724000000001</v>
          </cell>
          <cell r="C14644">
            <v>-80.448254000000006</v>
          </cell>
        </row>
        <row r="14645">
          <cell r="A14645">
            <v>33388</v>
          </cell>
          <cell r="B14645">
            <v>26.120864000000001</v>
          </cell>
          <cell r="C14645">
            <v>-80.253270000000001</v>
          </cell>
        </row>
        <row r="14646">
          <cell r="A14646">
            <v>33394</v>
          </cell>
          <cell r="B14646">
            <v>26.122063000000001</v>
          </cell>
          <cell r="C14646">
            <v>-80.138966999999994</v>
          </cell>
        </row>
        <row r="14647">
          <cell r="A14647">
            <v>33401</v>
          </cell>
          <cell r="B14647">
            <v>26.672643000000001</v>
          </cell>
          <cell r="C14647">
            <v>-80.070612999999994</v>
          </cell>
        </row>
        <row r="14648">
          <cell r="A14648">
            <v>33402</v>
          </cell>
          <cell r="B14648">
            <v>26.645894999999999</v>
          </cell>
          <cell r="C14648">
            <v>-80.430268999999996</v>
          </cell>
        </row>
        <row r="14649">
          <cell r="A14649">
            <v>33403</v>
          </cell>
          <cell r="B14649">
            <v>26.645894999999999</v>
          </cell>
          <cell r="C14649">
            <v>-80.430268999999996</v>
          </cell>
        </row>
        <row r="14650">
          <cell r="A14650">
            <v>33404</v>
          </cell>
          <cell r="B14650">
            <v>26.645894999999999</v>
          </cell>
          <cell r="C14650">
            <v>-80.430268999999996</v>
          </cell>
        </row>
        <row r="14651">
          <cell r="A14651">
            <v>33405</v>
          </cell>
          <cell r="B14651">
            <v>26.645894999999999</v>
          </cell>
          <cell r="C14651">
            <v>-80.430268999999996</v>
          </cell>
        </row>
        <row r="14652">
          <cell r="A14652">
            <v>33406</v>
          </cell>
          <cell r="B14652">
            <v>26.639593999999999</v>
          </cell>
          <cell r="C14652">
            <v>-80.082713999999996</v>
          </cell>
        </row>
        <row r="14653">
          <cell r="A14653">
            <v>33407</v>
          </cell>
          <cell r="B14653">
            <v>26.645894999999999</v>
          </cell>
          <cell r="C14653">
            <v>-80.430268999999996</v>
          </cell>
        </row>
        <row r="14654">
          <cell r="A14654">
            <v>33408</v>
          </cell>
          <cell r="B14654">
            <v>26.645894999999999</v>
          </cell>
          <cell r="C14654">
            <v>-80.430268999999996</v>
          </cell>
        </row>
        <row r="14655">
          <cell r="A14655">
            <v>33409</v>
          </cell>
          <cell r="B14655">
            <v>26.645894999999999</v>
          </cell>
          <cell r="C14655">
            <v>-80.430268999999996</v>
          </cell>
        </row>
        <row r="14656">
          <cell r="A14656">
            <v>33410</v>
          </cell>
          <cell r="B14656">
            <v>26.598445999999999</v>
          </cell>
          <cell r="C14656">
            <v>-80.054613000000003</v>
          </cell>
        </row>
        <row r="14657">
          <cell r="A14657">
            <v>33411</v>
          </cell>
          <cell r="B14657">
            <v>26.664442999999999</v>
          </cell>
          <cell r="C14657">
            <v>-80.174115999999998</v>
          </cell>
        </row>
        <row r="14658">
          <cell r="A14658">
            <v>33412</v>
          </cell>
          <cell r="B14658">
            <v>26.645894999999999</v>
          </cell>
          <cell r="C14658">
            <v>-80.430268999999996</v>
          </cell>
        </row>
        <row r="14659">
          <cell r="A14659">
            <v>33413</v>
          </cell>
          <cell r="B14659">
            <v>26.655494000000001</v>
          </cell>
          <cell r="C14659">
            <v>-80.159616</v>
          </cell>
        </row>
        <row r="14660">
          <cell r="A14660">
            <v>33414</v>
          </cell>
          <cell r="B14660">
            <v>26.645658999999998</v>
          </cell>
          <cell r="C14660">
            <v>-80.251440000000002</v>
          </cell>
        </row>
        <row r="14661">
          <cell r="A14661">
            <v>33415</v>
          </cell>
          <cell r="B14661">
            <v>26.656044000000001</v>
          </cell>
          <cell r="C14661">
            <v>-80.125951999999998</v>
          </cell>
        </row>
        <row r="14662">
          <cell r="A14662">
            <v>33416</v>
          </cell>
          <cell r="B14662">
            <v>26.665393999999999</v>
          </cell>
          <cell r="C14662">
            <v>-80.092864000000006</v>
          </cell>
        </row>
        <row r="14663">
          <cell r="A14663">
            <v>33417</v>
          </cell>
          <cell r="B14663">
            <v>26.645894999999999</v>
          </cell>
          <cell r="C14663">
            <v>-80.430268999999996</v>
          </cell>
        </row>
        <row r="14664">
          <cell r="A14664">
            <v>33418</v>
          </cell>
          <cell r="B14664">
            <v>26.645894999999999</v>
          </cell>
          <cell r="C14664">
            <v>-80.430268999999996</v>
          </cell>
        </row>
        <row r="14665">
          <cell r="A14665">
            <v>33419</v>
          </cell>
          <cell r="B14665">
            <v>26.645894999999999</v>
          </cell>
          <cell r="C14665">
            <v>-80.430268999999996</v>
          </cell>
        </row>
        <row r="14666">
          <cell r="A14666">
            <v>33420</v>
          </cell>
          <cell r="B14666">
            <v>26.645894999999999</v>
          </cell>
          <cell r="C14666">
            <v>-80.430268999999996</v>
          </cell>
        </row>
        <row r="14667">
          <cell r="A14667">
            <v>33421</v>
          </cell>
          <cell r="B14667">
            <v>26.645894999999999</v>
          </cell>
          <cell r="C14667">
            <v>-80.430268999999996</v>
          </cell>
        </row>
        <row r="14668">
          <cell r="A14668">
            <v>33422</v>
          </cell>
          <cell r="B14668">
            <v>26.645894999999999</v>
          </cell>
          <cell r="C14668">
            <v>-80.430268999999996</v>
          </cell>
        </row>
        <row r="14669">
          <cell r="A14669">
            <v>33424</v>
          </cell>
          <cell r="B14669">
            <v>26.645894999999999</v>
          </cell>
          <cell r="C14669">
            <v>-80.430268999999996</v>
          </cell>
        </row>
        <row r="14670">
          <cell r="A14670">
            <v>33425</v>
          </cell>
          <cell r="B14670">
            <v>26.645894999999999</v>
          </cell>
          <cell r="C14670">
            <v>-80.430268999999996</v>
          </cell>
        </row>
        <row r="14671">
          <cell r="A14671">
            <v>33426</v>
          </cell>
          <cell r="B14671">
            <v>26.528233</v>
          </cell>
          <cell r="C14671">
            <v>-80.084764000000007</v>
          </cell>
        </row>
        <row r="14672">
          <cell r="A14672">
            <v>33427</v>
          </cell>
          <cell r="B14672">
            <v>26.375954</v>
          </cell>
          <cell r="C14672">
            <v>-80.107169999999996</v>
          </cell>
        </row>
        <row r="14673">
          <cell r="A14673">
            <v>33428</v>
          </cell>
          <cell r="B14673">
            <v>26.348016999999999</v>
          </cell>
          <cell r="C14673">
            <v>-80.218991000000003</v>
          </cell>
        </row>
        <row r="14674">
          <cell r="A14674">
            <v>33429</v>
          </cell>
          <cell r="B14674">
            <v>26.645894999999999</v>
          </cell>
          <cell r="C14674">
            <v>-80.430268999999996</v>
          </cell>
        </row>
        <row r="14675">
          <cell r="A14675">
            <v>33430</v>
          </cell>
          <cell r="B14675">
            <v>26.645894999999999</v>
          </cell>
          <cell r="C14675">
            <v>-80.430268999999996</v>
          </cell>
        </row>
        <row r="14676">
          <cell r="A14676">
            <v>33431</v>
          </cell>
          <cell r="B14676">
            <v>26.378703999999999</v>
          </cell>
          <cell r="C14676">
            <v>-80.104343</v>
          </cell>
        </row>
        <row r="14677">
          <cell r="A14677">
            <v>33432</v>
          </cell>
          <cell r="B14677">
            <v>26.384202999999999</v>
          </cell>
          <cell r="C14677">
            <v>-80.081113999999999</v>
          </cell>
        </row>
        <row r="14678">
          <cell r="A14678">
            <v>33433</v>
          </cell>
          <cell r="B14678">
            <v>26.350273999999999</v>
          </cell>
          <cell r="C14678">
            <v>-80.158366999999998</v>
          </cell>
        </row>
        <row r="14679">
          <cell r="A14679">
            <v>33434</v>
          </cell>
          <cell r="B14679">
            <v>26.381132000000001</v>
          </cell>
          <cell r="C14679">
            <v>-80.170567000000005</v>
          </cell>
        </row>
        <row r="14680">
          <cell r="A14680">
            <v>33435</v>
          </cell>
          <cell r="B14680">
            <v>26.518049000000001</v>
          </cell>
          <cell r="C14680">
            <v>-80.079114000000004</v>
          </cell>
        </row>
        <row r="14681">
          <cell r="A14681">
            <v>33436</v>
          </cell>
          <cell r="B14681">
            <v>26.535402000000001</v>
          </cell>
          <cell r="C14681">
            <v>-80.112447000000003</v>
          </cell>
        </row>
        <row r="14682">
          <cell r="A14682">
            <v>33437</v>
          </cell>
          <cell r="B14682">
            <v>26.513629000000002</v>
          </cell>
          <cell r="C14682">
            <v>-80.174296999999996</v>
          </cell>
        </row>
        <row r="14683">
          <cell r="A14683">
            <v>33438</v>
          </cell>
          <cell r="B14683">
            <v>26.645894999999999</v>
          </cell>
          <cell r="C14683">
            <v>-80.430268999999996</v>
          </cell>
        </row>
        <row r="14684">
          <cell r="A14684">
            <v>33439</v>
          </cell>
          <cell r="B14684">
            <v>26.645894999999999</v>
          </cell>
          <cell r="C14684">
            <v>-80.430268999999996</v>
          </cell>
        </row>
        <row r="14685">
          <cell r="A14685">
            <v>33440</v>
          </cell>
          <cell r="B14685">
            <v>26.630065999999999</v>
          </cell>
          <cell r="C14685">
            <v>-81.090896999999998</v>
          </cell>
        </row>
        <row r="14686">
          <cell r="A14686">
            <v>33441</v>
          </cell>
          <cell r="B14686">
            <v>26.273761</v>
          </cell>
          <cell r="C14686">
            <v>-80.140769000000006</v>
          </cell>
        </row>
        <row r="14687">
          <cell r="A14687">
            <v>33442</v>
          </cell>
          <cell r="B14687">
            <v>26.301407000000001</v>
          </cell>
          <cell r="C14687">
            <v>-80.138515999999996</v>
          </cell>
        </row>
        <row r="14688">
          <cell r="A14688">
            <v>33443</v>
          </cell>
          <cell r="B14688">
            <v>26.145724000000001</v>
          </cell>
          <cell r="C14688">
            <v>-80.448254000000006</v>
          </cell>
        </row>
        <row r="14689">
          <cell r="A14689">
            <v>33444</v>
          </cell>
          <cell r="B14689">
            <v>26.457598000000001</v>
          </cell>
          <cell r="C14689">
            <v>-80.081614000000002</v>
          </cell>
        </row>
        <row r="14690">
          <cell r="A14690">
            <v>33445</v>
          </cell>
          <cell r="B14690">
            <v>26.548504000000001</v>
          </cell>
          <cell r="C14690">
            <v>-80.100014999999999</v>
          </cell>
        </row>
        <row r="14691">
          <cell r="A14691">
            <v>33446</v>
          </cell>
          <cell r="B14691">
            <v>26.454017</v>
          </cell>
          <cell r="C14691">
            <v>-80.181861999999995</v>
          </cell>
        </row>
        <row r="14692">
          <cell r="A14692">
            <v>33447</v>
          </cell>
          <cell r="B14692">
            <v>26.645894999999999</v>
          </cell>
          <cell r="C14692">
            <v>-80.430268999999996</v>
          </cell>
        </row>
        <row r="14693">
          <cell r="A14693">
            <v>33448</v>
          </cell>
          <cell r="B14693">
            <v>26.645894999999999</v>
          </cell>
          <cell r="C14693">
            <v>-80.430268999999996</v>
          </cell>
        </row>
        <row r="14694">
          <cell r="A14694">
            <v>33454</v>
          </cell>
          <cell r="B14694">
            <v>26.645894999999999</v>
          </cell>
          <cell r="C14694">
            <v>-80.430268999999996</v>
          </cell>
        </row>
        <row r="14695">
          <cell r="A14695">
            <v>33455</v>
          </cell>
          <cell r="B14695">
            <v>27.050934000000002</v>
          </cell>
          <cell r="C14695">
            <v>-80.158593999999994</v>
          </cell>
        </row>
        <row r="14696">
          <cell r="A14696">
            <v>33458</v>
          </cell>
          <cell r="B14696">
            <v>26.645894999999999</v>
          </cell>
          <cell r="C14696">
            <v>-80.430268999999996</v>
          </cell>
        </row>
        <row r="14697">
          <cell r="A14697">
            <v>33459</v>
          </cell>
          <cell r="B14697">
            <v>26.645894999999999</v>
          </cell>
          <cell r="C14697">
            <v>-80.430268999999996</v>
          </cell>
        </row>
        <row r="14698">
          <cell r="A14698">
            <v>33460</v>
          </cell>
          <cell r="B14698">
            <v>26.619627000000001</v>
          </cell>
          <cell r="C14698">
            <v>-80.059062999999995</v>
          </cell>
        </row>
        <row r="14699">
          <cell r="A14699">
            <v>33461</v>
          </cell>
          <cell r="B14699">
            <v>26.619546</v>
          </cell>
          <cell r="C14699">
            <v>-80.091703999999993</v>
          </cell>
        </row>
        <row r="14700">
          <cell r="A14700">
            <v>33462</v>
          </cell>
          <cell r="B14700">
            <v>26.574736000000001</v>
          </cell>
          <cell r="C14700">
            <v>-80.079404999999994</v>
          </cell>
        </row>
        <row r="14701">
          <cell r="A14701">
            <v>33463</v>
          </cell>
          <cell r="B14701">
            <v>26.595537</v>
          </cell>
          <cell r="C14701">
            <v>-80.129064999999997</v>
          </cell>
        </row>
        <row r="14702">
          <cell r="A14702">
            <v>33464</v>
          </cell>
          <cell r="B14702">
            <v>26.645894999999999</v>
          </cell>
          <cell r="C14702">
            <v>-80.430268999999996</v>
          </cell>
        </row>
        <row r="14703">
          <cell r="A14703">
            <v>33465</v>
          </cell>
          <cell r="B14703">
            <v>26.628271999999999</v>
          </cell>
          <cell r="C14703">
            <v>-80.132569000000004</v>
          </cell>
        </row>
        <row r="14704">
          <cell r="A14704">
            <v>33466</v>
          </cell>
          <cell r="B14704">
            <v>26.645894999999999</v>
          </cell>
          <cell r="C14704">
            <v>-80.430268999999996</v>
          </cell>
        </row>
        <row r="14705">
          <cell r="A14705">
            <v>33467</v>
          </cell>
          <cell r="B14705">
            <v>26.595866999999998</v>
          </cell>
          <cell r="C14705">
            <v>-80.220870000000005</v>
          </cell>
        </row>
        <row r="14706">
          <cell r="A14706">
            <v>33468</v>
          </cell>
          <cell r="B14706">
            <v>26.645894999999999</v>
          </cell>
          <cell r="C14706">
            <v>-80.430268999999996</v>
          </cell>
        </row>
        <row r="14707">
          <cell r="A14707">
            <v>33469</v>
          </cell>
          <cell r="B14707">
            <v>26.645894999999999</v>
          </cell>
          <cell r="C14707">
            <v>-80.430268999999996</v>
          </cell>
        </row>
        <row r="14708">
          <cell r="A14708">
            <v>33470</v>
          </cell>
          <cell r="B14708">
            <v>26.649816000000001</v>
          </cell>
          <cell r="C14708">
            <v>-80.294770999999997</v>
          </cell>
        </row>
        <row r="14709">
          <cell r="A14709">
            <v>33471</v>
          </cell>
          <cell r="B14709">
            <v>26.886471</v>
          </cell>
          <cell r="C14709">
            <v>-81.195575000000005</v>
          </cell>
        </row>
        <row r="14710">
          <cell r="A14710">
            <v>33474</v>
          </cell>
          <cell r="B14710">
            <v>26.645894999999999</v>
          </cell>
          <cell r="C14710">
            <v>-80.430268999999996</v>
          </cell>
        </row>
        <row r="14711">
          <cell r="A14711">
            <v>33475</v>
          </cell>
          <cell r="B14711">
            <v>27.110181999999998</v>
          </cell>
          <cell r="C14711">
            <v>-80.454195999999996</v>
          </cell>
        </row>
        <row r="14712">
          <cell r="A14712">
            <v>33476</v>
          </cell>
          <cell r="B14712">
            <v>26.623066999999999</v>
          </cell>
          <cell r="C14712">
            <v>-80.178640000000001</v>
          </cell>
        </row>
        <row r="14713">
          <cell r="A14713">
            <v>33477</v>
          </cell>
          <cell r="B14713">
            <v>26.645894999999999</v>
          </cell>
          <cell r="C14713">
            <v>-80.430268999999996</v>
          </cell>
        </row>
        <row r="14714">
          <cell r="A14714">
            <v>33478</v>
          </cell>
          <cell r="B14714">
            <v>26.645894999999999</v>
          </cell>
          <cell r="C14714">
            <v>-80.430268999999996</v>
          </cell>
        </row>
        <row r="14715">
          <cell r="A14715">
            <v>33480</v>
          </cell>
          <cell r="B14715">
            <v>26.600995000000001</v>
          </cell>
          <cell r="C14715">
            <v>-80.038112999999996</v>
          </cell>
        </row>
        <row r="14716">
          <cell r="A14716">
            <v>33481</v>
          </cell>
          <cell r="B14716">
            <v>26.645894999999999</v>
          </cell>
          <cell r="C14716">
            <v>-80.430268999999996</v>
          </cell>
        </row>
        <row r="14717">
          <cell r="A14717">
            <v>33482</v>
          </cell>
          <cell r="B14717">
            <v>26.645894999999999</v>
          </cell>
          <cell r="C14717">
            <v>-80.430268999999996</v>
          </cell>
        </row>
        <row r="14718">
          <cell r="A14718">
            <v>33483</v>
          </cell>
          <cell r="B14718">
            <v>26.464144999999998</v>
          </cell>
          <cell r="C14718">
            <v>-80.064843999999994</v>
          </cell>
        </row>
        <row r="14719">
          <cell r="A14719">
            <v>33484</v>
          </cell>
          <cell r="B14719">
            <v>26.454218000000001</v>
          </cell>
          <cell r="C14719">
            <v>-80.134730000000005</v>
          </cell>
        </row>
        <row r="14720">
          <cell r="A14720">
            <v>33486</v>
          </cell>
          <cell r="B14720">
            <v>26.348293000000002</v>
          </cell>
          <cell r="C14720">
            <v>-80.117265000000003</v>
          </cell>
        </row>
        <row r="14721">
          <cell r="A14721">
            <v>33487</v>
          </cell>
          <cell r="B14721">
            <v>26.411642000000001</v>
          </cell>
          <cell r="C14721">
            <v>-80.092770000000002</v>
          </cell>
        </row>
        <row r="14722">
          <cell r="A14722">
            <v>33488</v>
          </cell>
          <cell r="B14722">
            <v>26.645894999999999</v>
          </cell>
          <cell r="C14722">
            <v>-80.430268999999996</v>
          </cell>
        </row>
        <row r="14723">
          <cell r="A14723">
            <v>33493</v>
          </cell>
          <cell r="B14723">
            <v>26.645894999999999</v>
          </cell>
          <cell r="C14723">
            <v>-80.430268999999996</v>
          </cell>
        </row>
        <row r="14724">
          <cell r="A14724">
            <v>33496</v>
          </cell>
          <cell r="B14724">
            <v>26.409333</v>
          </cell>
          <cell r="C14724">
            <v>-80.162566999999996</v>
          </cell>
        </row>
        <row r="14725">
          <cell r="A14725">
            <v>33497</v>
          </cell>
          <cell r="B14725">
            <v>26.645894999999999</v>
          </cell>
          <cell r="C14725">
            <v>-80.430268999999996</v>
          </cell>
        </row>
        <row r="14726">
          <cell r="A14726">
            <v>33498</v>
          </cell>
          <cell r="B14726">
            <v>26.393409999999999</v>
          </cell>
          <cell r="C14726">
            <v>-80.222751000000002</v>
          </cell>
        </row>
        <row r="14727">
          <cell r="A14727">
            <v>33499</v>
          </cell>
          <cell r="B14727">
            <v>26.645894999999999</v>
          </cell>
          <cell r="C14727">
            <v>-80.430268999999996</v>
          </cell>
        </row>
        <row r="14728">
          <cell r="A14728">
            <v>33503</v>
          </cell>
          <cell r="B14728">
            <v>27.764761</v>
          </cell>
          <cell r="C14728">
            <v>-82.273409000000001</v>
          </cell>
        </row>
        <row r="14729">
          <cell r="A14729">
            <v>33508</v>
          </cell>
        </row>
        <row r="14730">
          <cell r="A14730">
            <v>33509</v>
          </cell>
          <cell r="B14730">
            <v>28.119579000000002</v>
          </cell>
          <cell r="C14730">
            <v>-82.451959000000002</v>
          </cell>
        </row>
        <row r="14731">
          <cell r="A14731">
            <v>33510</v>
          </cell>
          <cell r="B14731">
            <v>27.830829999999999</v>
          </cell>
          <cell r="C14731">
            <v>-82.356458000000003</v>
          </cell>
        </row>
        <row r="14732">
          <cell r="A14732">
            <v>33511</v>
          </cell>
          <cell r="B14732">
            <v>27.903679</v>
          </cell>
          <cell r="C14732">
            <v>-82.294021000000001</v>
          </cell>
        </row>
        <row r="14733">
          <cell r="A14733">
            <v>33513</v>
          </cell>
          <cell r="B14733">
            <v>28.676288</v>
          </cell>
          <cell r="C14733">
            <v>-82.149168000000003</v>
          </cell>
        </row>
        <row r="14734">
          <cell r="A14734">
            <v>33514</v>
          </cell>
          <cell r="B14734">
            <v>28.668113000000002</v>
          </cell>
          <cell r="C14734">
            <v>-82.028829999999999</v>
          </cell>
        </row>
        <row r="14735">
          <cell r="A14735">
            <v>33521</v>
          </cell>
          <cell r="B14735">
            <v>28.775537</v>
          </cell>
          <cell r="C14735">
            <v>-82.059745000000007</v>
          </cell>
        </row>
        <row r="14736">
          <cell r="A14736">
            <v>33523</v>
          </cell>
          <cell r="B14736">
            <v>28.368860000000002</v>
          </cell>
          <cell r="C14736">
            <v>-82.322755999999998</v>
          </cell>
        </row>
        <row r="14737">
          <cell r="A14737">
            <v>33524</v>
          </cell>
          <cell r="B14737">
            <v>28.182209</v>
          </cell>
          <cell r="C14737">
            <v>-82.152341000000007</v>
          </cell>
        </row>
        <row r="14738">
          <cell r="A14738">
            <v>33525</v>
          </cell>
          <cell r="B14738">
            <v>28.331765000000001</v>
          </cell>
          <cell r="C14738">
            <v>-82.244624000000002</v>
          </cell>
        </row>
        <row r="14739">
          <cell r="A14739">
            <v>33526</v>
          </cell>
          <cell r="B14739">
            <v>28.310134000000001</v>
          </cell>
          <cell r="C14739">
            <v>-82.247782999999998</v>
          </cell>
        </row>
        <row r="14740">
          <cell r="A14740">
            <v>33527</v>
          </cell>
          <cell r="B14740">
            <v>27.975742</v>
          </cell>
          <cell r="C14740">
            <v>-82.240414999999999</v>
          </cell>
        </row>
        <row r="14741">
          <cell r="A14741">
            <v>33530</v>
          </cell>
          <cell r="B14741">
            <v>27.906822999999999</v>
          </cell>
          <cell r="C14741">
            <v>-82.176749000000001</v>
          </cell>
        </row>
        <row r="14742">
          <cell r="A14742">
            <v>33534</v>
          </cell>
          <cell r="B14742">
            <v>27.911822999999998</v>
          </cell>
          <cell r="C14742">
            <v>-82.385728</v>
          </cell>
        </row>
        <row r="14743">
          <cell r="A14743">
            <v>33537</v>
          </cell>
          <cell r="B14743">
            <v>28.324795999999999</v>
          </cell>
          <cell r="C14743">
            <v>-82.481765999999993</v>
          </cell>
        </row>
        <row r="14744">
          <cell r="A14744">
            <v>33538</v>
          </cell>
          <cell r="B14744">
            <v>28.781676999999998</v>
          </cell>
          <cell r="C14744">
            <v>-82.121086000000005</v>
          </cell>
        </row>
        <row r="14745">
          <cell r="A14745">
            <v>33539</v>
          </cell>
          <cell r="B14745">
            <v>28.213049999999999</v>
          </cell>
          <cell r="C14745">
            <v>-82.165679999999995</v>
          </cell>
        </row>
        <row r="14746">
          <cell r="A14746">
            <v>33540</v>
          </cell>
          <cell r="B14746">
            <v>28.240942</v>
          </cell>
          <cell r="C14746">
            <v>-82.156491000000003</v>
          </cell>
        </row>
        <row r="14747">
          <cell r="A14747">
            <v>33541</v>
          </cell>
          <cell r="B14747">
            <v>28.240542999999999</v>
          </cell>
          <cell r="C14747">
            <v>-82.446251000000004</v>
          </cell>
        </row>
        <row r="14748">
          <cell r="A14748">
            <v>33543</v>
          </cell>
          <cell r="B14748">
            <v>28.205919999999999</v>
          </cell>
          <cell r="C14748">
            <v>-82.306325999999999</v>
          </cell>
        </row>
        <row r="14749">
          <cell r="A14749">
            <v>33544</v>
          </cell>
          <cell r="B14749">
            <v>28.271989000000001</v>
          </cell>
          <cell r="C14749">
            <v>-82.284738000000004</v>
          </cell>
        </row>
        <row r="14750">
          <cell r="A14750">
            <v>33547</v>
          </cell>
          <cell r="B14750">
            <v>27.893718</v>
          </cell>
          <cell r="C14750">
            <v>-82.205331000000001</v>
          </cell>
        </row>
        <row r="14751">
          <cell r="A14751">
            <v>33548</v>
          </cell>
          <cell r="B14751">
            <v>27.871963999999998</v>
          </cell>
          <cell r="C14751">
            <v>-82.438840999999996</v>
          </cell>
        </row>
        <row r="14752">
          <cell r="A14752">
            <v>33549</v>
          </cell>
          <cell r="B14752">
            <v>28.060825000000001</v>
          </cell>
          <cell r="C14752">
            <v>-82.391666000000001</v>
          </cell>
        </row>
        <row r="14753">
          <cell r="A14753">
            <v>33550</v>
          </cell>
          <cell r="B14753">
            <v>27.871963999999998</v>
          </cell>
          <cell r="C14753">
            <v>-82.438840999999996</v>
          </cell>
        </row>
        <row r="14754">
          <cell r="A14754">
            <v>33556</v>
          </cell>
          <cell r="B14754">
            <v>28.128688</v>
          </cell>
          <cell r="C14754">
            <v>-82.584113000000002</v>
          </cell>
        </row>
        <row r="14755">
          <cell r="A14755">
            <v>33558</v>
          </cell>
        </row>
        <row r="14756">
          <cell r="A14756">
            <v>33559</v>
          </cell>
        </row>
        <row r="14757">
          <cell r="A14757">
            <v>33564</v>
          </cell>
          <cell r="B14757">
            <v>28.029627000000001</v>
          </cell>
          <cell r="C14757">
            <v>-82.134741000000005</v>
          </cell>
        </row>
        <row r="14758">
          <cell r="A14758">
            <v>33565</v>
          </cell>
          <cell r="B14758">
            <v>28.082723999999999</v>
          </cell>
          <cell r="C14758">
            <v>-82.156606999999994</v>
          </cell>
        </row>
        <row r="14759">
          <cell r="A14759">
            <v>33566</v>
          </cell>
          <cell r="B14759">
            <v>28.008056</v>
          </cell>
          <cell r="C14759">
            <v>-82.341904999999997</v>
          </cell>
        </row>
        <row r="14760">
          <cell r="A14760">
            <v>33567</v>
          </cell>
          <cell r="B14760">
            <v>27.980218000000001</v>
          </cell>
          <cell r="C14760">
            <v>-82.322484000000003</v>
          </cell>
        </row>
        <row r="14761">
          <cell r="A14761">
            <v>33568</v>
          </cell>
          <cell r="B14761">
            <v>27.871963999999998</v>
          </cell>
          <cell r="C14761">
            <v>-82.438840999999996</v>
          </cell>
        </row>
        <row r="14762">
          <cell r="A14762">
            <v>33569</v>
          </cell>
          <cell r="B14762">
            <v>27.846419000000001</v>
          </cell>
          <cell r="C14762">
            <v>-82.301248999999999</v>
          </cell>
        </row>
        <row r="14763">
          <cell r="A14763">
            <v>33570</v>
          </cell>
          <cell r="B14763">
            <v>27.69913</v>
          </cell>
          <cell r="C14763">
            <v>-82.452629999999999</v>
          </cell>
        </row>
        <row r="14764">
          <cell r="A14764">
            <v>33571</v>
          </cell>
          <cell r="B14764">
            <v>27.720110999999999</v>
          </cell>
          <cell r="C14764">
            <v>-82.453040999999999</v>
          </cell>
        </row>
        <row r="14765">
          <cell r="A14765">
            <v>33572</v>
          </cell>
          <cell r="B14765">
            <v>27.845790000000001</v>
          </cell>
          <cell r="C14765">
            <v>-82.331982999999994</v>
          </cell>
        </row>
        <row r="14766">
          <cell r="A14766">
            <v>33573</v>
          </cell>
          <cell r="B14766">
            <v>27.704046000000002</v>
          </cell>
          <cell r="C14766">
            <v>-82.357420000000005</v>
          </cell>
        </row>
        <row r="14767">
          <cell r="A14767">
            <v>33574</v>
          </cell>
          <cell r="B14767">
            <v>28.334752000000002</v>
          </cell>
          <cell r="C14767">
            <v>-82.269323</v>
          </cell>
        </row>
        <row r="14768">
          <cell r="A14768">
            <v>33576</v>
          </cell>
          <cell r="B14768">
            <v>28.331728999999999</v>
          </cell>
          <cell r="C14768">
            <v>-82.300982000000005</v>
          </cell>
        </row>
        <row r="14769">
          <cell r="A14769">
            <v>33583</v>
          </cell>
          <cell r="B14769">
            <v>27.871963999999998</v>
          </cell>
          <cell r="C14769">
            <v>-82.438840999999996</v>
          </cell>
        </row>
        <row r="14770">
          <cell r="A14770">
            <v>33584</v>
          </cell>
          <cell r="B14770">
            <v>27.999687000000002</v>
          </cell>
          <cell r="C14770">
            <v>-82.287957000000006</v>
          </cell>
        </row>
        <row r="14771">
          <cell r="A14771">
            <v>33585</v>
          </cell>
          <cell r="B14771">
            <v>28.735643</v>
          </cell>
          <cell r="C14771">
            <v>-82.061555999999996</v>
          </cell>
        </row>
        <row r="14772">
          <cell r="A14772">
            <v>33586</v>
          </cell>
          <cell r="B14772">
            <v>27.871963999999998</v>
          </cell>
          <cell r="C14772">
            <v>-82.438840999999996</v>
          </cell>
        </row>
        <row r="14773">
          <cell r="A14773">
            <v>33587</v>
          </cell>
          <cell r="B14773">
            <v>27.871963999999998</v>
          </cell>
          <cell r="C14773">
            <v>-82.438840999999996</v>
          </cell>
        </row>
        <row r="14774">
          <cell r="A14774">
            <v>33592</v>
          </cell>
          <cell r="B14774">
            <v>28.092775</v>
          </cell>
          <cell r="C14774">
            <v>-82.278976999999998</v>
          </cell>
        </row>
        <row r="14775">
          <cell r="A14775">
            <v>33593</v>
          </cell>
          <cell r="B14775">
            <v>28.324795999999999</v>
          </cell>
          <cell r="C14775">
            <v>-82.481765999999993</v>
          </cell>
        </row>
        <row r="14776">
          <cell r="A14776">
            <v>33594</v>
          </cell>
          <cell r="B14776">
            <v>27.937778999999999</v>
          </cell>
          <cell r="C14776">
            <v>-82.347370999999995</v>
          </cell>
        </row>
        <row r="14777">
          <cell r="A14777">
            <v>33595</v>
          </cell>
          <cell r="B14777">
            <v>27.871963999999998</v>
          </cell>
          <cell r="C14777">
            <v>-82.438840999999996</v>
          </cell>
        </row>
        <row r="14778">
          <cell r="A14778">
            <v>33597</v>
          </cell>
          <cell r="B14778">
            <v>28.647306</v>
          </cell>
          <cell r="C14778">
            <v>-82.108078000000006</v>
          </cell>
        </row>
        <row r="14779">
          <cell r="A14779">
            <v>33598</v>
          </cell>
          <cell r="B14779">
            <v>27.733830000000001</v>
          </cell>
          <cell r="C14779">
            <v>-82.297467999999995</v>
          </cell>
        </row>
        <row r="14780">
          <cell r="A14780">
            <v>33601</v>
          </cell>
          <cell r="B14780">
            <v>27.996096999999999</v>
          </cell>
          <cell r="C14780">
            <v>-82.582035000000005</v>
          </cell>
        </row>
        <row r="14781">
          <cell r="A14781">
            <v>33602</v>
          </cell>
          <cell r="B14781">
            <v>27.950897999999999</v>
          </cell>
          <cell r="C14781">
            <v>-82.461517000000001</v>
          </cell>
        </row>
        <row r="14782">
          <cell r="A14782">
            <v>33603</v>
          </cell>
          <cell r="B14782">
            <v>27.986146999999999</v>
          </cell>
          <cell r="C14782">
            <v>-82.463803999999996</v>
          </cell>
        </row>
        <row r="14783">
          <cell r="A14783">
            <v>33604</v>
          </cell>
          <cell r="B14783">
            <v>28.014095999999999</v>
          </cell>
          <cell r="C14783">
            <v>-82.449815999999998</v>
          </cell>
        </row>
        <row r="14784">
          <cell r="A14784">
            <v>33605</v>
          </cell>
          <cell r="B14784">
            <v>27.946664999999999</v>
          </cell>
          <cell r="C14784">
            <v>-82.427265000000006</v>
          </cell>
        </row>
        <row r="14785">
          <cell r="A14785">
            <v>33606</v>
          </cell>
          <cell r="B14785">
            <v>27.930551999999999</v>
          </cell>
          <cell r="C14785">
            <v>-82.465326000000005</v>
          </cell>
        </row>
        <row r="14786">
          <cell r="A14786">
            <v>33607</v>
          </cell>
          <cell r="B14786">
            <v>27.966697</v>
          </cell>
          <cell r="C14786">
            <v>-82.556867999999994</v>
          </cell>
        </row>
        <row r="14787">
          <cell r="A14787">
            <v>33608</v>
          </cell>
          <cell r="B14787">
            <v>27.843430000000001</v>
          </cell>
          <cell r="C14787">
            <v>-82.488412999999994</v>
          </cell>
        </row>
        <row r="14788">
          <cell r="A14788">
            <v>33609</v>
          </cell>
          <cell r="B14788">
            <v>27.942647999999998</v>
          </cell>
          <cell r="C14788">
            <v>-82.513067000000007</v>
          </cell>
        </row>
        <row r="14789">
          <cell r="A14789">
            <v>33610</v>
          </cell>
          <cell r="B14789">
            <v>27.995996999999999</v>
          </cell>
          <cell r="C14789">
            <v>-82.375732999999997</v>
          </cell>
        </row>
        <row r="14790">
          <cell r="A14790">
            <v>33611</v>
          </cell>
          <cell r="B14790">
            <v>27.942098999999999</v>
          </cell>
          <cell r="C14790">
            <v>-82.512017</v>
          </cell>
        </row>
        <row r="14791">
          <cell r="A14791">
            <v>33612</v>
          </cell>
          <cell r="B14791">
            <v>28.054195</v>
          </cell>
          <cell r="C14791">
            <v>-82.442683000000002</v>
          </cell>
        </row>
        <row r="14792">
          <cell r="A14792">
            <v>33613</v>
          </cell>
          <cell r="B14792">
            <v>28.077403</v>
          </cell>
          <cell r="C14792">
            <v>-82.444209000000001</v>
          </cell>
        </row>
        <row r="14793">
          <cell r="A14793">
            <v>33614</v>
          </cell>
          <cell r="B14793">
            <v>28.031495</v>
          </cell>
          <cell r="C14793">
            <v>-82.496367000000006</v>
          </cell>
        </row>
        <row r="14794">
          <cell r="A14794">
            <v>33615</v>
          </cell>
          <cell r="B14794">
            <v>28.039847000000002</v>
          </cell>
          <cell r="C14794">
            <v>-82.548749000000001</v>
          </cell>
        </row>
        <row r="14795">
          <cell r="A14795">
            <v>33616</v>
          </cell>
          <cell r="B14795">
            <v>27.867201000000001</v>
          </cell>
          <cell r="C14795">
            <v>-82.529567</v>
          </cell>
        </row>
        <row r="14796">
          <cell r="A14796">
            <v>33617</v>
          </cell>
          <cell r="B14796">
            <v>28.030714</v>
          </cell>
          <cell r="C14796">
            <v>-82.386351000000005</v>
          </cell>
        </row>
        <row r="14797">
          <cell r="A14797">
            <v>33618</v>
          </cell>
          <cell r="B14797">
            <v>28.076298999999999</v>
          </cell>
          <cell r="C14797">
            <v>-82.485187999999994</v>
          </cell>
        </row>
        <row r="14798">
          <cell r="A14798">
            <v>33619</v>
          </cell>
          <cell r="B14798">
            <v>27.924849999999999</v>
          </cell>
          <cell r="C14798">
            <v>-82.379446999999999</v>
          </cell>
        </row>
        <row r="14799">
          <cell r="A14799">
            <v>33620</v>
          </cell>
          <cell r="B14799">
            <v>28.059994</v>
          </cell>
          <cell r="C14799">
            <v>-82.407887000000002</v>
          </cell>
        </row>
        <row r="14800">
          <cell r="A14800">
            <v>33621</v>
          </cell>
          <cell r="B14800">
            <v>27.849135</v>
          </cell>
          <cell r="C14800">
            <v>-82.494581999999994</v>
          </cell>
        </row>
        <row r="14801">
          <cell r="A14801">
            <v>33622</v>
          </cell>
          <cell r="B14801">
            <v>27.871963999999998</v>
          </cell>
          <cell r="C14801">
            <v>-82.438840999999996</v>
          </cell>
        </row>
        <row r="14802">
          <cell r="A14802">
            <v>33623</v>
          </cell>
          <cell r="B14802">
            <v>27.871963999999998</v>
          </cell>
          <cell r="C14802">
            <v>-82.438840999999996</v>
          </cell>
        </row>
        <row r="14803">
          <cell r="A14803">
            <v>33624</v>
          </cell>
          <cell r="B14803">
            <v>28.074808999999998</v>
          </cell>
          <cell r="C14803">
            <v>-82.554404000000005</v>
          </cell>
        </row>
        <row r="14804">
          <cell r="A14804">
            <v>33625</v>
          </cell>
          <cell r="B14804">
            <v>28.072671</v>
          </cell>
          <cell r="C14804">
            <v>-82.559500999999997</v>
          </cell>
        </row>
        <row r="14805">
          <cell r="A14805">
            <v>33626</v>
          </cell>
          <cell r="B14805">
            <v>28.066478</v>
          </cell>
          <cell r="C14805">
            <v>-82.611596000000006</v>
          </cell>
        </row>
        <row r="14806">
          <cell r="A14806">
            <v>33629</v>
          </cell>
          <cell r="B14806">
            <v>27.921056</v>
          </cell>
          <cell r="C14806">
            <v>-82.508866999999995</v>
          </cell>
        </row>
        <row r="14807">
          <cell r="A14807">
            <v>33630</v>
          </cell>
          <cell r="B14807">
            <v>27.871963999999998</v>
          </cell>
          <cell r="C14807">
            <v>-82.438840999999996</v>
          </cell>
        </row>
        <row r="14808">
          <cell r="A14808">
            <v>33631</v>
          </cell>
          <cell r="B14808">
            <v>27.871963999999998</v>
          </cell>
          <cell r="C14808">
            <v>-82.438840999999996</v>
          </cell>
        </row>
        <row r="14809">
          <cell r="A14809">
            <v>33633</v>
          </cell>
          <cell r="B14809">
            <v>27.871963999999998</v>
          </cell>
          <cell r="C14809">
            <v>-82.438840999999996</v>
          </cell>
        </row>
        <row r="14810">
          <cell r="A14810">
            <v>33634</v>
          </cell>
          <cell r="B14810">
            <v>28.002755000000001</v>
          </cell>
          <cell r="C14810">
            <v>-82.545466000000005</v>
          </cell>
        </row>
        <row r="14811">
          <cell r="A14811">
            <v>33635</v>
          </cell>
          <cell r="B14811">
            <v>28.026337000000002</v>
          </cell>
          <cell r="C14811">
            <v>-82.613819000000007</v>
          </cell>
        </row>
        <row r="14812">
          <cell r="A14812">
            <v>33637</v>
          </cell>
          <cell r="B14812">
            <v>28.047044</v>
          </cell>
          <cell r="C14812">
            <v>-82.363023999999996</v>
          </cell>
        </row>
        <row r="14813">
          <cell r="A14813">
            <v>33647</v>
          </cell>
          <cell r="B14813">
            <v>28.127834</v>
          </cell>
          <cell r="C14813">
            <v>-82.350337999999994</v>
          </cell>
        </row>
        <row r="14814">
          <cell r="A14814">
            <v>33650</v>
          </cell>
          <cell r="B14814">
            <v>27.871963999999998</v>
          </cell>
          <cell r="C14814">
            <v>-82.438840999999996</v>
          </cell>
        </row>
        <row r="14815">
          <cell r="A14815">
            <v>33651</v>
          </cell>
          <cell r="B14815">
            <v>27.871963999999998</v>
          </cell>
          <cell r="C14815">
            <v>-82.438840999999996</v>
          </cell>
        </row>
        <row r="14816">
          <cell r="A14816">
            <v>33655</v>
          </cell>
          <cell r="B14816">
            <v>27.871963999999998</v>
          </cell>
          <cell r="C14816">
            <v>-82.438840999999996</v>
          </cell>
        </row>
        <row r="14817">
          <cell r="A14817">
            <v>33660</v>
          </cell>
          <cell r="B14817">
            <v>27.871963999999998</v>
          </cell>
          <cell r="C14817">
            <v>-82.438840999999996</v>
          </cell>
        </row>
        <row r="14818">
          <cell r="A14818">
            <v>33661</v>
          </cell>
          <cell r="B14818">
            <v>27.871963999999998</v>
          </cell>
          <cell r="C14818">
            <v>-82.438840999999996</v>
          </cell>
        </row>
        <row r="14819">
          <cell r="A14819">
            <v>33662</v>
          </cell>
          <cell r="B14819">
            <v>27.871963999999998</v>
          </cell>
          <cell r="C14819">
            <v>-82.438840999999996</v>
          </cell>
        </row>
        <row r="14820">
          <cell r="A14820">
            <v>33663</v>
          </cell>
          <cell r="B14820">
            <v>27.871963999999998</v>
          </cell>
          <cell r="C14820">
            <v>-82.438840999999996</v>
          </cell>
        </row>
        <row r="14821">
          <cell r="A14821">
            <v>33664</v>
          </cell>
          <cell r="B14821">
            <v>27.871963999999998</v>
          </cell>
          <cell r="C14821">
            <v>-82.438840999999996</v>
          </cell>
        </row>
        <row r="14822">
          <cell r="A14822">
            <v>33672</v>
          </cell>
          <cell r="B14822">
            <v>27.871963999999998</v>
          </cell>
          <cell r="C14822">
            <v>-82.438840999999996</v>
          </cell>
        </row>
        <row r="14823">
          <cell r="A14823">
            <v>33673</v>
          </cell>
          <cell r="B14823">
            <v>27.871963999999998</v>
          </cell>
          <cell r="C14823">
            <v>-82.438840999999996</v>
          </cell>
        </row>
        <row r="14824">
          <cell r="A14824">
            <v>33674</v>
          </cell>
          <cell r="B14824">
            <v>27.871963999999998</v>
          </cell>
          <cell r="C14824">
            <v>-82.438840999999996</v>
          </cell>
        </row>
        <row r="14825">
          <cell r="A14825">
            <v>33675</v>
          </cell>
          <cell r="B14825">
            <v>27.871963999999998</v>
          </cell>
          <cell r="C14825">
            <v>-82.438840999999996</v>
          </cell>
        </row>
        <row r="14826">
          <cell r="A14826">
            <v>33677</v>
          </cell>
          <cell r="B14826">
            <v>27.871963999999998</v>
          </cell>
          <cell r="C14826">
            <v>-82.438840999999996</v>
          </cell>
        </row>
        <row r="14827">
          <cell r="A14827">
            <v>33679</v>
          </cell>
          <cell r="B14827">
            <v>27.871963999999998</v>
          </cell>
          <cell r="C14827">
            <v>-82.438840999999996</v>
          </cell>
        </row>
        <row r="14828">
          <cell r="A14828">
            <v>33680</v>
          </cell>
          <cell r="B14828">
            <v>27.871963999999998</v>
          </cell>
          <cell r="C14828">
            <v>-82.438840999999996</v>
          </cell>
        </row>
        <row r="14829">
          <cell r="A14829">
            <v>33681</v>
          </cell>
          <cell r="B14829">
            <v>27.871963999999998</v>
          </cell>
          <cell r="C14829">
            <v>-82.438840999999996</v>
          </cell>
        </row>
        <row r="14830">
          <cell r="A14830">
            <v>33682</v>
          </cell>
          <cell r="B14830">
            <v>27.871963999999998</v>
          </cell>
          <cell r="C14830">
            <v>-82.438840999999996</v>
          </cell>
        </row>
        <row r="14831">
          <cell r="A14831">
            <v>33684</v>
          </cell>
          <cell r="B14831">
            <v>27.871963999999998</v>
          </cell>
          <cell r="C14831">
            <v>-82.438840999999996</v>
          </cell>
        </row>
        <row r="14832">
          <cell r="A14832">
            <v>33685</v>
          </cell>
          <cell r="B14832">
            <v>27.871963999999998</v>
          </cell>
          <cell r="C14832">
            <v>-82.438840999999996</v>
          </cell>
        </row>
        <row r="14833">
          <cell r="A14833">
            <v>33686</v>
          </cell>
          <cell r="B14833">
            <v>27.871963999999998</v>
          </cell>
          <cell r="C14833">
            <v>-82.438840999999996</v>
          </cell>
        </row>
        <row r="14834">
          <cell r="A14834">
            <v>33687</v>
          </cell>
          <cell r="B14834">
            <v>27.871963999999998</v>
          </cell>
          <cell r="C14834">
            <v>-82.438840999999996</v>
          </cell>
        </row>
        <row r="14835">
          <cell r="A14835">
            <v>33688</v>
          </cell>
          <cell r="B14835">
            <v>27.871963999999998</v>
          </cell>
          <cell r="C14835">
            <v>-82.438840999999996</v>
          </cell>
        </row>
        <row r="14836">
          <cell r="A14836">
            <v>33689</v>
          </cell>
          <cell r="B14836">
            <v>27.871963999999998</v>
          </cell>
          <cell r="C14836">
            <v>-82.438840999999996</v>
          </cell>
        </row>
        <row r="14837">
          <cell r="A14837">
            <v>33690</v>
          </cell>
          <cell r="B14837">
            <v>27.871963999999998</v>
          </cell>
          <cell r="C14837">
            <v>-82.438840999999996</v>
          </cell>
        </row>
        <row r="14838">
          <cell r="A14838">
            <v>33694</v>
          </cell>
          <cell r="B14838">
            <v>27.871963999999998</v>
          </cell>
          <cell r="C14838">
            <v>-82.438840999999996</v>
          </cell>
        </row>
        <row r="14839">
          <cell r="A14839">
            <v>33697</v>
          </cell>
          <cell r="B14839">
            <v>27.871963999999998</v>
          </cell>
          <cell r="C14839">
            <v>-82.438840999999996</v>
          </cell>
        </row>
        <row r="14840">
          <cell r="A14840">
            <v>33701</v>
          </cell>
          <cell r="B14840">
            <v>27.775653999999999</v>
          </cell>
          <cell r="C14840">
            <v>-82.640919999999994</v>
          </cell>
        </row>
        <row r="14841">
          <cell r="A14841">
            <v>33702</v>
          </cell>
          <cell r="B14841">
            <v>27.863201</v>
          </cell>
          <cell r="C14841">
            <v>-82.631508999999994</v>
          </cell>
        </row>
        <row r="14842">
          <cell r="A14842">
            <v>33703</v>
          </cell>
          <cell r="B14842">
            <v>27.816002999999998</v>
          </cell>
          <cell r="C14842">
            <v>-82.620919999999998</v>
          </cell>
        </row>
        <row r="14843">
          <cell r="A14843">
            <v>33704</v>
          </cell>
          <cell r="B14843">
            <v>27.798052999999999</v>
          </cell>
          <cell r="C14843">
            <v>-82.630769999999998</v>
          </cell>
        </row>
        <row r="14844">
          <cell r="A14844">
            <v>33705</v>
          </cell>
          <cell r="B14844">
            <v>27.743555000000001</v>
          </cell>
          <cell r="C14844">
            <v>-82.641819999999996</v>
          </cell>
        </row>
        <row r="14845">
          <cell r="A14845">
            <v>33706</v>
          </cell>
          <cell r="B14845">
            <v>27.749528999999999</v>
          </cell>
          <cell r="C14845">
            <v>-82.754222999999996</v>
          </cell>
        </row>
        <row r="14846">
          <cell r="A14846">
            <v>33707</v>
          </cell>
          <cell r="B14846">
            <v>27.757004999999999</v>
          </cell>
          <cell r="C14846">
            <v>-82.726421999999999</v>
          </cell>
        </row>
        <row r="14847">
          <cell r="A14847">
            <v>33708</v>
          </cell>
          <cell r="B14847">
            <v>27.811608</v>
          </cell>
          <cell r="C14847">
            <v>-82.801429999999996</v>
          </cell>
        </row>
        <row r="14848">
          <cell r="A14848">
            <v>33709</v>
          </cell>
          <cell r="B14848">
            <v>27.820081999999999</v>
          </cell>
          <cell r="C14848">
            <v>-82.730797999999993</v>
          </cell>
        </row>
        <row r="14849">
          <cell r="A14849">
            <v>33710</v>
          </cell>
          <cell r="B14849">
            <v>27.788853</v>
          </cell>
          <cell r="C14849">
            <v>-82.699620999999993</v>
          </cell>
        </row>
        <row r="14850">
          <cell r="A14850">
            <v>33711</v>
          </cell>
          <cell r="B14850">
            <v>27.733447999999999</v>
          </cell>
          <cell r="C14850">
            <v>-82.690034999999995</v>
          </cell>
        </row>
        <row r="14851">
          <cell r="A14851">
            <v>33712</v>
          </cell>
          <cell r="B14851">
            <v>27.735925000000002</v>
          </cell>
          <cell r="C14851">
            <v>-82.672426000000002</v>
          </cell>
        </row>
        <row r="14852">
          <cell r="A14852">
            <v>33713</v>
          </cell>
          <cell r="B14852">
            <v>27.789403</v>
          </cell>
          <cell r="C14852">
            <v>-82.677321000000006</v>
          </cell>
        </row>
        <row r="14853">
          <cell r="A14853">
            <v>33714</v>
          </cell>
          <cell r="B14853">
            <v>27.817335</v>
          </cell>
          <cell r="C14853">
            <v>-82.683239999999998</v>
          </cell>
        </row>
        <row r="14854">
          <cell r="A14854">
            <v>33715</v>
          </cell>
          <cell r="B14854">
            <v>27.670535999999998</v>
          </cell>
          <cell r="C14854">
            <v>-82.711927000000003</v>
          </cell>
        </row>
        <row r="14855">
          <cell r="A14855">
            <v>33716</v>
          </cell>
          <cell r="B14855">
            <v>27.890726999999998</v>
          </cell>
          <cell r="C14855">
            <v>-82.692960999999997</v>
          </cell>
        </row>
        <row r="14856">
          <cell r="A14856">
            <v>33728</v>
          </cell>
          <cell r="B14856">
            <v>27.891808999999999</v>
          </cell>
          <cell r="C14856">
            <v>-82.724762999999996</v>
          </cell>
        </row>
        <row r="14857">
          <cell r="A14857">
            <v>33729</v>
          </cell>
          <cell r="B14857">
            <v>27.881909</v>
          </cell>
          <cell r="C14857">
            <v>-82.664359000000005</v>
          </cell>
        </row>
        <row r="14858">
          <cell r="A14858">
            <v>33730</v>
          </cell>
          <cell r="B14858">
            <v>27.891808999999999</v>
          </cell>
          <cell r="C14858">
            <v>-82.724762999999996</v>
          </cell>
        </row>
        <row r="14859">
          <cell r="A14859">
            <v>33731</v>
          </cell>
          <cell r="B14859">
            <v>27.891808999999999</v>
          </cell>
          <cell r="C14859">
            <v>-82.724762999999996</v>
          </cell>
        </row>
        <row r="14860">
          <cell r="A14860">
            <v>33732</v>
          </cell>
          <cell r="B14860">
            <v>27.891808999999999</v>
          </cell>
          <cell r="C14860">
            <v>-82.724762999999996</v>
          </cell>
        </row>
        <row r="14861">
          <cell r="A14861">
            <v>33733</v>
          </cell>
          <cell r="B14861">
            <v>27.925754999999999</v>
          </cell>
          <cell r="C14861">
            <v>-82.752110000000002</v>
          </cell>
        </row>
        <row r="14862">
          <cell r="A14862">
            <v>33734</v>
          </cell>
          <cell r="B14862">
            <v>27.891808999999999</v>
          </cell>
          <cell r="C14862">
            <v>-82.724762999999996</v>
          </cell>
        </row>
        <row r="14863">
          <cell r="A14863">
            <v>33736</v>
          </cell>
          <cell r="B14863">
            <v>27.891808999999999</v>
          </cell>
          <cell r="C14863">
            <v>-82.724762999999996</v>
          </cell>
        </row>
        <row r="14864">
          <cell r="A14864">
            <v>33737</v>
          </cell>
          <cell r="B14864">
            <v>27.891808999999999</v>
          </cell>
          <cell r="C14864">
            <v>-82.724762999999996</v>
          </cell>
        </row>
        <row r="14865">
          <cell r="A14865">
            <v>33738</v>
          </cell>
          <cell r="B14865">
            <v>27.891808999999999</v>
          </cell>
          <cell r="C14865">
            <v>-82.724762999999996</v>
          </cell>
        </row>
        <row r="14866">
          <cell r="A14866">
            <v>33740</v>
          </cell>
          <cell r="B14866">
            <v>27.891808999999999</v>
          </cell>
          <cell r="C14866">
            <v>-82.724762999999996</v>
          </cell>
        </row>
        <row r="14867">
          <cell r="A14867">
            <v>33741</v>
          </cell>
          <cell r="B14867">
            <v>27.891808999999999</v>
          </cell>
          <cell r="C14867">
            <v>-82.724762999999996</v>
          </cell>
        </row>
        <row r="14868">
          <cell r="A14868">
            <v>33742</v>
          </cell>
          <cell r="B14868">
            <v>27.891808999999999</v>
          </cell>
          <cell r="C14868">
            <v>-82.724762999999996</v>
          </cell>
        </row>
        <row r="14869">
          <cell r="A14869">
            <v>33743</v>
          </cell>
          <cell r="B14869">
            <v>27.891808999999999</v>
          </cell>
          <cell r="C14869">
            <v>-82.724762999999996</v>
          </cell>
        </row>
        <row r="14870">
          <cell r="A14870">
            <v>33744</v>
          </cell>
          <cell r="B14870">
            <v>27.891808999999999</v>
          </cell>
          <cell r="C14870">
            <v>-82.724762999999996</v>
          </cell>
        </row>
        <row r="14871">
          <cell r="A14871">
            <v>33747</v>
          </cell>
          <cell r="B14871">
            <v>27.891808999999999</v>
          </cell>
          <cell r="C14871">
            <v>-82.724762999999996</v>
          </cell>
        </row>
        <row r="14872">
          <cell r="A14872">
            <v>33755</v>
          </cell>
          <cell r="B14872">
            <v>27.978147</v>
          </cell>
          <cell r="C14872">
            <v>-82.781523000000007</v>
          </cell>
        </row>
        <row r="14873">
          <cell r="A14873">
            <v>33756</v>
          </cell>
          <cell r="B14873">
            <v>27.946998000000001</v>
          </cell>
          <cell r="C14873">
            <v>-82.794324000000003</v>
          </cell>
        </row>
        <row r="14874">
          <cell r="A14874">
            <v>33757</v>
          </cell>
          <cell r="B14874">
            <v>27.891808999999999</v>
          </cell>
          <cell r="C14874">
            <v>-82.724762999999996</v>
          </cell>
        </row>
        <row r="14875">
          <cell r="A14875">
            <v>33758</v>
          </cell>
          <cell r="B14875">
            <v>27.891808999999999</v>
          </cell>
          <cell r="C14875">
            <v>-82.724762999999996</v>
          </cell>
        </row>
        <row r="14876">
          <cell r="A14876">
            <v>33759</v>
          </cell>
          <cell r="B14876">
            <v>27.984850999999999</v>
          </cell>
          <cell r="C14876">
            <v>-82.704320999999993</v>
          </cell>
        </row>
        <row r="14877">
          <cell r="A14877">
            <v>33760</v>
          </cell>
          <cell r="B14877">
            <v>27.900449999999999</v>
          </cell>
          <cell r="C14877">
            <v>-82.715165999999996</v>
          </cell>
        </row>
        <row r="14878">
          <cell r="A14878">
            <v>33761</v>
          </cell>
          <cell r="B14878">
            <v>27.925501000000001</v>
          </cell>
          <cell r="C14878">
            <v>-82.725852000000003</v>
          </cell>
        </row>
        <row r="14879">
          <cell r="A14879">
            <v>33762</v>
          </cell>
          <cell r="B14879">
            <v>27.894169999999999</v>
          </cell>
          <cell r="C14879">
            <v>-82.674571</v>
          </cell>
        </row>
        <row r="14880">
          <cell r="A14880">
            <v>33763</v>
          </cell>
          <cell r="B14880">
            <v>28.017296000000002</v>
          </cell>
          <cell r="C14880">
            <v>-82.746082000000001</v>
          </cell>
        </row>
        <row r="14881">
          <cell r="A14881">
            <v>33764</v>
          </cell>
          <cell r="B14881">
            <v>27.916038</v>
          </cell>
          <cell r="C14881">
            <v>-82.734298999999993</v>
          </cell>
        </row>
        <row r="14882">
          <cell r="A14882">
            <v>33765</v>
          </cell>
          <cell r="B14882">
            <v>27.990179000000001</v>
          </cell>
          <cell r="C14882">
            <v>-82.743297999999996</v>
          </cell>
        </row>
        <row r="14883">
          <cell r="A14883">
            <v>33766</v>
          </cell>
          <cell r="B14883">
            <v>27.891808999999999</v>
          </cell>
          <cell r="C14883">
            <v>-82.724762999999996</v>
          </cell>
        </row>
        <row r="14884">
          <cell r="A14884">
            <v>33767</v>
          </cell>
          <cell r="B14884">
            <v>27.959847</v>
          </cell>
          <cell r="C14884">
            <v>-82.828625000000002</v>
          </cell>
        </row>
        <row r="14885">
          <cell r="A14885">
            <v>33769</v>
          </cell>
          <cell r="B14885">
            <v>27.891808999999999</v>
          </cell>
          <cell r="C14885">
            <v>-82.724762999999996</v>
          </cell>
        </row>
        <row r="14886">
          <cell r="A14886">
            <v>33770</v>
          </cell>
          <cell r="B14886">
            <v>27.916998</v>
          </cell>
          <cell r="C14886">
            <v>-82.802667999999997</v>
          </cell>
        </row>
        <row r="14887">
          <cell r="A14887">
            <v>33771</v>
          </cell>
          <cell r="B14887">
            <v>27.908479</v>
          </cell>
          <cell r="C14887">
            <v>-82.756822999999997</v>
          </cell>
        </row>
        <row r="14888">
          <cell r="A14888">
            <v>33772</v>
          </cell>
          <cell r="B14888">
            <v>27.846601</v>
          </cell>
          <cell r="C14888">
            <v>-82.795384999999996</v>
          </cell>
        </row>
        <row r="14889">
          <cell r="A14889">
            <v>33773</v>
          </cell>
          <cell r="B14889">
            <v>27.88015</v>
          </cell>
          <cell r="C14889">
            <v>-82.753372999999996</v>
          </cell>
        </row>
        <row r="14890">
          <cell r="A14890">
            <v>33774</v>
          </cell>
          <cell r="B14890">
            <v>27.883949000000001</v>
          </cell>
          <cell r="C14890">
            <v>-82.826525000000004</v>
          </cell>
        </row>
        <row r="14891">
          <cell r="A14891">
            <v>33775</v>
          </cell>
          <cell r="B14891">
            <v>27.891808999999999</v>
          </cell>
          <cell r="C14891">
            <v>-82.724762999999996</v>
          </cell>
        </row>
        <row r="14892">
          <cell r="A14892">
            <v>33776</v>
          </cell>
          <cell r="B14892">
            <v>27.850546999999999</v>
          </cell>
          <cell r="C14892">
            <v>-82.826267000000001</v>
          </cell>
        </row>
        <row r="14893">
          <cell r="A14893">
            <v>33777</v>
          </cell>
          <cell r="B14893">
            <v>27.854588</v>
          </cell>
          <cell r="C14893">
            <v>-82.754527999999993</v>
          </cell>
        </row>
        <row r="14894">
          <cell r="A14894">
            <v>33778</v>
          </cell>
          <cell r="B14894">
            <v>27.884029999999999</v>
          </cell>
          <cell r="C14894">
            <v>-82.802465999999995</v>
          </cell>
        </row>
        <row r="14895">
          <cell r="A14895">
            <v>33779</v>
          </cell>
          <cell r="B14895">
            <v>27.839697999999999</v>
          </cell>
          <cell r="C14895">
            <v>-82.772482999999994</v>
          </cell>
        </row>
        <row r="14896">
          <cell r="A14896">
            <v>33780</v>
          </cell>
          <cell r="B14896">
            <v>27.891808999999999</v>
          </cell>
          <cell r="C14896">
            <v>-82.724762999999996</v>
          </cell>
        </row>
        <row r="14897">
          <cell r="A14897">
            <v>33781</v>
          </cell>
          <cell r="B14897">
            <v>27.868100999999999</v>
          </cell>
          <cell r="C14897">
            <v>-82.758522999999997</v>
          </cell>
        </row>
        <row r="14898">
          <cell r="A14898">
            <v>33782</v>
          </cell>
          <cell r="B14898">
            <v>27.868115</v>
          </cell>
          <cell r="C14898">
            <v>-82.708639000000005</v>
          </cell>
        </row>
        <row r="14899">
          <cell r="A14899">
            <v>33784</v>
          </cell>
          <cell r="B14899">
            <v>27.891808999999999</v>
          </cell>
          <cell r="C14899">
            <v>-82.724762999999996</v>
          </cell>
        </row>
        <row r="14900">
          <cell r="A14900">
            <v>33785</v>
          </cell>
          <cell r="B14900">
            <v>27.886756999999999</v>
          </cell>
          <cell r="C14900">
            <v>-82.843525</v>
          </cell>
        </row>
        <row r="14901">
          <cell r="A14901">
            <v>33786</v>
          </cell>
          <cell r="B14901">
            <v>27.922922</v>
          </cell>
          <cell r="C14901">
            <v>-82.839325000000002</v>
          </cell>
        </row>
        <row r="14902">
          <cell r="A14902">
            <v>33801</v>
          </cell>
          <cell r="B14902">
            <v>28.059996999999999</v>
          </cell>
          <cell r="C14902">
            <v>-81.956121999999993</v>
          </cell>
        </row>
        <row r="14903">
          <cell r="A14903">
            <v>33802</v>
          </cell>
          <cell r="B14903">
            <v>28.020992</v>
          </cell>
          <cell r="C14903">
            <v>-81.985185000000001</v>
          </cell>
        </row>
        <row r="14904">
          <cell r="A14904">
            <v>33803</v>
          </cell>
          <cell r="B14904">
            <v>27.894389</v>
          </cell>
          <cell r="C14904">
            <v>-81.850797999999998</v>
          </cell>
        </row>
        <row r="14905">
          <cell r="A14905">
            <v>33804</v>
          </cell>
          <cell r="B14905">
            <v>28.002552999999999</v>
          </cell>
          <cell r="C14905">
            <v>-81.618639999999999</v>
          </cell>
        </row>
        <row r="14906">
          <cell r="A14906">
            <v>33805</v>
          </cell>
          <cell r="B14906">
            <v>28.094746000000001</v>
          </cell>
          <cell r="C14906">
            <v>-81.947117000000006</v>
          </cell>
        </row>
        <row r="14907">
          <cell r="A14907">
            <v>33806</v>
          </cell>
          <cell r="B14907">
            <v>28.002552999999999</v>
          </cell>
          <cell r="C14907">
            <v>-81.618639999999999</v>
          </cell>
        </row>
        <row r="14908">
          <cell r="A14908">
            <v>33807</v>
          </cell>
          <cell r="B14908">
            <v>28.002552999999999</v>
          </cell>
          <cell r="C14908">
            <v>-81.618639999999999</v>
          </cell>
        </row>
        <row r="14909">
          <cell r="A14909">
            <v>33809</v>
          </cell>
          <cell r="B14909">
            <v>28.176193999999999</v>
          </cell>
          <cell r="C14909">
            <v>-81.959131999999997</v>
          </cell>
        </row>
        <row r="14910">
          <cell r="A14910">
            <v>33810</v>
          </cell>
          <cell r="B14910">
            <v>28.147922999999999</v>
          </cell>
          <cell r="C14910">
            <v>-82.037153000000004</v>
          </cell>
        </row>
        <row r="14911">
          <cell r="A14911">
            <v>33811</v>
          </cell>
          <cell r="B14911">
            <v>27.986537999999999</v>
          </cell>
          <cell r="C14911">
            <v>-82.013855000000007</v>
          </cell>
        </row>
        <row r="14912">
          <cell r="A14912">
            <v>33813</v>
          </cell>
          <cell r="B14912">
            <v>27.963895999999998</v>
          </cell>
          <cell r="C14912">
            <v>-81.917603999999997</v>
          </cell>
        </row>
        <row r="14913">
          <cell r="A14913">
            <v>33815</v>
          </cell>
          <cell r="B14913">
            <v>28.049648000000001</v>
          </cell>
          <cell r="C14913">
            <v>-82.006855000000002</v>
          </cell>
        </row>
        <row r="14914">
          <cell r="A14914">
            <v>33820</v>
          </cell>
          <cell r="B14914">
            <v>28.002552999999999</v>
          </cell>
          <cell r="C14914">
            <v>-81.618639999999999</v>
          </cell>
        </row>
        <row r="14915">
          <cell r="A14915">
            <v>33823</v>
          </cell>
          <cell r="B14915">
            <v>28.086751</v>
          </cell>
          <cell r="C14915">
            <v>-81.742863999999997</v>
          </cell>
        </row>
        <row r="14916">
          <cell r="A14916">
            <v>33825</v>
          </cell>
          <cell r="B14916">
            <v>27.473058999999999</v>
          </cell>
          <cell r="C14916">
            <v>-81.464053000000007</v>
          </cell>
        </row>
        <row r="14917">
          <cell r="A14917">
            <v>33826</v>
          </cell>
          <cell r="B14917">
            <v>27.339483000000001</v>
          </cell>
          <cell r="C14917">
            <v>-81.252871999999996</v>
          </cell>
        </row>
        <row r="14918">
          <cell r="A14918">
            <v>33827</v>
          </cell>
          <cell r="B14918">
            <v>27.906571</v>
          </cell>
          <cell r="C14918">
            <v>-81.549715000000006</v>
          </cell>
        </row>
        <row r="14919">
          <cell r="A14919">
            <v>33830</v>
          </cell>
          <cell r="B14919">
            <v>27.918444999999998</v>
          </cell>
          <cell r="C14919">
            <v>-81.790794000000005</v>
          </cell>
        </row>
        <row r="14920">
          <cell r="A14920">
            <v>33831</v>
          </cell>
          <cell r="B14920">
            <v>27.955425999999999</v>
          </cell>
          <cell r="C14920">
            <v>-81.951673</v>
          </cell>
        </row>
        <row r="14921">
          <cell r="A14921">
            <v>33834</v>
          </cell>
          <cell r="B14921">
            <v>27.601935999999998</v>
          </cell>
          <cell r="C14921">
            <v>-81.85069</v>
          </cell>
        </row>
        <row r="14922">
          <cell r="A14922">
            <v>33835</v>
          </cell>
          <cell r="B14922">
            <v>27.699258</v>
          </cell>
          <cell r="C14922">
            <v>-81.949419000000006</v>
          </cell>
        </row>
        <row r="14923">
          <cell r="A14923">
            <v>33836</v>
          </cell>
          <cell r="B14923">
            <v>28.167211000000002</v>
          </cell>
          <cell r="C14923">
            <v>-81.631589000000005</v>
          </cell>
        </row>
        <row r="14924">
          <cell r="A14924">
            <v>33837</v>
          </cell>
          <cell r="B14924">
            <v>28.164093000000001</v>
          </cell>
          <cell r="C14924">
            <v>-81.647317000000001</v>
          </cell>
        </row>
        <row r="14925">
          <cell r="A14925">
            <v>33838</v>
          </cell>
          <cell r="B14925">
            <v>28.009098999999999</v>
          </cell>
          <cell r="C14925">
            <v>-81.677775999999994</v>
          </cell>
        </row>
        <row r="14926">
          <cell r="A14926">
            <v>33839</v>
          </cell>
          <cell r="B14926">
            <v>28.005662000000001</v>
          </cell>
          <cell r="C14926">
            <v>-81.702448000000004</v>
          </cell>
        </row>
        <row r="14927">
          <cell r="A14927">
            <v>33840</v>
          </cell>
          <cell r="B14927">
            <v>28.084382999999999</v>
          </cell>
          <cell r="C14927">
            <v>-81.541499999999999</v>
          </cell>
        </row>
        <row r="14928">
          <cell r="A14928">
            <v>33841</v>
          </cell>
          <cell r="B14928">
            <v>27.742463000000001</v>
          </cell>
          <cell r="C14928">
            <v>-81.723310999999995</v>
          </cell>
        </row>
        <row r="14929">
          <cell r="A14929">
            <v>33843</v>
          </cell>
          <cell r="B14929">
            <v>27.729379999999999</v>
          </cell>
          <cell r="C14929">
            <v>-81.559340000000006</v>
          </cell>
        </row>
        <row r="14930">
          <cell r="A14930">
            <v>33844</v>
          </cell>
          <cell r="B14930">
            <v>28.075834</v>
          </cell>
          <cell r="C14930">
            <v>-81.592933000000002</v>
          </cell>
        </row>
        <row r="14931">
          <cell r="A14931">
            <v>33845</v>
          </cell>
          <cell r="B14931">
            <v>28.002552999999999</v>
          </cell>
          <cell r="C14931">
            <v>-81.618639999999999</v>
          </cell>
        </row>
        <row r="14932">
          <cell r="A14932">
            <v>33846</v>
          </cell>
          <cell r="B14932">
            <v>27.964651</v>
          </cell>
          <cell r="C14932">
            <v>-81.867153000000002</v>
          </cell>
        </row>
        <row r="14933">
          <cell r="A14933">
            <v>33847</v>
          </cell>
          <cell r="B14933">
            <v>27.984090999999999</v>
          </cell>
          <cell r="C14933">
            <v>-81.716682000000006</v>
          </cell>
        </row>
        <row r="14934">
          <cell r="A14934">
            <v>33848</v>
          </cell>
          <cell r="B14934">
            <v>28.263489</v>
          </cell>
          <cell r="C14934">
            <v>-81.512387000000004</v>
          </cell>
        </row>
        <row r="14935">
          <cell r="A14935">
            <v>33849</v>
          </cell>
          <cell r="B14935">
            <v>28.197538999999999</v>
          </cell>
          <cell r="C14935">
            <v>-82.039586999999997</v>
          </cell>
        </row>
        <row r="14936">
          <cell r="A14936">
            <v>33850</v>
          </cell>
          <cell r="B14936">
            <v>28.092424000000001</v>
          </cell>
          <cell r="C14936">
            <v>-81.727551000000005</v>
          </cell>
        </row>
        <row r="14937">
          <cell r="A14937">
            <v>33851</v>
          </cell>
          <cell r="B14937">
            <v>28.036937000000002</v>
          </cell>
          <cell r="C14937">
            <v>-81.627998000000005</v>
          </cell>
        </row>
        <row r="14938">
          <cell r="A14938">
            <v>33852</v>
          </cell>
          <cell r="B14938">
            <v>27.336002000000001</v>
          </cell>
          <cell r="C14938">
            <v>-81.366280000000003</v>
          </cell>
        </row>
        <row r="14939">
          <cell r="A14939">
            <v>33853</v>
          </cell>
          <cell r="B14939">
            <v>27.991865000000001</v>
          </cell>
          <cell r="C14939">
            <v>-81.480830999999995</v>
          </cell>
        </row>
        <row r="14940">
          <cell r="A14940">
            <v>33854</v>
          </cell>
          <cell r="B14940">
            <v>28.002552999999999</v>
          </cell>
          <cell r="C14940">
            <v>-81.618639999999999</v>
          </cell>
        </row>
        <row r="14941">
          <cell r="A14941">
            <v>33855</v>
          </cell>
          <cell r="B14941">
            <v>27.798022</v>
          </cell>
          <cell r="C14941">
            <v>-81.357153999999994</v>
          </cell>
        </row>
        <row r="14942">
          <cell r="A14942">
            <v>33856</v>
          </cell>
          <cell r="B14942">
            <v>27.855685999999999</v>
          </cell>
          <cell r="C14942">
            <v>-81.430914999999999</v>
          </cell>
        </row>
        <row r="14943">
          <cell r="A14943">
            <v>33857</v>
          </cell>
          <cell r="B14943">
            <v>27.391446999999999</v>
          </cell>
          <cell r="C14943">
            <v>-81.228095999999994</v>
          </cell>
        </row>
        <row r="14944">
          <cell r="A14944">
            <v>33858</v>
          </cell>
          <cell r="B14944">
            <v>28.050121000000001</v>
          </cell>
          <cell r="C14944">
            <v>-81.505211000000003</v>
          </cell>
        </row>
        <row r="14945">
          <cell r="A14945">
            <v>33859</v>
          </cell>
          <cell r="B14945">
            <v>27.885359000000001</v>
          </cell>
          <cell r="C14945">
            <v>-81.522998000000001</v>
          </cell>
        </row>
        <row r="14946">
          <cell r="A14946">
            <v>33860</v>
          </cell>
          <cell r="B14946">
            <v>27.844612000000001</v>
          </cell>
          <cell r="C14946">
            <v>-81.835864000000001</v>
          </cell>
        </row>
        <row r="14947">
          <cell r="A14947">
            <v>33862</v>
          </cell>
          <cell r="B14947">
            <v>27.244668000000001</v>
          </cell>
          <cell r="C14947">
            <v>-81.288424000000006</v>
          </cell>
        </row>
        <row r="14948">
          <cell r="A14948">
            <v>33863</v>
          </cell>
          <cell r="B14948">
            <v>28.002552999999999</v>
          </cell>
          <cell r="C14948">
            <v>-81.618639999999999</v>
          </cell>
        </row>
        <row r="14949">
          <cell r="A14949">
            <v>33865</v>
          </cell>
          <cell r="B14949">
            <v>27.450538000000002</v>
          </cell>
          <cell r="C14949">
            <v>-81.899722999999994</v>
          </cell>
        </row>
        <row r="14950">
          <cell r="A14950">
            <v>33867</v>
          </cell>
          <cell r="B14950">
            <v>27.768567000000001</v>
          </cell>
          <cell r="C14950">
            <v>-81.196640000000002</v>
          </cell>
        </row>
        <row r="14951">
          <cell r="A14951">
            <v>33868</v>
          </cell>
          <cell r="B14951">
            <v>28.03668</v>
          </cell>
          <cell r="C14951">
            <v>-81.760824</v>
          </cell>
        </row>
        <row r="14952">
          <cell r="A14952">
            <v>33870</v>
          </cell>
          <cell r="B14952">
            <v>27.457947000000001</v>
          </cell>
          <cell r="C14952">
            <v>-81.373012000000003</v>
          </cell>
        </row>
        <row r="14953">
          <cell r="A14953">
            <v>33871</v>
          </cell>
          <cell r="B14953">
            <v>27.485803000000001</v>
          </cell>
          <cell r="C14953">
            <v>-81.407883999999996</v>
          </cell>
        </row>
        <row r="14954">
          <cell r="A14954">
            <v>33872</v>
          </cell>
          <cell r="B14954">
            <v>27.393803999999999</v>
          </cell>
          <cell r="C14954">
            <v>-81.287075999999999</v>
          </cell>
        </row>
        <row r="14955">
          <cell r="A14955">
            <v>33873</v>
          </cell>
          <cell r="B14955">
            <v>27.518602000000001</v>
          </cell>
          <cell r="C14955">
            <v>-81.784122999999994</v>
          </cell>
        </row>
        <row r="14956">
          <cell r="A14956">
            <v>33875</v>
          </cell>
        </row>
        <row r="14957">
          <cell r="A14957">
            <v>33876</v>
          </cell>
        </row>
        <row r="14958">
          <cell r="A14958">
            <v>33877</v>
          </cell>
          <cell r="B14958">
            <v>27.976883000000001</v>
          </cell>
          <cell r="C14958">
            <v>-81.614413999999996</v>
          </cell>
        </row>
        <row r="14959">
          <cell r="A14959">
            <v>33880</v>
          </cell>
          <cell r="B14959">
            <v>27.987283999999999</v>
          </cell>
          <cell r="C14959">
            <v>-81.762456</v>
          </cell>
        </row>
        <row r="14960">
          <cell r="A14960">
            <v>33881</v>
          </cell>
          <cell r="B14960">
            <v>28.063739999999999</v>
          </cell>
          <cell r="C14960">
            <v>-81.711071000000004</v>
          </cell>
        </row>
        <row r="14961">
          <cell r="A14961">
            <v>33882</v>
          </cell>
          <cell r="B14961">
            <v>28.029402000000001</v>
          </cell>
          <cell r="C14961">
            <v>-81.732139000000004</v>
          </cell>
        </row>
        <row r="14962">
          <cell r="A14962">
            <v>33883</v>
          </cell>
          <cell r="B14962">
            <v>28.002552999999999</v>
          </cell>
          <cell r="C14962">
            <v>-81.618639999999999</v>
          </cell>
        </row>
        <row r="14963">
          <cell r="A14963">
            <v>33884</v>
          </cell>
          <cell r="B14963">
            <v>28.053322000000001</v>
          </cell>
          <cell r="C14963">
            <v>-81.668575000000004</v>
          </cell>
        </row>
        <row r="14964">
          <cell r="A14964">
            <v>33885</v>
          </cell>
          <cell r="B14964">
            <v>28.002552999999999</v>
          </cell>
          <cell r="C14964">
            <v>-81.618639999999999</v>
          </cell>
        </row>
        <row r="14965">
          <cell r="A14965">
            <v>33888</v>
          </cell>
          <cell r="B14965">
            <v>28.023115000000001</v>
          </cell>
          <cell r="C14965">
            <v>-81.723416999999998</v>
          </cell>
        </row>
        <row r="14966">
          <cell r="A14966">
            <v>33890</v>
          </cell>
          <cell r="B14966">
            <v>27.457687</v>
          </cell>
          <cell r="C14966">
            <v>-81.721609000000001</v>
          </cell>
        </row>
        <row r="14967">
          <cell r="A14967">
            <v>33896</v>
          </cell>
        </row>
        <row r="14968">
          <cell r="A14968">
            <v>33897</v>
          </cell>
        </row>
        <row r="14969">
          <cell r="A14969">
            <v>33898</v>
          </cell>
        </row>
        <row r="14970">
          <cell r="A14970">
            <v>33901</v>
          </cell>
          <cell r="B14970">
            <v>26.564354999999999</v>
          </cell>
          <cell r="C14970">
            <v>-81.925065000000004</v>
          </cell>
        </row>
        <row r="14971">
          <cell r="A14971">
            <v>33902</v>
          </cell>
          <cell r="B14971">
            <v>26.623908</v>
          </cell>
          <cell r="C14971">
            <v>-81.883647999999994</v>
          </cell>
        </row>
        <row r="14972">
          <cell r="A14972">
            <v>33903</v>
          </cell>
          <cell r="B14972">
            <v>26.693048000000001</v>
          </cell>
          <cell r="C14972">
            <v>-81.912453999999997</v>
          </cell>
        </row>
        <row r="14973">
          <cell r="A14973">
            <v>33904</v>
          </cell>
          <cell r="B14973">
            <v>26.606490999999998</v>
          </cell>
          <cell r="C14973">
            <v>-81.950159999999997</v>
          </cell>
        </row>
        <row r="14974">
          <cell r="A14974">
            <v>33905</v>
          </cell>
          <cell r="B14974">
            <v>26.607783999999999</v>
          </cell>
          <cell r="C14974">
            <v>-81.832213999999993</v>
          </cell>
        </row>
        <row r="14975">
          <cell r="A14975">
            <v>33906</v>
          </cell>
          <cell r="B14975">
            <v>26.552894999999999</v>
          </cell>
          <cell r="C14975">
            <v>-81.948610000000002</v>
          </cell>
        </row>
        <row r="14976">
          <cell r="A14976">
            <v>33907</v>
          </cell>
          <cell r="B14976">
            <v>26.634844999999999</v>
          </cell>
          <cell r="C14976">
            <v>-81.959923000000003</v>
          </cell>
        </row>
        <row r="14977">
          <cell r="A14977">
            <v>33908</v>
          </cell>
          <cell r="B14977">
            <v>26.561955000000001</v>
          </cell>
          <cell r="C14977">
            <v>-81.911422000000002</v>
          </cell>
        </row>
        <row r="14978">
          <cell r="A14978">
            <v>33909</v>
          </cell>
          <cell r="B14978">
            <v>26.623638</v>
          </cell>
          <cell r="C14978">
            <v>-81.968000000000004</v>
          </cell>
        </row>
        <row r="14979">
          <cell r="A14979">
            <v>33910</v>
          </cell>
          <cell r="B14979">
            <v>26.552894999999999</v>
          </cell>
          <cell r="C14979">
            <v>-81.948610000000002</v>
          </cell>
        </row>
        <row r="14980">
          <cell r="A14980">
            <v>33911</v>
          </cell>
          <cell r="B14980">
            <v>26.596285999999999</v>
          </cell>
          <cell r="C14980">
            <v>-81.882373000000001</v>
          </cell>
        </row>
        <row r="14981">
          <cell r="A14981">
            <v>33912</v>
          </cell>
          <cell r="B14981">
            <v>26.563728000000001</v>
          </cell>
          <cell r="C14981">
            <v>-81.726965000000007</v>
          </cell>
        </row>
        <row r="14982">
          <cell r="A14982">
            <v>33913</v>
          </cell>
          <cell r="B14982">
            <v>26.529205999999999</v>
          </cell>
          <cell r="C14982">
            <v>-81.693572000000003</v>
          </cell>
        </row>
        <row r="14983">
          <cell r="A14983">
            <v>33914</v>
          </cell>
          <cell r="B14983">
            <v>26.622534999999999</v>
          </cell>
          <cell r="C14983">
            <v>-81.923974000000001</v>
          </cell>
        </row>
        <row r="14984">
          <cell r="A14984">
            <v>33915</v>
          </cell>
          <cell r="B14984">
            <v>26.659942000000001</v>
          </cell>
          <cell r="C14984">
            <v>-81.893427000000003</v>
          </cell>
        </row>
        <row r="14985">
          <cell r="A14985">
            <v>33916</v>
          </cell>
          <cell r="B14985">
            <v>26.635460999999999</v>
          </cell>
          <cell r="C14985">
            <v>-81.843806999999998</v>
          </cell>
        </row>
        <row r="14986">
          <cell r="A14986">
            <v>33917</v>
          </cell>
          <cell r="B14986">
            <v>26.648211</v>
          </cell>
          <cell r="C14986">
            <v>-81.844716000000005</v>
          </cell>
        </row>
        <row r="14987">
          <cell r="A14987">
            <v>33918</v>
          </cell>
          <cell r="B14987">
            <v>26.71613</v>
          </cell>
          <cell r="C14987">
            <v>-81.607006999999996</v>
          </cell>
        </row>
        <row r="14988">
          <cell r="A14988">
            <v>33919</v>
          </cell>
          <cell r="B14988">
            <v>26.572627000000001</v>
          </cell>
          <cell r="C14988">
            <v>-81.937185999999997</v>
          </cell>
        </row>
        <row r="14989">
          <cell r="A14989">
            <v>33920</v>
          </cell>
          <cell r="B14989">
            <v>26.595182000000001</v>
          </cell>
          <cell r="C14989">
            <v>-81.6815</v>
          </cell>
        </row>
        <row r="14990">
          <cell r="A14990">
            <v>33921</v>
          </cell>
          <cell r="B14990">
            <v>26.754493</v>
          </cell>
          <cell r="C14990">
            <v>-82.261149000000003</v>
          </cell>
        </row>
        <row r="14991">
          <cell r="A14991">
            <v>33922</v>
          </cell>
          <cell r="B14991">
            <v>26.624433</v>
          </cell>
          <cell r="C14991">
            <v>-82.128051999999997</v>
          </cell>
        </row>
        <row r="14992">
          <cell r="A14992">
            <v>33924</v>
          </cell>
          <cell r="B14992">
            <v>26.521464000000002</v>
          </cell>
          <cell r="C14992">
            <v>-82.180242000000007</v>
          </cell>
        </row>
        <row r="14993">
          <cell r="A14993">
            <v>33927</v>
          </cell>
          <cell r="B14993">
            <v>26.901980999999999</v>
          </cell>
          <cell r="C14993">
            <v>-82.000005000000002</v>
          </cell>
        </row>
        <row r="14994">
          <cell r="A14994">
            <v>33928</v>
          </cell>
          <cell r="B14994">
            <v>26.472273999999999</v>
          </cell>
          <cell r="C14994">
            <v>-81.705901999999995</v>
          </cell>
        </row>
        <row r="14995">
          <cell r="A14995">
            <v>33930</v>
          </cell>
          <cell r="B14995">
            <v>26.612772</v>
          </cell>
          <cell r="C14995">
            <v>-81.479911999999999</v>
          </cell>
        </row>
        <row r="14996">
          <cell r="A14996">
            <v>33931</v>
          </cell>
          <cell r="B14996">
            <v>26.5761</v>
          </cell>
          <cell r="C14996">
            <v>-82.071178000000003</v>
          </cell>
        </row>
        <row r="14997">
          <cell r="A14997">
            <v>33932</v>
          </cell>
          <cell r="B14997">
            <v>26.552894999999999</v>
          </cell>
          <cell r="C14997">
            <v>-81.948610000000002</v>
          </cell>
        </row>
        <row r="14998">
          <cell r="A14998">
            <v>33935</v>
          </cell>
          <cell r="B14998">
            <v>26.690881000000001</v>
          </cell>
          <cell r="C14998">
            <v>-81.448873000000006</v>
          </cell>
        </row>
        <row r="14999">
          <cell r="A14999">
            <v>33936</v>
          </cell>
          <cell r="B14999">
            <v>26.593572999999999</v>
          </cell>
          <cell r="C14999">
            <v>-81.661922000000004</v>
          </cell>
        </row>
        <row r="15000">
          <cell r="A15000">
            <v>33938</v>
          </cell>
          <cell r="B15000">
            <v>26.901980999999999</v>
          </cell>
          <cell r="C15000">
            <v>-82.000005000000002</v>
          </cell>
        </row>
        <row r="15001">
          <cell r="A15001">
            <v>33944</v>
          </cell>
          <cell r="B15001">
            <v>26.946449000000001</v>
          </cell>
          <cell r="C15001">
            <v>-81.309113999999994</v>
          </cell>
        </row>
        <row r="15002">
          <cell r="A15002">
            <v>33945</v>
          </cell>
          <cell r="B15002">
            <v>26.658313</v>
          </cell>
          <cell r="C15002">
            <v>-82.1434</v>
          </cell>
        </row>
        <row r="15003">
          <cell r="A15003">
            <v>33946</v>
          </cell>
          <cell r="B15003">
            <v>26.879424</v>
          </cell>
          <cell r="C15003">
            <v>-82.266405000000006</v>
          </cell>
        </row>
        <row r="15004">
          <cell r="A15004">
            <v>33947</v>
          </cell>
          <cell r="B15004">
            <v>26.884228</v>
          </cell>
          <cell r="C15004">
            <v>-82.269126</v>
          </cell>
        </row>
        <row r="15005">
          <cell r="A15005">
            <v>33948</v>
          </cell>
          <cell r="B15005">
            <v>26.940989999999999</v>
          </cell>
          <cell r="C15005">
            <v>-82.206879999999998</v>
          </cell>
        </row>
        <row r="15006">
          <cell r="A15006">
            <v>33949</v>
          </cell>
          <cell r="B15006">
            <v>26.993904000000001</v>
          </cell>
          <cell r="C15006">
            <v>-82.098417999999995</v>
          </cell>
        </row>
        <row r="15007">
          <cell r="A15007">
            <v>33950</v>
          </cell>
          <cell r="B15007">
            <v>26.860102999999999</v>
          </cell>
          <cell r="C15007">
            <v>-82.013411000000005</v>
          </cell>
        </row>
        <row r="15008">
          <cell r="A15008">
            <v>33951</v>
          </cell>
          <cell r="B15008">
            <v>26.970756000000002</v>
          </cell>
          <cell r="C15008">
            <v>-81.984504000000001</v>
          </cell>
        </row>
        <row r="15009">
          <cell r="A15009">
            <v>33952</v>
          </cell>
          <cell r="B15009">
            <v>26.994047999999999</v>
          </cell>
          <cell r="C15009">
            <v>-82.156127999999995</v>
          </cell>
        </row>
        <row r="15010">
          <cell r="A15010">
            <v>33953</v>
          </cell>
          <cell r="B15010">
            <v>26.997955999999999</v>
          </cell>
          <cell r="C15010">
            <v>-82.200524000000001</v>
          </cell>
        </row>
        <row r="15011">
          <cell r="A15011">
            <v>33954</v>
          </cell>
          <cell r="B15011">
            <v>27.019741</v>
          </cell>
          <cell r="C15011">
            <v>-82.123193999999998</v>
          </cell>
        </row>
        <row r="15012">
          <cell r="A15012">
            <v>33955</v>
          </cell>
          <cell r="B15012">
            <v>26.828631000000001</v>
          </cell>
          <cell r="C15012">
            <v>-81.909077999999994</v>
          </cell>
        </row>
        <row r="15013">
          <cell r="A15013">
            <v>33956</v>
          </cell>
          <cell r="B15013">
            <v>26.575762000000001</v>
          </cell>
          <cell r="C15013">
            <v>-82.107459000000006</v>
          </cell>
        </row>
        <row r="15014">
          <cell r="A15014">
            <v>33957</v>
          </cell>
          <cell r="B15014">
            <v>26.458307999999999</v>
          </cell>
          <cell r="C15014">
            <v>-82.100065000000001</v>
          </cell>
        </row>
        <row r="15015">
          <cell r="A15015">
            <v>33960</v>
          </cell>
          <cell r="B15015">
            <v>27.120280999999999</v>
          </cell>
          <cell r="C15015">
            <v>-81.390945000000002</v>
          </cell>
        </row>
        <row r="15016">
          <cell r="A15016">
            <v>33965</v>
          </cell>
          <cell r="B15016">
            <v>26.552894999999999</v>
          </cell>
          <cell r="C15016">
            <v>-81.948610000000002</v>
          </cell>
        </row>
        <row r="15017">
          <cell r="A15017">
            <v>33970</v>
          </cell>
          <cell r="B15017">
            <v>26.564717999999999</v>
          </cell>
          <cell r="C15017">
            <v>-81.620778000000001</v>
          </cell>
        </row>
        <row r="15018">
          <cell r="A15018">
            <v>33971</v>
          </cell>
          <cell r="B15018">
            <v>26.589407999999999</v>
          </cell>
          <cell r="C15018">
            <v>-81.670756999999995</v>
          </cell>
        </row>
        <row r="15019">
          <cell r="A15019">
            <v>33972</v>
          </cell>
          <cell r="B15019">
            <v>26.641660999999999</v>
          </cell>
          <cell r="C15019">
            <v>-81.913574999999994</v>
          </cell>
        </row>
        <row r="15020">
          <cell r="A15020">
            <v>33975</v>
          </cell>
          <cell r="B15020">
            <v>26.763311999999999</v>
          </cell>
          <cell r="C15020">
            <v>-81.438833000000002</v>
          </cell>
        </row>
        <row r="15021">
          <cell r="A15021">
            <v>33980</v>
          </cell>
          <cell r="B15021">
            <v>26.986122000000002</v>
          </cell>
          <cell r="C15021">
            <v>-82.055746999999997</v>
          </cell>
        </row>
        <row r="15022">
          <cell r="A15022">
            <v>33981</v>
          </cell>
          <cell r="B15022">
            <v>26.934570000000001</v>
          </cell>
          <cell r="C15022">
            <v>-82.232398000000003</v>
          </cell>
        </row>
        <row r="15023">
          <cell r="A15023">
            <v>33982</v>
          </cell>
          <cell r="B15023">
            <v>26.959685</v>
          </cell>
          <cell r="C15023">
            <v>-81.819035999999997</v>
          </cell>
        </row>
        <row r="15024">
          <cell r="A15024">
            <v>33983</v>
          </cell>
          <cell r="B15024">
            <v>27.001844999999999</v>
          </cell>
          <cell r="C15024">
            <v>-82.018382000000003</v>
          </cell>
        </row>
        <row r="15025">
          <cell r="A15025">
            <v>33990</v>
          </cell>
          <cell r="B15025">
            <v>26.6265</v>
          </cell>
          <cell r="C15025">
            <v>-81.967657000000003</v>
          </cell>
        </row>
        <row r="15026">
          <cell r="A15026">
            <v>33991</v>
          </cell>
          <cell r="B15026">
            <v>26.628091000000001</v>
          </cell>
          <cell r="C15026">
            <v>-82.018158</v>
          </cell>
        </row>
        <row r="15027">
          <cell r="A15027">
            <v>33993</v>
          </cell>
          <cell r="B15027">
            <v>26.678619000000001</v>
          </cell>
          <cell r="C15027">
            <v>-82.025384000000003</v>
          </cell>
        </row>
        <row r="15028">
          <cell r="A15028">
            <v>33994</v>
          </cell>
          <cell r="B15028">
            <v>26.552894999999999</v>
          </cell>
          <cell r="C15028">
            <v>-81.948610000000002</v>
          </cell>
        </row>
        <row r="15029">
          <cell r="A15029">
            <v>34002</v>
          </cell>
        </row>
        <row r="15030">
          <cell r="A15030">
            <v>34003</v>
          </cell>
        </row>
        <row r="15031">
          <cell r="A15031">
            <v>34009</v>
          </cell>
        </row>
        <row r="15032">
          <cell r="A15032">
            <v>34020</v>
          </cell>
        </row>
        <row r="15033">
          <cell r="A15033">
            <v>34021</v>
          </cell>
        </row>
        <row r="15034">
          <cell r="A15034">
            <v>34022</v>
          </cell>
        </row>
        <row r="15035">
          <cell r="A15035">
            <v>34023</v>
          </cell>
        </row>
        <row r="15036">
          <cell r="A15036">
            <v>34024</v>
          </cell>
        </row>
        <row r="15037">
          <cell r="A15037">
            <v>34025</v>
          </cell>
        </row>
        <row r="15038">
          <cell r="A15038">
            <v>34030</v>
          </cell>
        </row>
        <row r="15039">
          <cell r="A15039">
            <v>34031</v>
          </cell>
        </row>
        <row r="15040">
          <cell r="A15040">
            <v>34032</v>
          </cell>
        </row>
        <row r="15041">
          <cell r="A15041">
            <v>34033</v>
          </cell>
        </row>
        <row r="15042">
          <cell r="A15042">
            <v>34034</v>
          </cell>
        </row>
        <row r="15043">
          <cell r="A15043">
            <v>34035</v>
          </cell>
        </row>
        <row r="15044">
          <cell r="A15044">
            <v>34036</v>
          </cell>
        </row>
        <row r="15045">
          <cell r="A15045">
            <v>34037</v>
          </cell>
        </row>
        <row r="15046">
          <cell r="A15046">
            <v>34038</v>
          </cell>
        </row>
        <row r="15047">
          <cell r="A15047">
            <v>34039</v>
          </cell>
        </row>
        <row r="15048">
          <cell r="A15048">
            <v>34040</v>
          </cell>
        </row>
        <row r="15049">
          <cell r="A15049">
            <v>34041</v>
          </cell>
        </row>
        <row r="15050">
          <cell r="A15050">
            <v>34042</v>
          </cell>
        </row>
        <row r="15051">
          <cell r="A15051">
            <v>34050</v>
          </cell>
        </row>
        <row r="15052">
          <cell r="A15052">
            <v>34051</v>
          </cell>
        </row>
        <row r="15053">
          <cell r="A15053">
            <v>34053</v>
          </cell>
        </row>
        <row r="15054">
          <cell r="A15054">
            <v>34054</v>
          </cell>
        </row>
        <row r="15055">
          <cell r="A15055">
            <v>34055</v>
          </cell>
        </row>
        <row r="15056">
          <cell r="A15056">
            <v>34058</v>
          </cell>
        </row>
        <row r="15057">
          <cell r="A15057">
            <v>34060</v>
          </cell>
        </row>
        <row r="15058">
          <cell r="A15058">
            <v>34071</v>
          </cell>
        </row>
        <row r="15059">
          <cell r="A15059">
            <v>34077</v>
          </cell>
        </row>
        <row r="15060">
          <cell r="A15060">
            <v>34078</v>
          </cell>
        </row>
        <row r="15061">
          <cell r="A15061">
            <v>34079</v>
          </cell>
        </row>
        <row r="15062">
          <cell r="A15062">
            <v>34086</v>
          </cell>
        </row>
        <row r="15063">
          <cell r="A15063">
            <v>34090</v>
          </cell>
        </row>
        <row r="15064">
          <cell r="A15064">
            <v>34091</v>
          </cell>
        </row>
        <row r="15065">
          <cell r="A15065">
            <v>34092</v>
          </cell>
        </row>
        <row r="15066">
          <cell r="A15066">
            <v>34093</v>
          </cell>
        </row>
        <row r="15067">
          <cell r="A15067">
            <v>34095</v>
          </cell>
        </row>
        <row r="15068">
          <cell r="A15068">
            <v>34098</v>
          </cell>
        </row>
        <row r="15069">
          <cell r="A15069">
            <v>34099</v>
          </cell>
        </row>
        <row r="15070">
          <cell r="A15070">
            <v>34101</v>
          </cell>
          <cell r="B15070">
            <v>25.855533999999999</v>
          </cell>
          <cell r="C15070">
            <v>-81.387190000000004</v>
          </cell>
        </row>
        <row r="15071">
          <cell r="A15071">
            <v>34102</v>
          </cell>
          <cell r="B15071">
            <v>26.133967999999999</v>
          </cell>
          <cell r="C15071">
            <v>-81.795309000000003</v>
          </cell>
        </row>
        <row r="15072">
          <cell r="A15072">
            <v>34103</v>
          </cell>
          <cell r="B15072">
            <v>26.191666000000001</v>
          </cell>
          <cell r="C15072">
            <v>-81.803944000000001</v>
          </cell>
        </row>
        <row r="15073">
          <cell r="A15073">
            <v>34104</v>
          </cell>
          <cell r="B15073">
            <v>26.178751999999999</v>
          </cell>
          <cell r="C15073">
            <v>-81.745446999999999</v>
          </cell>
        </row>
        <row r="15074">
          <cell r="A15074">
            <v>34105</v>
          </cell>
          <cell r="B15074">
            <v>26.193769</v>
          </cell>
          <cell r="C15074">
            <v>-81.763609000000002</v>
          </cell>
        </row>
        <row r="15075">
          <cell r="A15075">
            <v>34106</v>
          </cell>
          <cell r="B15075">
            <v>26.143260000000001</v>
          </cell>
          <cell r="C15075">
            <v>-81.389123999999995</v>
          </cell>
        </row>
        <row r="15076">
          <cell r="A15076">
            <v>34107</v>
          </cell>
          <cell r="B15076">
            <v>26.143260000000001</v>
          </cell>
          <cell r="C15076">
            <v>-81.389123999999995</v>
          </cell>
        </row>
        <row r="15077">
          <cell r="A15077">
            <v>34108</v>
          </cell>
          <cell r="B15077">
            <v>26.241595</v>
          </cell>
          <cell r="C15077">
            <v>-81.807056000000003</v>
          </cell>
        </row>
        <row r="15078">
          <cell r="A15078">
            <v>34109</v>
          </cell>
          <cell r="B15078">
            <v>26.253416000000001</v>
          </cell>
          <cell r="C15078">
            <v>-81.764364</v>
          </cell>
        </row>
        <row r="15079">
          <cell r="A15079">
            <v>34110</v>
          </cell>
          <cell r="B15079">
            <v>26.282328</v>
          </cell>
          <cell r="C15079">
            <v>-81.757283999999999</v>
          </cell>
        </row>
        <row r="15080">
          <cell r="A15080">
            <v>34112</v>
          </cell>
          <cell r="B15080">
            <v>26.118428999999999</v>
          </cell>
          <cell r="C15080">
            <v>-81.736052000000001</v>
          </cell>
        </row>
        <row r="15081">
          <cell r="A15081">
            <v>34113</v>
          </cell>
          <cell r="B15081">
            <v>26.042638</v>
          </cell>
          <cell r="C15081">
            <v>-81.718171999999996</v>
          </cell>
        </row>
        <row r="15082">
          <cell r="A15082">
            <v>34114</v>
          </cell>
          <cell r="B15082">
            <v>26.014313999999999</v>
          </cell>
          <cell r="C15082">
            <v>-81.585552000000007</v>
          </cell>
        </row>
        <row r="15083">
          <cell r="A15083">
            <v>34116</v>
          </cell>
          <cell r="B15083">
            <v>26.187256000000001</v>
          </cell>
          <cell r="C15083">
            <v>-81.711048000000005</v>
          </cell>
        </row>
        <row r="15084">
          <cell r="A15084">
            <v>34117</v>
          </cell>
          <cell r="B15084">
            <v>26.115558</v>
          </cell>
          <cell r="C15084">
            <v>-81.523853000000003</v>
          </cell>
        </row>
        <row r="15085">
          <cell r="A15085">
            <v>34119</v>
          </cell>
          <cell r="B15085">
            <v>26.239287999999998</v>
          </cell>
          <cell r="C15085">
            <v>-81.668710000000004</v>
          </cell>
        </row>
        <row r="15086">
          <cell r="A15086">
            <v>34120</v>
          </cell>
          <cell r="B15086">
            <v>26.330438000000001</v>
          </cell>
          <cell r="C15086">
            <v>-81.587103999999997</v>
          </cell>
        </row>
        <row r="15087">
          <cell r="A15087">
            <v>34133</v>
          </cell>
          <cell r="B15087">
            <v>26.552894999999999</v>
          </cell>
          <cell r="C15087">
            <v>-81.948610000000002</v>
          </cell>
        </row>
        <row r="15088">
          <cell r="A15088">
            <v>34134</v>
          </cell>
          <cell r="B15088">
            <v>26.362566000000001</v>
          </cell>
          <cell r="C15088">
            <v>-81.818279000000004</v>
          </cell>
        </row>
        <row r="15089">
          <cell r="A15089">
            <v>34135</v>
          </cell>
          <cell r="B15089">
            <v>26.377129</v>
          </cell>
          <cell r="C15089">
            <v>-81.733377000000004</v>
          </cell>
        </row>
        <row r="15090">
          <cell r="A15090">
            <v>34136</v>
          </cell>
          <cell r="B15090">
            <v>26.552894999999999</v>
          </cell>
          <cell r="C15090">
            <v>-81.948610000000002</v>
          </cell>
        </row>
        <row r="15091">
          <cell r="A15091">
            <v>34137</v>
          </cell>
          <cell r="B15091">
            <v>26.143260000000001</v>
          </cell>
          <cell r="C15091">
            <v>-81.389123999999995</v>
          </cell>
        </row>
        <row r="15092">
          <cell r="A15092">
            <v>34138</v>
          </cell>
          <cell r="B15092">
            <v>25.836746000000002</v>
          </cell>
          <cell r="C15092">
            <v>-81.121962999999994</v>
          </cell>
        </row>
        <row r="15093">
          <cell r="A15093">
            <v>34139</v>
          </cell>
          <cell r="B15093">
            <v>25.856971000000001</v>
          </cell>
          <cell r="C15093">
            <v>-81.377791000000002</v>
          </cell>
        </row>
        <row r="15094">
          <cell r="A15094">
            <v>34140</v>
          </cell>
          <cell r="B15094">
            <v>26.143260000000001</v>
          </cell>
          <cell r="C15094">
            <v>-81.389123999999995</v>
          </cell>
        </row>
        <row r="15095">
          <cell r="A15095">
            <v>34141</v>
          </cell>
          <cell r="B15095">
            <v>25.873411999999998</v>
          </cell>
          <cell r="C15095">
            <v>-81.159937999999997</v>
          </cell>
        </row>
        <row r="15096">
          <cell r="A15096">
            <v>34142</v>
          </cell>
          <cell r="B15096">
            <v>26.184370000000001</v>
          </cell>
          <cell r="C15096">
            <v>-81.415175000000005</v>
          </cell>
        </row>
        <row r="15097">
          <cell r="A15097">
            <v>34143</v>
          </cell>
          <cell r="B15097">
            <v>26.464182999999998</v>
          </cell>
          <cell r="C15097">
            <v>-81.504660999999999</v>
          </cell>
        </row>
        <row r="15098">
          <cell r="A15098">
            <v>34145</v>
          </cell>
          <cell r="B15098">
            <v>25.938768</v>
          </cell>
          <cell r="C15098">
            <v>-81.696751000000006</v>
          </cell>
        </row>
        <row r="15099">
          <cell r="A15099">
            <v>34146</v>
          </cell>
          <cell r="B15099">
            <v>26.143260000000001</v>
          </cell>
          <cell r="C15099">
            <v>-81.389123999999995</v>
          </cell>
        </row>
        <row r="15100">
          <cell r="A15100">
            <v>34201</v>
          </cell>
          <cell r="B15100">
            <v>27.404731000000002</v>
          </cell>
          <cell r="C15100">
            <v>-82.470455999999999</v>
          </cell>
        </row>
        <row r="15101">
          <cell r="A15101">
            <v>34202</v>
          </cell>
          <cell r="B15101">
            <v>27.471378999999999</v>
          </cell>
          <cell r="C15101">
            <v>-82.379339999999999</v>
          </cell>
        </row>
        <row r="15102">
          <cell r="A15102">
            <v>34203</v>
          </cell>
          <cell r="B15102">
            <v>27.454723000000001</v>
          </cell>
          <cell r="C15102">
            <v>-82.535882999999998</v>
          </cell>
        </row>
        <row r="15103">
          <cell r="A15103">
            <v>34204</v>
          </cell>
          <cell r="B15103">
            <v>27.427212999999998</v>
          </cell>
          <cell r="C15103">
            <v>-82.438688999999997</v>
          </cell>
        </row>
        <row r="15104">
          <cell r="A15104">
            <v>34205</v>
          </cell>
          <cell r="B15104">
            <v>27.466868999999999</v>
          </cell>
          <cell r="C15104">
            <v>-82.456033000000005</v>
          </cell>
        </row>
        <row r="15105">
          <cell r="A15105">
            <v>34206</v>
          </cell>
          <cell r="B15105">
            <v>27.427212999999998</v>
          </cell>
          <cell r="C15105">
            <v>-82.438688999999997</v>
          </cell>
        </row>
        <row r="15106">
          <cell r="A15106">
            <v>34207</v>
          </cell>
          <cell r="B15106">
            <v>27.439419000000001</v>
          </cell>
          <cell r="C15106">
            <v>-82.577779000000007</v>
          </cell>
        </row>
        <row r="15107">
          <cell r="A15107">
            <v>34208</v>
          </cell>
          <cell r="B15107">
            <v>27.467817</v>
          </cell>
          <cell r="C15107">
            <v>-82.512017999999998</v>
          </cell>
        </row>
        <row r="15108">
          <cell r="A15108">
            <v>34209</v>
          </cell>
          <cell r="B15108">
            <v>27.475853000000001</v>
          </cell>
          <cell r="C15108">
            <v>-82.616719000000003</v>
          </cell>
        </row>
        <row r="15109">
          <cell r="A15109">
            <v>34210</v>
          </cell>
          <cell r="B15109">
            <v>27.473597999999999</v>
          </cell>
          <cell r="C15109">
            <v>-82.660724999999999</v>
          </cell>
        </row>
        <row r="15110">
          <cell r="A15110">
            <v>34211</v>
          </cell>
        </row>
        <row r="15111">
          <cell r="A15111">
            <v>34212</v>
          </cell>
        </row>
        <row r="15112">
          <cell r="A15112">
            <v>34215</v>
          </cell>
          <cell r="B15112">
            <v>27.471256</v>
          </cell>
          <cell r="C15112">
            <v>-82.682261999999994</v>
          </cell>
        </row>
        <row r="15113">
          <cell r="A15113">
            <v>34216</v>
          </cell>
          <cell r="B15113">
            <v>27.529112999999999</v>
          </cell>
          <cell r="C15113">
            <v>-82.731722000000005</v>
          </cell>
        </row>
        <row r="15114">
          <cell r="A15114">
            <v>34217</v>
          </cell>
          <cell r="B15114">
            <v>27.485914999999999</v>
          </cell>
          <cell r="C15114">
            <v>-82.710221000000004</v>
          </cell>
        </row>
        <row r="15115">
          <cell r="A15115">
            <v>34218</v>
          </cell>
          <cell r="B15115">
            <v>27.499514999999999</v>
          </cell>
          <cell r="C15115">
            <v>-82.709871000000007</v>
          </cell>
        </row>
        <row r="15116">
          <cell r="A15116">
            <v>34219</v>
          </cell>
          <cell r="B15116">
            <v>27.566457</v>
          </cell>
          <cell r="C15116">
            <v>-82.269458</v>
          </cell>
        </row>
        <row r="15117">
          <cell r="A15117">
            <v>34220</v>
          </cell>
          <cell r="B15117">
            <v>27.427212999999998</v>
          </cell>
          <cell r="C15117">
            <v>-82.438688999999997</v>
          </cell>
        </row>
        <row r="15118">
          <cell r="A15118">
            <v>34221</v>
          </cell>
          <cell r="B15118">
            <v>27.577314999999999</v>
          </cell>
          <cell r="C15118">
            <v>-82.516003999999995</v>
          </cell>
        </row>
        <row r="15119">
          <cell r="A15119">
            <v>34222</v>
          </cell>
          <cell r="B15119">
            <v>27.546332</v>
          </cell>
          <cell r="C15119">
            <v>-82.496731999999994</v>
          </cell>
        </row>
        <row r="15120">
          <cell r="A15120">
            <v>34223</v>
          </cell>
          <cell r="B15120">
            <v>27.143930999999998</v>
          </cell>
          <cell r="C15120">
            <v>-82.404959000000005</v>
          </cell>
        </row>
        <row r="15121">
          <cell r="A15121">
            <v>34224</v>
          </cell>
          <cell r="B15121">
            <v>27.064882000000001</v>
          </cell>
          <cell r="C15121">
            <v>-82.400124000000005</v>
          </cell>
        </row>
        <row r="15122">
          <cell r="A15122">
            <v>34228</v>
          </cell>
          <cell r="B15122">
            <v>27.357230999999999</v>
          </cell>
          <cell r="C15122">
            <v>-82.443071000000003</v>
          </cell>
        </row>
        <row r="15123">
          <cell r="A15123">
            <v>34229</v>
          </cell>
          <cell r="B15123">
            <v>27.213377999999999</v>
          </cell>
          <cell r="C15123">
            <v>-82.488817999999995</v>
          </cell>
        </row>
        <row r="15124">
          <cell r="A15124">
            <v>34230</v>
          </cell>
          <cell r="B15124">
            <v>27.335023</v>
          </cell>
          <cell r="C15124">
            <v>-82.537169000000006</v>
          </cell>
        </row>
        <row r="15125">
          <cell r="A15125">
            <v>34231</v>
          </cell>
          <cell r="B15125">
            <v>27.227588999999998</v>
          </cell>
          <cell r="C15125">
            <v>-82.432111000000006</v>
          </cell>
        </row>
        <row r="15126">
          <cell r="A15126">
            <v>34232</v>
          </cell>
          <cell r="B15126">
            <v>27.203872</v>
          </cell>
          <cell r="C15126">
            <v>-82.443248999999994</v>
          </cell>
        </row>
        <row r="15127">
          <cell r="A15127">
            <v>34233</v>
          </cell>
          <cell r="B15127">
            <v>27.127372000000001</v>
          </cell>
          <cell r="C15127">
            <v>-82.423776000000004</v>
          </cell>
        </row>
        <row r="15128">
          <cell r="A15128">
            <v>34234</v>
          </cell>
          <cell r="B15128">
            <v>27.368769</v>
          </cell>
          <cell r="C15128">
            <v>-82.526768000000004</v>
          </cell>
        </row>
        <row r="15129">
          <cell r="A15129">
            <v>34235</v>
          </cell>
          <cell r="B15129">
            <v>27.363071999999999</v>
          </cell>
          <cell r="C15129">
            <v>-82.478375999999997</v>
          </cell>
        </row>
        <row r="15130">
          <cell r="A15130">
            <v>34236</v>
          </cell>
          <cell r="B15130">
            <v>27.326862999999999</v>
          </cell>
          <cell r="C15130">
            <v>-82.543318999999997</v>
          </cell>
        </row>
        <row r="15131">
          <cell r="A15131">
            <v>34237</v>
          </cell>
          <cell r="B15131">
            <v>27.337173</v>
          </cell>
          <cell r="C15131">
            <v>-82.514176000000006</v>
          </cell>
        </row>
        <row r="15132">
          <cell r="A15132">
            <v>34238</v>
          </cell>
          <cell r="B15132">
            <v>27.242688999999999</v>
          </cell>
          <cell r="C15132">
            <v>-82.475144999999998</v>
          </cell>
        </row>
        <row r="15133">
          <cell r="A15133">
            <v>34239</v>
          </cell>
          <cell r="B15133">
            <v>27.310773999999999</v>
          </cell>
          <cell r="C15133">
            <v>-82.520867999999993</v>
          </cell>
        </row>
        <row r="15134">
          <cell r="A15134">
            <v>34240</v>
          </cell>
          <cell r="B15134">
            <v>27.231940999999999</v>
          </cell>
          <cell r="C15134">
            <v>-82.350399999999993</v>
          </cell>
        </row>
        <row r="15135">
          <cell r="A15135">
            <v>34241</v>
          </cell>
          <cell r="B15135">
            <v>27.241077000000001</v>
          </cell>
          <cell r="C15135">
            <v>-82.351348999999999</v>
          </cell>
        </row>
        <row r="15136">
          <cell r="A15136">
            <v>34242</v>
          </cell>
          <cell r="B15136">
            <v>27.256626000000001</v>
          </cell>
          <cell r="C15136">
            <v>-82.539818999999994</v>
          </cell>
        </row>
        <row r="15137">
          <cell r="A15137">
            <v>34243</v>
          </cell>
          <cell r="B15137">
            <v>27.415606</v>
          </cell>
          <cell r="C15137">
            <v>-82.528064999999998</v>
          </cell>
        </row>
        <row r="15138">
          <cell r="A15138">
            <v>34250</v>
          </cell>
          <cell r="B15138">
            <v>27.572236</v>
          </cell>
          <cell r="C15138">
            <v>-82.583168000000001</v>
          </cell>
        </row>
        <row r="15139">
          <cell r="A15139">
            <v>34251</v>
          </cell>
          <cell r="B15139">
            <v>27.372771</v>
          </cell>
          <cell r="C15139">
            <v>-82.225910999999996</v>
          </cell>
        </row>
        <row r="15140">
          <cell r="A15140">
            <v>34260</v>
          </cell>
          <cell r="B15140">
            <v>27.427212999999998</v>
          </cell>
          <cell r="C15140">
            <v>-82.438688999999997</v>
          </cell>
        </row>
        <row r="15141">
          <cell r="A15141">
            <v>34264</v>
          </cell>
          <cell r="B15141">
            <v>27.427212999999998</v>
          </cell>
          <cell r="C15141">
            <v>-82.438688999999997</v>
          </cell>
        </row>
        <row r="15142">
          <cell r="A15142">
            <v>34265</v>
          </cell>
          <cell r="B15142">
            <v>27.186146000000001</v>
          </cell>
          <cell r="C15142">
            <v>-81.809939</v>
          </cell>
        </row>
        <row r="15143">
          <cell r="A15143">
            <v>34266</v>
          </cell>
          <cell r="B15143">
            <v>27.186074999999999</v>
          </cell>
          <cell r="C15143">
            <v>-81.866660999999993</v>
          </cell>
        </row>
        <row r="15144">
          <cell r="A15144">
            <v>34267</v>
          </cell>
          <cell r="B15144">
            <v>27.186146000000001</v>
          </cell>
          <cell r="C15144">
            <v>-81.809939</v>
          </cell>
        </row>
        <row r="15145">
          <cell r="A15145">
            <v>34268</v>
          </cell>
          <cell r="B15145">
            <v>27.203827</v>
          </cell>
          <cell r="C15145">
            <v>-81.864442999999994</v>
          </cell>
        </row>
        <row r="15146">
          <cell r="A15146">
            <v>34269</v>
          </cell>
        </row>
        <row r="15147">
          <cell r="A15147">
            <v>34270</v>
          </cell>
          <cell r="B15147">
            <v>27.405429000000002</v>
          </cell>
          <cell r="C15147">
            <v>-82.543519000000003</v>
          </cell>
        </row>
        <row r="15148">
          <cell r="A15148">
            <v>34272</v>
          </cell>
          <cell r="B15148">
            <v>27.146963</v>
          </cell>
          <cell r="C15148">
            <v>-82.425511999999998</v>
          </cell>
        </row>
        <row r="15149">
          <cell r="A15149">
            <v>34274</v>
          </cell>
          <cell r="B15149">
            <v>27.144030999999998</v>
          </cell>
          <cell r="C15149">
            <v>-82.464467999999997</v>
          </cell>
        </row>
        <row r="15150">
          <cell r="A15150">
            <v>34275</v>
          </cell>
          <cell r="B15150">
            <v>27.229227000000002</v>
          </cell>
          <cell r="C15150">
            <v>-82.459847999999994</v>
          </cell>
        </row>
        <row r="15151">
          <cell r="A15151">
            <v>34276</v>
          </cell>
          <cell r="B15151">
            <v>27.167521000000001</v>
          </cell>
          <cell r="C15151">
            <v>-82.380966999999998</v>
          </cell>
        </row>
        <row r="15152">
          <cell r="A15152">
            <v>34277</v>
          </cell>
          <cell r="B15152">
            <v>27.167521000000001</v>
          </cell>
          <cell r="C15152">
            <v>-82.380966999999998</v>
          </cell>
        </row>
        <row r="15153">
          <cell r="A15153">
            <v>34278</v>
          </cell>
          <cell r="B15153">
            <v>27.331627999999998</v>
          </cell>
          <cell r="C15153">
            <v>-82.528487999999996</v>
          </cell>
        </row>
        <row r="15154">
          <cell r="A15154">
            <v>34280</v>
          </cell>
          <cell r="B15154">
            <v>27.427212999999998</v>
          </cell>
          <cell r="C15154">
            <v>-82.438688999999997</v>
          </cell>
        </row>
        <row r="15155">
          <cell r="A15155">
            <v>34281</v>
          </cell>
          <cell r="B15155">
            <v>27.427212999999998</v>
          </cell>
          <cell r="C15155">
            <v>-82.438688999999997</v>
          </cell>
        </row>
        <row r="15156">
          <cell r="A15156">
            <v>34282</v>
          </cell>
          <cell r="B15156">
            <v>27.427212999999998</v>
          </cell>
          <cell r="C15156">
            <v>-82.438688999999997</v>
          </cell>
        </row>
        <row r="15157">
          <cell r="A15157">
            <v>34284</v>
          </cell>
          <cell r="B15157">
            <v>27.167521000000001</v>
          </cell>
          <cell r="C15157">
            <v>-82.380966999999998</v>
          </cell>
        </row>
        <row r="15158">
          <cell r="A15158">
            <v>34285</v>
          </cell>
          <cell r="B15158">
            <v>27.09639</v>
          </cell>
          <cell r="C15158">
            <v>-82.433818000000002</v>
          </cell>
        </row>
        <row r="15159">
          <cell r="A15159">
            <v>34286</v>
          </cell>
          <cell r="B15159">
            <v>27.074755</v>
          </cell>
          <cell r="C15159">
            <v>-82.175601999999998</v>
          </cell>
        </row>
        <row r="15160">
          <cell r="A15160">
            <v>34287</v>
          </cell>
          <cell r="B15160">
            <v>27.189487</v>
          </cell>
          <cell r="C15160">
            <v>-82.334881999999993</v>
          </cell>
        </row>
        <row r="15161">
          <cell r="A15161">
            <v>34288</v>
          </cell>
        </row>
        <row r="15162">
          <cell r="A15162">
            <v>34289</v>
          </cell>
        </row>
        <row r="15163">
          <cell r="A15163">
            <v>34292</v>
          </cell>
          <cell r="B15163">
            <v>27.090033999999999</v>
          </cell>
          <cell r="C15163">
            <v>-82.370028000000005</v>
          </cell>
        </row>
        <row r="15164">
          <cell r="A15164">
            <v>34293</v>
          </cell>
          <cell r="B15164">
            <v>27.060576000000001</v>
          </cell>
          <cell r="C15164">
            <v>-82.352037999999993</v>
          </cell>
        </row>
        <row r="15165">
          <cell r="A15165">
            <v>34295</v>
          </cell>
          <cell r="B15165">
            <v>27.085985000000001</v>
          </cell>
          <cell r="C15165">
            <v>-82.438918000000001</v>
          </cell>
        </row>
        <row r="15166">
          <cell r="A15166">
            <v>34420</v>
          </cell>
          <cell r="B15166">
            <v>29.101476000000002</v>
          </cell>
          <cell r="C15166">
            <v>-82.044370999999998</v>
          </cell>
        </row>
        <row r="15167">
          <cell r="A15167">
            <v>34421</v>
          </cell>
          <cell r="B15167">
            <v>29.240728000000001</v>
          </cell>
          <cell r="C15167">
            <v>-82.087457999999998</v>
          </cell>
        </row>
        <row r="15168">
          <cell r="A15168">
            <v>34423</v>
          </cell>
          <cell r="B15168">
            <v>28.867027</v>
          </cell>
          <cell r="C15168">
            <v>-82.572703000000004</v>
          </cell>
        </row>
        <row r="15169">
          <cell r="A15169">
            <v>34428</v>
          </cell>
          <cell r="B15169">
            <v>28.958393000000001</v>
          </cell>
          <cell r="C15169">
            <v>-82.599278999999996</v>
          </cell>
        </row>
        <row r="15170">
          <cell r="A15170">
            <v>34429</v>
          </cell>
          <cell r="B15170">
            <v>28.904357999999998</v>
          </cell>
          <cell r="C15170">
            <v>-82.596051000000003</v>
          </cell>
        </row>
        <row r="15171">
          <cell r="A15171">
            <v>34430</v>
          </cell>
          <cell r="B15171">
            <v>29.240728000000001</v>
          </cell>
          <cell r="C15171">
            <v>-82.087457999999998</v>
          </cell>
        </row>
        <row r="15172">
          <cell r="A15172">
            <v>34431</v>
          </cell>
          <cell r="B15172">
            <v>29.094809999999999</v>
          </cell>
          <cell r="C15172">
            <v>-82.249223000000001</v>
          </cell>
        </row>
        <row r="15173">
          <cell r="A15173">
            <v>34432</v>
          </cell>
          <cell r="B15173">
            <v>29.101528999999999</v>
          </cell>
          <cell r="C15173">
            <v>-82.341290000000001</v>
          </cell>
        </row>
        <row r="15174">
          <cell r="A15174">
            <v>34433</v>
          </cell>
          <cell r="B15174">
            <v>28.994902</v>
          </cell>
          <cell r="C15174">
            <v>-82.519628999999995</v>
          </cell>
        </row>
        <row r="15175">
          <cell r="A15175">
            <v>34434</v>
          </cell>
          <cell r="B15175">
            <v>28.993777999999999</v>
          </cell>
          <cell r="C15175">
            <v>-82.424132</v>
          </cell>
        </row>
        <row r="15176">
          <cell r="A15176">
            <v>34436</v>
          </cell>
          <cell r="B15176">
            <v>28.730350000000001</v>
          </cell>
          <cell r="C15176">
            <v>-82.307733999999996</v>
          </cell>
        </row>
        <row r="15177">
          <cell r="A15177">
            <v>34442</v>
          </cell>
          <cell r="B15177">
            <v>28.922317</v>
          </cell>
          <cell r="C15177">
            <v>-82.390044000000003</v>
          </cell>
        </row>
        <row r="15178">
          <cell r="A15178">
            <v>34445</v>
          </cell>
          <cell r="B15178">
            <v>28.948753</v>
          </cell>
          <cell r="C15178">
            <v>-82.406475999999998</v>
          </cell>
        </row>
        <row r="15179">
          <cell r="A15179">
            <v>34446</v>
          </cell>
          <cell r="B15179">
            <v>28.750800000000002</v>
          </cell>
          <cell r="C15179">
            <v>-82.513889000000006</v>
          </cell>
        </row>
        <row r="15180">
          <cell r="A15180">
            <v>34447</v>
          </cell>
          <cell r="B15180">
            <v>28.804911000000001</v>
          </cell>
          <cell r="C15180">
            <v>-82.574263999999999</v>
          </cell>
        </row>
        <row r="15181">
          <cell r="A15181">
            <v>34448</v>
          </cell>
          <cell r="B15181">
            <v>28.787963000000001</v>
          </cell>
          <cell r="C15181">
            <v>-82.567981000000003</v>
          </cell>
        </row>
        <row r="15182">
          <cell r="A15182">
            <v>34449</v>
          </cell>
          <cell r="B15182">
            <v>29.095500999999999</v>
          </cell>
          <cell r="C15182">
            <v>-82.656098999999998</v>
          </cell>
        </row>
        <row r="15183">
          <cell r="A15183">
            <v>34450</v>
          </cell>
          <cell r="B15183">
            <v>28.834011</v>
          </cell>
          <cell r="C15183">
            <v>-82.282223999999999</v>
          </cell>
        </row>
        <row r="15184">
          <cell r="A15184">
            <v>34451</v>
          </cell>
          <cell r="B15184">
            <v>28.803207</v>
          </cell>
          <cell r="C15184">
            <v>-82.321669999999997</v>
          </cell>
        </row>
        <row r="15185">
          <cell r="A15185">
            <v>34452</v>
          </cell>
          <cell r="B15185">
            <v>28.777849</v>
          </cell>
          <cell r="C15185">
            <v>-82.360294999999994</v>
          </cell>
        </row>
        <row r="15186">
          <cell r="A15186">
            <v>34453</v>
          </cell>
          <cell r="B15186">
            <v>28.872256</v>
          </cell>
          <cell r="C15186">
            <v>-82.345410999999999</v>
          </cell>
        </row>
        <row r="15187">
          <cell r="A15187">
            <v>34460</v>
          </cell>
          <cell r="B15187">
            <v>28.859286000000001</v>
          </cell>
          <cell r="C15187">
            <v>-82.508694000000006</v>
          </cell>
        </row>
        <row r="15188">
          <cell r="A15188">
            <v>34461</v>
          </cell>
          <cell r="B15188">
            <v>28.819711000000002</v>
          </cell>
          <cell r="C15188">
            <v>-82.464061000000001</v>
          </cell>
        </row>
        <row r="15189">
          <cell r="A15189">
            <v>34464</v>
          </cell>
          <cell r="B15189">
            <v>28.859286000000001</v>
          </cell>
          <cell r="C15189">
            <v>-82.508694000000006</v>
          </cell>
        </row>
        <row r="15190">
          <cell r="A15190">
            <v>34465</v>
          </cell>
          <cell r="B15190">
            <v>28.817852999999999</v>
          </cell>
          <cell r="C15190">
            <v>-82.446208999999996</v>
          </cell>
        </row>
        <row r="15191">
          <cell r="A15191">
            <v>34470</v>
          </cell>
          <cell r="B15191">
            <v>29.238672000000001</v>
          </cell>
          <cell r="C15191">
            <v>-82.169400999999993</v>
          </cell>
        </row>
        <row r="15192">
          <cell r="A15192">
            <v>34471</v>
          </cell>
          <cell r="B15192">
            <v>29.160525</v>
          </cell>
          <cell r="C15192">
            <v>-81.942515999999998</v>
          </cell>
        </row>
        <row r="15193">
          <cell r="A15193">
            <v>34472</v>
          </cell>
          <cell r="B15193">
            <v>29.125343999999998</v>
          </cell>
          <cell r="C15193">
            <v>-82.008571000000003</v>
          </cell>
        </row>
        <row r="15194">
          <cell r="A15194">
            <v>34473</v>
          </cell>
          <cell r="B15194">
            <v>29.113464</v>
          </cell>
          <cell r="C15194">
            <v>-82.195634999999996</v>
          </cell>
        </row>
        <row r="15195">
          <cell r="A15195">
            <v>34474</v>
          </cell>
          <cell r="B15195">
            <v>29.150148000000002</v>
          </cell>
          <cell r="C15195">
            <v>-82.137773999999993</v>
          </cell>
        </row>
        <row r="15196">
          <cell r="A15196">
            <v>34475</v>
          </cell>
          <cell r="B15196">
            <v>29.154639</v>
          </cell>
          <cell r="C15196">
            <v>-82.304524999999998</v>
          </cell>
        </row>
        <row r="15197">
          <cell r="A15197">
            <v>34476</v>
          </cell>
          <cell r="B15197">
            <v>29.115895999999999</v>
          </cell>
          <cell r="C15197">
            <v>-82.242210999999998</v>
          </cell>
        </row>
        <row r="15198">
          <cell r="A15198">
            <v>34477</v>
          </cell>
          <cell r="B15198">
            <v>29.240728000000001</v>
          </cell>
          <cell r="C15198">
            <v>-82.087457999999998</v>
          </cell>
        </row>
        <row r="15199">
          <cell r="A15199">
            <v>34478</v>
          </cell>
          <cell r="B15199">
            <v>29.187177999999999</v>
          </cell>
          <cell r="C15199">
            <v>-82.112278000000003</v>
          </cell>
        </row>
        <row r="15200">
          <cell r="A15200">
            <v>34479</v>
          </cell>
          <cell r="B15200">
            <v>29.178235000000001</v>
          </cell>
          <cell r="C15200">
            <v>-82.028189999999995</v>
          </cell>
        </row>
        <row r="15201">
          <cell r="A15201">
            <v>34480</v>
          </cell>
          <cell r="B15201">
            <v>29.180071999999999</v>
          </cell>
          <cell r="C15201">
            <v>-82.032269999999997</v>
          </cell>
        </row>
        <row r="15202">
          <cell r="A15202">
            <v>34481</v>
          </cell>
          <cell r="B15202">
            <v>29.128062</v>
          </cell>
          <cell r="C15202">
            <v>-82.297544000000002</v>
          </cell>
        </row>
        <row r="15203">
          <cell r="A15203">
            <v>34482</v>
          </cell>
          <cell r="B15203">
            <v>29.261078999999999</v>
          </cell>
          <cell r="C15203">
            <v>-82.219513000000006</v>
          </cell>
        </row>
        <row r="15204">
          <cell r="A15204">
            <v>34483</v>
          </cell>
          <cell r="B15204">
            <v>29.240728000000001</v>
          </cell>
          <cell r="C15204">
            <v>-82.087457999999998</v>
          </cell>
        </row>
        <row r="15205">
          <cell r="A15205">
            <v>34484</v>
          </cell>
          <cell r="B15205">
            <v>28.905906000000002</v>
          </cell>
          <cell r="C15205">
            <v>-82.061193000000003</v>
          </cell>
        </row>
        <row r="15206">
          <cell r="A15206">
            <v>34487</v>
          </cell>
          <cell r="B15206">
            <v>28.859286000000001</v>
          </cell>
          <cell r="C15206">
            <v>-82.508694000000006</v>
          </cell>
        </row>
        <row r="15207">
          <cell r="A15207">
            <v>34488</v>
          </cell>
          <cell r="B15207">
            <v>29.263549000000001</v>
          </cell>
          <cell r="C15207">
            <v>-81.953159999999997</v>
          </cell>
        </row>
        <row r="15208">
          <cell r="A15208">
            <v>34489</v>
          </cell>
          <cell r="B15208">
            <v>29.215153000000001</v>
          </cell>
          <cell r="C15208">
            <v>-82.097162999999995</v>
          </cell>
        </row>
        <row r="15209">
          <cell r="A15209">
            <v>34491</v>
          </cell>
          <cell r="B15209">
            <v>29.011230000000001</v>
          </cell>
          <cell r="C15209">
            <v>-82.032463000000007</v>
          </cell>
        </row>
        <row r="15210">
          <cell r="A15210">
            <v>34492</v>
          </cell>
          <cell r="B15210">
            <v>28.997959999999999</v>
          </cell>
          <cell r="C15210">
            <v>-82.016138999999995</v>
          </cell>
        </row>
        <row r="15211">
          <cell r="A15211">
            <v>34498</v>
          </cell>
          <cell r="B15211">
            <v>29.030531</v>
          </cell>
          <cell r="C15211">
            <v>-82.719003000000001</v>
          </cell>
        </row>
        <row r="15212">
          <cell r="A15212">
            <v>34601</v>
          </cell>
          <cell r="B15212">
            <v>28.586196999999999</v>
          </cell>
          <cell r="C15212">
            <v>-82.395858000000004</v>
          </cell>
        </row>
        <row r="15213">
          <cell r="A15213">
            <v>34602</v>
          </cell>
          <cell r="B15213">
            <v>28.509319000000001</v>
          </cell>
          <cell r="C15213">
            <v>-82.295675000000003</v>
          </cell>
        </row>
        <row r="15214">
          <cell r="A15214">
            <v>34603</v>
          </cell>
          <cell r="B15214">
            <v>28.564167000000001</v>
          </cell>
          <cell r="C15214">
            <v>-82.416515000000004</v>
          </cell>
        </row>
        <row r="15215">
          <cell r="A15215">
            <v>34604</v>
          </cell>
        </row>
        <row r="15216">
          <cell r="A15216">
            <v>34605</v>
          </cell>
          <cell r="B15216">
            <v>28.505896</v>
          </cell>
          <cell r="C15216">
            <v>-82.422554000000005</v>
          </cell>
        </row>
        <row r="15217">
          <cell r="A15217">
            <v>34606</v>
          </cell>
          <cell r="B15217">
            <v>28.496410999999998</v>
          </cell>
          <cell r="C15217">
            <v>-82.401009999999999</v>
          </cell>
        </row>
        <row r="15218">
          <cell r="A15218">
            <v>34607</v>
          </cell>
          <cell r="B15218">
            <v>28.504888000000001</v>
          </cell>
          <cell r="C15218">
            <v>-82.625671999999994</v>
          </cell>
        </row>
        <row r="15219">
          <cell r="A15219">
            <v>34608</v>
          </cell>
          <cell r="B15219">
            <v>28.483643000000001</v>
          </cell>
          <cell r="C15219">
            <v>-82.542698000000001</v>
          </cell>
        </row>
        <row r="15220">
          <cell r="A15220">
            <v>34609</v>
          </cell>
          <cell r="B15220">
            <v>28.494344000000002</v>
          </cell>
          <cell r="C15220">
            <v>-82.450658000000004</v>
          </cell>
        </row>
        <row r="15221">
          <cell r="A15221">
            <v>34610</v>
          </cell>
          <cell r="B15221">
            <v>28.377455000000001</v>
          </cell>
          <cell r="C15221">
            <v>-82.524062999999998</v>
          </cell>
        </row>
        <row r="15222">
          <cell r="A15222">
            <v>34611</v>
          </cell>
          <cell r="B15222">
            <v>28.564167000000001</v>
          </cell>
          <cell r="C15222">
            <v>-82.416515000000004</v>
          </cell>
        </row>
        <row r="15223">
          <cell r="A15223">
            <v>34613</v>
          </cell>
          <cell r="B15223">
            <v>28.604951</v>
          </cell>
          <cell r="C15223">
            <v>-82.531987000000001</v>
          </cell>
        </row>
        <row r="15224">
          <cell r="A15224">
            <v>34614</v>
          </cell>
          <cell r="B15224">
            <v>28.627958</v>
          </cell>
          <cell r="C15224">
            <v>-82.536465000000007</v>
          </cell>
        </row>
        <row r="15225">
          <cell r="A15225">
            <v>34636</v>
          </cell>
          <cell r="B15225">
            <v>28.65503</v>
          </cell>
          <cell r="C15225">
            <v>-82.267706000000004</v>
          </cell>
        </row>
        <row r="15226">
          <cell r="A15226">
            <v>34639</v>
          </cell>
          <cell r="B15226">
            <v>28.250774</v>
          </cell>
          <cell r="C15226">
            <v>-82.462630000000004</v>
          </cell>
        </row>
        <row r="15227">
          <cell r="A15227">
            <v>34652</v>
          </cell>
          <cell r="B15227">
            <v>28.239369</v>
          </cell>
          <cell r="C15227">
            <v>-82.736881999999994</v>
          </cell>
        </row>
        <row r="15228">
          <cell r="A15228">
            <v>34653</v>
          </cell>
          <cell r="B15228">
            <v>28.242508000000001</v>
          </cell>
          <cell r="C15228">
            <v>-82.695536000000004</v>
          </cell>
        </row>
        <row r="15229">
          <cell r="A15229">
            <v>34654</v>
          </cell>
          <cell r="B15229">
            <v>28.296388</v>
          </cell>
          <cell r="C15229">
            <v>-82.617095000000006</v>
          </cell>
        </row>
        <row r="15230">
          <cell r="A15230">
            <v>34655</v>
          </cell>
          <cell r="B15230">
            <v>28.216016</v>
          </cell>
          <cell r="C15230">
            <v>-82.671620000000004</v>
          </cell>
        </row>
        <row r="15231">
          <cell r="A15231">
            <v>34656</v>
          </cell>
          <cell r="B15231">
            <v>28.324795999999999</v>
          </cell>
          <cell r="C15231">
            <v>-82.481765999999993</v>
          </cell>
        </row>
        <row r="15232">
          <cell r="A15232">
            <v>34660</v>
          </cell>
          <cell r="B15232">
            <v>28.067043000000002</v>
          </cell>
          <cell r="C15232">
            <v>-82.778424000000001</v>
          </cell>
        </row>
        <row r="15233">
          <cell r="A15233">
            <v>34661</v>
          </cell>
          <cell r="B15233">
            <v>28.643640000000001</v>
          </cell>
          <cell r="C15233">
            <v>-82.263835999999998</v>
          </cell>
        </row>
        <row r="15234">
          <cell r="A15234">
            <v>34667</v>
          </cell>
          <cell r="B15234">
            <v>28.382489</v>
          </cell>
          <cell r="C15234">
            <v>-82.648030000000006</v>
          </cell>
        </row>
        <row r="15235">
          <cell r="A15235">
            <v>34668</v>
          </cell>
          <cell r="B15235">
            <v>28.297975999999998</v>
          </cell>
          <cell r="C15235">
            <v>-82.704100999999994</v>
          </cell>
        </row>
        <row r="15236">
          <cell r="A15236">
            <v>34669</v>
          </cell>
          <cell r="B15236">
            <v>28.360085999999999</v>
          </cell>
          <cell r="C15236">
            <v>-82.620739999999998</v>
          </cell>
        </row>
        <row r="15237">
          <cell r="A15237">
            <v>34673</v>
          </cell>
          <cell r="B15237">
            <v>28.324795999999999</v>
          </cell>
          <cell r="C15237">
            <v>-82.481765999999993</v>
          </cell>
        </row>
        <row r="15238">
          <cell r="A15238">
            <v>34674</v>
          </cell>
          <cell r="B15238">
            <v>28.324795999999999</v>
          </cell>
          <cell r="C15238">
            <v>-82.481765999999993</v>
          </cell>
        </row>
        <row r="15239">
          <cell r="A15239">
            <v>34677</v>
          </cell>
          <cell r="B15239">
            <v>28.050324</v>
          </cell>
          <cell r="C15239">
            <v>-82.677379000000002</v>
          </cell>
        </row>
        <row r="15240">
          <cell r="A15240">
            <v>34679</v>
          </cell>
          <cell r="B15240">
            <v>28.430212999999998</v>
          </cell>
          <cell r="C15240">
            <v>-82.661555000000007</v>
          </cell>
        </row>
        <row r="15241">
          <cell r="A15241">
            <v>34680</v>
          </cell>
          <cell r="B15241">
            <v>28.324795999999999</v>
          </cell>
          <cell r="C15241">
            <v>-82.481765999999993</v>
          </cell>
        </row>
        <row r="15242">
          <cell r="A15242">
            <v>34681</v>
          </cell>
          <cell r="B15242">
            <v>28.087401</v>
          </cell>
          <cell r="C15242">
            <v>-82.777682999999996</v>
          </cell>
        </row>
        <row r="15243">
          <cell r="A15243">
            <v>34682</v>
          </cell>
          <cell r="B15243">
            <v>27.891808999999999</v>
          </cell>
          <cell r="C15243">
            <v>-82.724762999999996</v>
          </cell>
        </row>
        <row r="15244">
          <cell r="A15244">
            <v>34683</v>
          </cell>
          <cell r="B15244">
            <v>28.074144</v>
          </cell>
          <cell r="C15244">
            <v>-82.744889000000001</v>
          </cell>
        </row>
        <row r="15245">
          <cell r="A15245">
            <v>34684</v>
          </cell>
          <cell r="B15245">
            <v>28.084796999999998</v>
          </cell>
          <cell r="C15245">
            <v>-82.725256999999999</v>
          </cell>
        </row>
        <row r="15246">
          <cell r="A15246">
            <v>34685</v>
          </cell>
          <cell r="B15246">
            <v>28.109717</v>
          </cell>
          <cell r="C15246">
            <v>-82.692881999999997</v>
          </cell>
        </row>
        <row r="15247">
          <cell r="A15247">
            <v>34688</v>
          </cell>
          <cell r="B15247">
            <v>27.891808999999999</v>
          </cell>
          <cell r="C15247">
            <v>-82.724762999999996</v>
          </cell>
        </row>
        <row r="15248">
          <cell r="A15248">
            <v>34689</v>
          </cell>
          <cell r="B15248">
            <v>28.092103999999999</v>
          </cell>
          <cell r="C15248">
            <v>-82.732164999999995</v>
          </cell>
        </row>
        <row r="15249">
          <cell r="A15249">
            <v>34690</v>
          </cell>
          <cell r="B15249">
            <v>28.191434000000001</v>
          </cell>
          <cell r="C15249">
            <v>-82.724447999999995</v>
          </cell>
        </row>
        <row r="15250">
          <cell r="A15250">
            <v>34691</v>
          </cell>
          <cell r="B15250">
            <v>28.196394000000002</v>
          </cell>
          <cell r="C15250">
            <v>-82.762191000000001</v>
          </cell>
        </row>
        <row r="15251">
          <cell r="A15251">
            <v>34695</v>
          </cell>
          <cell r="B15251">
            <v>28.017645000000002</v>
          </cell>
          <cell r="C15251">
            <v>-82.747692000000001</v>
          </cell>
        </row>
        <row r="15252">
          <cell r="A15252">
            <v>34697</v>
          </cell>
          <cell r="B15252">
            <v>27.891808999999999</v>
          </cell>
          <cell r="C15252">
            <v>-82.724762999999996</v>
          </cell>
        </row>
        <row r="15253">
          <cell r="A15253">
            <v>34698</v>
          </cell>
          <cell r="B15253">
            <v>28.010895000000001</v>
          </cell>
          <cell r="C15253">
            <v>-82.773994999999999</v>
          </cell>
        </row>
        <row r="15254">
          <cell r="A15254">
            <v>34705</v>
          </cell>
          <cell r="B15254">
            <v>28.706723</v>
          </cell>
          <cell r="C15254">
            <v>-81.718455000000006</v>
          </cell>
        </row>
        <row r="15255">
          <cell r="A15255">
            <v>34711</v>
          </cell>
          <cell r="B15255">
            <v>28.584025</v>
          </cell>
          <cell r="C15255">
            <v>-81.779422999999994</v>
          </cell>
        </row>
        <row r="15256">
          <cell r="A15256">
            <v>34712</v>
          </cell>
          <cell r="B15256">
            <v>28.811077999999998</v>
          </cell>
          <cell r="C15256">
            <v>-81.653642000000005</v>
          </cell>
        </row>
        <row r="15257">
          <cell r="A15257">
            <v>34713</v>
          </cell>
          <cell r="B15257">
            <v>28.811077999999998</v>
          </cell>
          <cell r="C15257">
            <v>-81.653642000000005</v>
          </cell>
        </row>
        <row r="15258">
          <cell r="A15258">
            <v>34729</v>
          </cell>
          <cell r="B15258">
            <v>28.811077999999998</v>
          </cell>
          <cell r="C15258">
            <v>-81.653642000000005</v>
          </cell>
        </row>
        <row r="15259">
          <cell r="A15259">
            <v>34731</v>
          </cell>
          <cell r="B15259">
            <v>28.863361000000001</v>
          </cell>
          <cell r="C15259">
            <v>-81.905624000000003</v>
          </cell>
        </row>
        <row r="15260">
          <cell r="A15260">
            <v>34734</v>
          </cell>
          <cell r="B15260">
            <v>28.538406999999999</v>
          </cell>
          <cell r="C15260">
            <v>-81.520774000000003</v>
          </cell>
        </row>
        <row r="15261">
          <cell r="A15261">
            <v>34736</v>
          </cell>
          <cell r="B15261">
            <v>28.587996</v>
          </cell>
          <cell r="C15261">
            <v>-81.870268999999993</v>
          </cell>
        </row>
        <row r="15262">
          <cell r="A15262">
            <v>34737</v>
          </cell>
          <cell r="B15262">
            <v>28.697081000000001</v>
          </cell>
          <cell r="C15262">
            <v>-81.797563999999994</v>
          </cell>
        </row>
        <row r="15263">
          <cell r="A15263">
            <v>34739</v>
          </cell>
          <cell r="B15263">
            <v>27.933215000000001</v>
          </cell>
          <cell r="C15263">
            <v>-81.092447000000007</v>
          </cell>
        </row>
        <row r="15264">
          <cell r="A15264">
            <v>34740</v>
          </cell>
          <cell r="B15264">
            <v>28.545385</v>
          </cell>
          <cell r="C15264">
            <v>-81.650666999999999</v>
          </cell>
        </row>
        <row r="15265">
          <cell r="A15265">
            <v>34741</v>
          </cell>
          <cell r="B15265">
            <v>28.307137999999998</v>
          </cell>
          <cell r="C15265">
            <v>-81.461385000000007</v>
          </cell>
        </row>
        <row r="15266">
          <cell r="A15266">
            <v>34742</v>
          </cell>
          <cell r="B15266">
            <v>27.995287000000001</v>
          </cell>
          <cell r="C15266">
            <v>-81.259332000000001</v>
          </cell>
        </row>
        <row r="15267">
          <cell r="A15267">
            <v>34743</v>
          </cell>
          <cell r="B15267">
            <v>28.326039000000002</v>
          </cell>
          <cell r="C15267">
            <v>-81.405894000000004</v>
          </cell>
        </row>
        <row r="15268">
          <cell r="A15268">
            <v>34744</v>
          </cell>
          <cell r="B15268">
            <v>28.297637999999999</v>
          </cell>
          <cell r="C15268">
            <v>-81.324020000000004</v>
          </cell>
        </row>
        <row r="15269">
          <cell r="A15269">
            <v>34745</v>
          </cell>
          <cell r="B15269">
            <v>27.995287000000001</v>
          </cell>
          <cell r="C15269">
            <v>-81.259332000000001</v>
          </cell>
        </row>
        <row r="15270">
          <cell r="A15270">
            <v>34746</v>
          </cell>
          <cell r="B15270">
            <v>28.243010999999999</v>
          </cell>
          <cell r="C15270">
            <v>-81.400997000000004</v>
          </cell>
        </row>
        <row r="15271">
          <cell r="A15271">
            <v>34747</v>
          </cell>
          <cell r="B15271">
            <v>28.303737999999999</v>
          </cell>
          <cell r="C15271">
            <v>-81.589782</v>
          </cell>
        </row>
        <row r="15272">
          <cell r="A15272">
            <v>34748</v>
          </cell>
          <cell r="B15272">
            <v>28.758894999999999</v>
          </cell>
          <cell r="C15272">
            <v>-81.888694999999998</v>
          </cell>
        </row>
        <row r="15273">
          <cell r="A15273">
            <v>34749</v>
          </cell>
          <cell r="B15273">
            <v>28.811077999999998</v>
          </cell>
          <cell r="C15273">
            <v>-81.653642000000005</v>
          </cell>
        </row>
        <row r="15274">
          <cell r="A15274">
            <v>34753</v>
          </cell>
          <cell r="B15274">
            <v>28.582989999999999</v>
          </cell>
          <cell r="C15274">
            <v>-81.894119000000003</v>
          </cell>
        </row>
        <row r="15275">
          <cell r="A15275">
            <v>34755</v>
          </cell>
          <cell r="B15275">
            <v>28.578233999999998</v>
          </cell>
          <cell r="C15275">
            <v>-81.831883000000005</v>
          </cell>
        </row>
        <row r="15276">
          <cell r="A15276">
            <v>34756</v>
          </cell>
          <cell r="B15276">
            <v>28.581499000000001</v>
          </cell>
          <cell r="C15276">
            <v>-81.685146000000003</v>
          </cell>
        </row>
        <row r="15277">
          <cell r="A15277">
            <v>34758</v>
          </cell>
          <cell r="B15277">
            <v>28.203876999999999</v>
          </cell>
          <cell r="C15277">
            <v>-81.487992000000006</v>
          </cell>
        </row>
        <row r="15278">
          <cell r="A15278">
            <v>34759</v>
          </cell>
          <cell r="B15278">
            <v>28.094636000000001</v>
          </cell>
          <cell r="C15278">
            <v>-81.498979000000006</v>
          </cell>
        </row>
        <row r="15279">
          <cell r="A15279">
            <v>34760</v>
          </cell>
          <cell r="B15279">
            <v>28.550978000000001</v>
          </cell>
          <cell r="C15279">
            <v>-81.621545999999995</v>
          </cell>
        </row>
        <row r="15280">
          <cell r="A15280">
            <v>34761</v>
          </cell>
          <cell r="B15280">
            <v>28.569438000000002</v>
          </cell>
          <cell r="C15280">
            <v>-81.530251000000007</v>
          </cell>
        </row>
        <row r="15281">
          <cell r="A15281">
            <v>34762</v>
          </cell>
          <cell r="B15281">
            <v>28.747509999999998</v>
          </cell>
          <cell r="C15281">
            <v>-81.895885000000007</v>
          </cell>
        </row>
        <row r="15282">
          <cell r="A15282">
            <v>34769</v>
          </cell>
          <cell r="B15282">
            <v>28.230350999999999</v>
          </cell>
          <cell r="C15282">
            <v>-81.359092000000004</v>
          </cell>
        </row>
        <row r="15283">
          <cell r="A15283">
            <v>34770</v>
          </cell>
          <cell r="B15283">
            <v>27.995287000000001</v>
          </cell>
          <cell r="C15283">
            <v>-81.259332000000001</v>
          </cell>
        </row>
        <row r="15284">
          <cell r="A15284">
            <v>34771</v>
          </cell>
          <cell r="B15284">
            <v>28.246438999999999</v>
          </cell>
          <cell r="C15284">
            <v>-81.231589</v>
          </cell>
        </row>
        <row r="15285">
          <cell r="A15285">
            <v>34772</v>
          </cell>
          <cell r="B15285">
            <v>28.172668999999999</v>
          </cell>
          <cell r="C15285">
            <v>-81.268990000000002</v>
          </cell>
        </row>
        <row r="15286">
          <cell r="A15286">
            <v>34773</v>
          </cell>
          <cell r="B15286">
            <v>28.146663</v>
          </cell>
          <cell r="C15286">
            <v>-80.993806000000006</v>
          </cell>
        </row>
        <row r="15287">
          <cell r="A15287">
            <v>34777</v>
          </cell>
          <cell r="B15287">
            <v>28.541578999999999</v>
          </cell>
          <cell r="C15287">
            <v>-81.605846</v>
          </cell>
        </row>
        <row r="15288">
          <cell r="A15288">
            <v>34778</v>
          </cell>
          <cell r="B15288">
            <v>28.566337999999998</v>
          </cell>
          <cell r="C15288">
            <v>-81.260818</v>
          </cell>
        </row>
        <row r="15289">
          <cell r="A15289">
            <v>34785</v>
          </cell>
          <cell r="B15289">
            <v>28.844473000000001</v>
          </cell>
          <cell r="C15289">
            <v>-82.078342000000006</v>
          </cell>
        </row>
        <row r="15290">
          <cell r="A15290">
            <v>34786</v>
          </cell>
          <cell r="B15290">
            <v>28.481031000000002</v>
          </cell>
          <cell r="C15290">
            <v>-81.543978999999993</v>
          </cell>
        </row>
        <row r="15291">
          <cell r="A15291">
            <v>34787</v>
          </cell>
          <cell r="B15291">
            <v>28.468581</v>
          </cell>
          <cell r="C15291">
            <v>-81.512343000000001</v>
          </cell>
        </row>
        <row r="15292">
          <cell r="A15292">
            <v>34788</v>
          </cell>
          <cell r="B15292">
            <v>28.888724</v>
          </cell>
          <cell r="C15292">
            <v>-81.782703999999995</v>
          </cell>
        </row>
        <row r="15293">
          <cell r="A15293">
            <v>34789</v>
          </cell>
          <cell r="B15293">
            <v>28.811077999999998</v>
          </cell>
          <cell r="C15293">
            <v>-81.653642000000005</v>
          </cell>
        </row>
        <row r="15294">
          <cell r="A15294">
            <v>34797</v>
          </cell>
          <cell r="B15294">
            <v>28.712016999999999</v>
          </cell>
          <cell r="C15294">
            <v>-81.808159000000003</v>
          </cell>
        </row>
        <row r="15295">
          <cell r="A15295">
            <v>34945</v>
          </cell>
          <cell r="B15295">
            <v>27.412127999999999</v>
          </cell>
          <cell r="C15295">
            <v>-80.534169000000006</v>
          </cell>
        </row>
        <row r="15296">
          <cell r="A15296">
            <v>34946</v>
          </cell>
          <cell r="B15296">
            <v>27.511616</v>
          </cell>
          <cell r="C15296">
            <v>-80.364446999999998</v>
          </cell>
        </row>
        <row r="15297">
          <cell r="A15297">
            <v>34947</v>
          </cell>
          <cell r="B15297">
            <v>27.445611</v>
          </cell>
          <cell r="C15297">
            <v>-80.387742000000003</v>
          </cell>
        </row>
        <row r="15298">
          <cell r="A15298">
            <v>34948</v>
          </cell>
          <cell r="B15298">
            <v>27.382196</v>
          </cell>
          <cell r="C15298">
            <v>-80.409024000000002</v>
          </cell>
        </row>
        <row r="15299">
          <cell r="A15299">
            <v>34949</v>
          </cell>
          <cell r="B15299">
            <v>27.456686999999999</v>
          </cell>
          <cell r="C15299">
            <v>-80.285812000000007</v>
          </cell>
        </row>
        <row r="15300">
          <cell r="A15300">
            <v>34950</v>
          </cell>
          <cell r="B15300">
            <v>27.448066000000001</v>
          </cell>
          <cell r="C15300">
            <v>-80.333224000000001</v>
          </cell>
        </row>
        <row r="15301">
          <cell r="A15301">
            <v>34951</v>
          </cell>
          <cell r="B15301">
            <v>27.513925</v>
          </cell>
          <cell r="C15301">
            <v>-80.457475000000002</v>
          </cell>
        </row>
        <row r="15302">
          <cell r="A15302">
            <v>34952</v>
          </cell>
          <cell r="B15302">
            <v>27.312491999999999</v>
          </cell>
          <cell r="C15302">
            <v>-80.313321999999999</v>
          </cell>
        </row>
        <row r="15303">
          <cell r="A15303">
            <v>34953</v>
          </cell>
          <cell r="B15303">
            <v>27.257707</v>
          </cell>
          <cell r="C15303">
            <v>-80.380277000000007</v>
          </cell>
        </row>
        <row r="15304">
          <cell r="A15304">
            <v>34954</v>
          </cell>
          <cell r="B15304">
            <v>27.382196</v>
          </cell>
          <cell r="C15304">
            <v>-80.409024000000002</v>
          </cell>
        </row>
        <row r="15305">
          <cell r="A15305">
            <v>34956</v>
          </cell>
          <cell r="B15305">
            <v>27.106451</v>
          </cell>
          <cell r="C15305">
            <v>-80.451920000000001</v>
          </cell>
        </row>
        <row r="15306">
          <cell r="A15306">
            <v>34957</v>
          </cell>
          <cell r="B15306">
            <v>27.236473</v>
          </cell>
          <cell r="C15306">
            <v>-80.237943000000001</v>
          </cell>
        </row>
        <row r="15307">
          <cell r="A15307">
            <v>34958</v>
          </cell>
          <cell r="B15307">
            <v>27.242401999999998</v>
          </cell>
          <cell r="C15307">
            <v>-80.224613000000005</v>
          </cell>
        </row>
        <row r="15308">
          <cell r="A15308">
            <v>34972</v>
          </cell>
          <cell r="B15308">
            <v>27.420316</v>
          </cell>
          <cell r="C15308">
            <v>-80.945361000000005</v>
          </cell>
        </row>
        <row r="15309">
          <cell r="A15309">
            <v>34973</v>
          </cell>
          <cell r="B15309">
            <v>27.297630999999999</v>
          </cell>
          <cell r="C15309">
            <v>-80.802655999999999</v>
          </cell>
        </row>
        <row r="15310">
          <cell r="A15310">
            <v>34974</v>
          </cell>
          <cell r="B15310">
            <v>27.216626000000002</v>
          </cell>
          <cell r="C15310">
            <v>-80.827757000000005</v>
          </cell>
        </row>
        <row r="15311">
          <cell r="A15311">
            <v>34979</v>
          </cell>
          <cell r="B15311">
            <v>27.382196</v>
          </cell>
          <cell r="C15311">
            <v>-80.409024000000002</v>
          </cell>
        </row>
        <row r="15312">
          <cell r="A15312">
            <v>34981</v>
          </cell>
          <cell r="B15312">
            <v>27.391213</v>
          </cell>
          <cell r="C15312">
            <v>-80.374042000000003</v>
          </cell>
        </row>
        <row r="15313">
          <cell r="A15313">
            <v>34982</v>
          </cell>
          <cell r="B15313">
            <v>27.362859</v>
          </cell>
          <cell r="C15313">
            <v>-80.307716999999997</v>
          </cell>
        </row>
        <row r="15314">
          <cell r="A15314">
            <v>34983</v>
          </cell>
          <cell r="B15314">
            <v>27.347283999999998</v>
          </cell>
          <cell r="C15314">
            <v>-80.347722000000005</v>
          </cell>
        </row>
        <row r="15315">
          <cell r="A15315">
            <v>34984</v>
          </cell>
          <cell r="B15315">
            <v>27.251266000000001</v>
          </cell>
          <cell r="C15315">
            <v>-80.345406999999994</v>
          </cell>
        </row>
        <row r="15316">
          <cell r="A15316">
            <v>34985</v>
          </cell>
          <cell r="B15316">
            <v>27.382196</v>
          </cell>
          <cell r="C15316">
            <v>-80.409024000000002</v>
          </cell>
        </row>
        <row r="15317">
          <cell r="A15317">
            <v>34986</v>
          </cell>
          <cell r="B15317">
            <v>27.333392</v>
          </cell>
          <cell r="C15317">
            <v>-80.397426999999993</v>
          </cell>
        </row>
        <row r="15318">
          <cell r="A15318">
            <v>34987</v>
          </cell>
          <cell r="B15318">
            <v>27.290759999999999</v>
          </cell>
          <cell r="C15318">
            <v>-80.484851000000006</v>
          </cell>
        </row>
        <row r="15319">
          <cell r="A15319">
            <v>34988</v>
          </cell>
          <cell r="B15319">
            <v>27.386818000000002</v>
          </cell>
          <cell r="C15319">
            <v>-80.503746000000007</v>
          </cell>
        </row>
        <row r="15320">
          <cell r="A15320">
            <v>34990</v>
          </cell>
          <cell r="B15320">
            <v>27.111235000000001</v>
          </cell>
          <cell r="C15320">
            <v>-80.419042000000005</v>
          </cell>
        </row>
        <row r="15321">
          <cell r="A15321">
            <v>34991</v>
          </cell>
          <cell r="B15321">
            <v>27.110181999999998</v>
          </cell>
          <cell r="C15321">
            <v>-80.454195999999996</v>
          </cell>
        </row>
        <row r="15322">
          <cell r="A15322">
            <v>34992</v>
          </cell>
          <cell r="B15322">
            <v>27.110181999999998</v>
          </cell>
          <cell r="C15322">
            <v>-80.454195999999996</v>
          </cell>
        </row>
        <row r="15323">
          <cell r="A15323">
            <v>34994</v>
          </cell>
          <cell r="B15323">
            <v>27.189748000000002</v>
          </cell>
          <cell r="C15323">
            <v>-80.254767999999999</v>
          </cell>
        </row>
        <row r="15324">
          <cell r="A15324">
            <v>34995</v>
          </cell>
          <cell r="B15324">
            <v>27.175370000000001</v>
          </cell>
          <cell r="C15324">
            <v>-80.241512</v>
          </cell>
        </row>
        <row r="15325">
          <cell r="A15325">
            <v>34996</v>
          </cell>
          <cell r="B15325">
            <v>27.205819000000002</v>
          </cell>
          <cell r="C15325">
            <v>-80.195910999999995</v>
          </cell>
        </row>
        <row r="15326">
          <cell r="A15326">
            <v>34997</v>
          </cell>
          <cell r="B15326">
            <v>27.108080999999999</v>
          </cell>
          <cell r="C15326">
            <v>-80.230817999999999</v>
          </cell>
        </row>
        <row r="15327">
          <cell r="A15327">
            <v>35004</v>
          </cell>
          <cell r="B15327">
            <v>33.603543000000002</v>
          </cell>
          <cell r="C15327">
            <v>-86.466832999999994</v>
          </cell>
        </row>
        <row r="15328">
          <cell r="A15328">
            <v>35005</v>
          </cell>
          <cell r="B15328">
            <v>33.578097</v>
          </cell>
          <cell r="C15328">
            <v>-86.987228000000002</v>
          </cell>
        </row>
        <row r="15329">
          <cell r="A15329">
            <v>35006</v>
          </cell>
          <cell r="B15329">
            <v>33.437652999999997</v>
          </cell>
          <cell r="C15329">
            <v>-87.207592000000005</v>
          </cell>
        </row>
        <row r="15330">
          <cell r="A15330">
            <v>35007</v>
          </cell>
          <cell r="B15330">
            <v>33.193415000000002</v>
          </cell>
          <cell r="C15330">
            <v>-86.794376999999997</v>
          </cell>
        </row>
        <row r="15331">
          <cell r="A15331">
            <v>35010</v>
          </cell>
          <cell r="B15331">
            <v>32.930078999999999</v>
          </cell>
          <cell r="C15331">
            <v>-85.805025999999998</v>
          </cell>
        </row>
        <row r="15332">
          <cell r="A15332">
            <v>35011</v>
          </cell>
          <cell r="B15332">
            <v>32.990191000000003</v>
          </cell>
          <cell r="C15332">
            <v>-85.958000999999996</v>
          </cell>
        </row>
        <row r="15333">
          <cell r="A15333">
            <v>35013</v>
          </cell>
          <cell r="B15333">
            <v>33.922162</v>
          </cell>
          <cell r="C15333">
            <v>-86.449262000000004</v>
          </cell>
        </row>
        <row r="15334">
          <cell r="A15334">
            <v>35014</v>
          </cell>
          <cell r="B15334">
            <v>33.403968999999996</v>
          </cell>
          <cell r="C15334">
            <v>-86.233878000000004</v>
          </cell>
        </row>
        <row r="15335">
          <cell r="A15335">
            <v>35015</v>
          </cell>
          <cell r="B15335">
            <v>33.544621999999997</v>
          </cell>
          <cell r="C15335">
            <v>-86.929208000000003</v>
          </cell>
        </row>
        <row r="15336">
          <cell r="A15336">
            <v>35016</v>
          </cell>
          <cell r="B15336">
            <v>34.393855000000002</v>
          </cell>
          <cell r="C15336">
            <v>-86.365403000000001</v>
          </cell>
        </row>
        <row r="15337">
          <cell r="A15337">
            <v>35019</v>
          </cell>
          <cell r="B15337">
            <v>34.265450999999999</v>
          </cell>
          <cell r="C15337">
            <v>-86.712778999999998</v>
          </cell>
        </row>
        <row r="15338">
          <cell r="A15338">
            <v>35020</v>
          </cell>
          <cell r="B15338">
            <v>33.441602000000003</v>
          </cell>
          <cell r="C15338">
            <v>-86.888570000000001</v>
          </cell>
        </row>
        <row r="15339">
          <cell r="A15339">
            <v>35021</v>
          </cell>
          <cell r="B15339">
            <v>33.544621999999997</v>
          </cell>
          <cell r="C15339">
            <v>-86.929208000000003</v>
          </cell>
        </row>
        <row r="15340">
          <cell r="A15340">
            <v>35022</v>
          </cell>
          <cell r="B15340">
            <v>33.352744999999999</v>
          </cell>
          <cell r="C15340">
            <v>-86.968328</v>
          </cell>
        </row>
        <row r="15341">
          <cell r="A15341">
            <v>35023</v>
          </cell>
          <cell r="B15341">
            <v>33.478988999999999</v>
          </cell>
          <cell r="C15341">
            <v>-86.944762999999995</v>
          </cell>
        </row>
        <row r="15342">
          <cell r="A15342">
            <v>35031</v>
          </cell>
          <cell r="B15342">
            <v>34.091284999999999</v>
          </cell>
          <cell r="C15342">
            <v>-86.559624999999997</v>
          </cell>
        </row>
        <row r="15343">
          <cell r="A15343">
            <v>35032</v>
          </cell>
          <cell r="B15343">
            <v>33.256886000000002</v>
          </cell>
          <cell r="C15343">
            <v>-86.338571999999999</v>
          </cell>
        </row>
        <row r="15344">
          <cell r="A15344">
            <v>35033</v>
          </cell>
          <cell r="B15344">
            <v>33.957886000000002</v>
          </cell>
          <cell r="C15344">
            <v>-87.003766999999996</v>
          </cell>
        </row>
        <row r="15345">
          <cell r="A15345">
            <v>35034</v>
          </cell>
          <cell r="B15345">
            <v>32.989499000000002</v>
          </cell>
          <cell r="C15345">
            <v>-87.220392000000004</v>
          </cell>
        </row>
        <row r="15346">
          <cell r="A15346">
            <v>35035</v>
          </cell>
          <cell r="B15346">
            <v>33.016615999999999</v>
          </cell>
          <cell r="C15346">
            <v>-86.959800000000001</v>
          </cell>
        </row>
        <row r="15347">
          <cell r="A15347">
            <v>35036</v>
          </cell>
          <cell r="B15347">
            <v>33.636279999999999</v>
          </cell>
          <cell r="C15347">
            <v>-86.916201999999998</v>
          </cell>
        </row>
        <row r="15348">
          <cell r="A15348">
            <v>35038</v>
          </cell>
          <cell r="B15348">
            <v>33.804411000000002</v>
          </cell>
          <cell r="C15348">
            <v>-87.202135999999996</v>
          </cell>
        </row>
        <row r="15349">
          <cell r="A15349">
            <v>35040</v>
          </cell>
          <cell r="B15349">
            <v>33.138832000000001</v>
          </cell>
          <cell r="C15349">
            <v>-86.725314999999995</v>
          </cell>
        </row>
        <row r="15350">
          <cell r="A15350">
            <v>35041</v>
          </cell>
          <cell r="B15350">
            <v>33.646720000000002</v>
          </cell>
          <cell r="C15350">
            <v>-86.931818000000007</v>
          </cell>
        </row>
        <row r="15351">
          <cell r="A15351">
            <v>35042</v>
          </cell>
          <cell r="B15351">
            <v>32.948233000000002</v>
          </cell>
          <cell r="C15351">
            <v>-87.139315999999994</v>
          </cell>
        </row>
        <row r="15352">
          <cell r="A15352">
            <v>35043</v>
          </cell>
          <cell r="B15352">
            <v>33.298237999999998</v>
          </cell>
          <cell r="C15352">
            <v>-86.656328000000002</v>
          </cell>
        </row>
        <row r="15353">
          <cell r="A15353">
            <v>35044</v>
          </cell>
          <cell r="B15353">
            <v>33.245885000000001</v>
          </cell>
          <cell r="C15353">
            <v>-86.364148</v>
          </cell>
        </row>
        <row r="15354">
          <cell r="A15354">
            <v>35045</v>
          </cell>
          <cell r="B15354">
            <v>32.856631999999998</v>
          </cell>
          <cell r="C15354">
            <v>-86.652874999999995</v>
          </cell>
        </row>
        <row r="15355">
          <cell r="A15355">
            <v>35046</v>
          </cell>
          <cell r="B15355">
            <v>32.886364999999998</v>
          </cell>
          <cell r="C15355">
            <v>-86.648931000000005</v>
          </cell>
        </row>
        <row r="15356">
          <cell r="A15356">
            <v>35048</v>
          </cell>
          <cell r="B15356">
            <v>33.544621999999997</v>
          </cell>
          <cell r="C15356">
            <v>-86.929208000000003</v>
          </cell>
        </row>
        <row r="15357">
          <cell r="A15357">
            <v>35049</v>
          </cell>
          <cell r="B15357">
            <v>33.977815999999997</v>
          </cell>
          <cell r="C15357">
            <v>-86.559849999999997</v>
          </cell>
        </row>
        <row r="15358">
          <cell r="A15358">
            <v>35051</v>
          </cell>
          <cell r="B15358">
            <v>33.232849000000002</v>
          </cell>
          <cell r="C15358">
            <v>-86.554849000000004</v>
          </cell>
        </row>
        <row r="15359">
          <cell r="A15359">
            <v>35052</v>
          </cell>
          <cell r="B15359">
            <v>33.589517999999998</v>
          </cell>
          <cell r="C15359">
            <v>-86.392283000000006</v>
          </cell>
        </row>
        <row r="15360">
          <cell r="A15360">
            <v>35053</v>
          </cell>
          <cell r="B15360">
            <v>34.044614000000003</v>
          </cell>
          <cell r="C15360">
            <v>-87.051404000000005</v>
          </cell>
        </row>
        <row r="15361">
          <cell r="A15361">
            <v>35054</v>
          </cell>
          <cell r="B15361">
            <v>33.529643</v>
          </cell>
          <cell r="C15361">
            <v>-86.300691</v>
          </cell>
        </row>
        <row r="15362">
          <cell r="A15362">
            <v>35055</v>
          </cell>
          <cell r="B15362">
            <v>34.111066999999998</v>
          </cell>
          <cell r="C15362">
            <v>-86.853184999999996</v>
          </cell>
        </row>
        <row r="15363">
          <cell r="A15363">
            <v>35056</v>
          </cell>
          <cell r="B15363">
            <v>34.196447999999997</v>
          </cell>
          <cell r="C15363">
            <v>-86.895225999999994</v>
          </cell>
        </row>
        <row r="15364">
          <cell r="A15364">
            <v>35057</v>
          </cell>
          <cell r="B15364">
            <v>34.087769000000002</v>
          </cell>
          <cell r="C15364">
            <v>-86.944712999999993</v>
          </cell>
        </row>
        <row r="15365">
          <cell r="A15365">
            <v>35058</v>
          </cell>
          <cell r="B15365">
            <v>34.209766000000002</v>
          </cell>
          <cell r="C15365">
            <v>-86.752028999999993</v>
          </cell>
        </row>
        <row r="15366">
          <cell r="A15366">
            <v>35060</v>
          </cell>
          <cell r="B15366">
            <v>33.558905000000003</v>
          </cell>
          <cell r="C15366">
            <v>-86.929443000000006</v>
          </cell>
        </row>
        <row r="15367">
          <cell r="A15367">
            <v>35061</v>
          </cell>
          <cell r="B15367">
            <v>33.460807000000003</v>
          </cell>
          <cell r="C15367">
            <v>-86.960864000000001</v>
          </cell>
        </row>
        <row r="15368">
          <cell r="A15368">
            <v>35062</v>
          </cell>
          <cell r="B15368">
            <v>33.735709</v>
          </cell>
          <cell r="C15368">
            <v>-87.054641000000004</v>
          </cell>
        </row>
        <row r="15369">
          <cell r="A15369">
            <v>35063</v>
          </cell>
          <cell r="B15369">
            <v>33.827269000000001</v>
          </cell>
          <cell r="C15369">
            <v>-87.027468999999996</v>
          </cell>
        </row>
        <row r="15370">
          <cell r="A15370">
            <v>35064</v>
          </cell>
          <cell r="B15370">
            <v>33.475406999999997</v>
          </cell>
          <cell r="C15370">
            <v>-86.925391000000005</v>
          </cell>
        </row>
        <row r="15371">
          <cell r="A15371">
            <v>35068</v>
          </cell>
          <cell r="B15371">
            <v>33.601739000000002</v>
          </cell>
          <cell r="C15371">
            <v>-86.826491000000004</v>
          </cell>
        </row>
        <row r="15372">
          <cell r="A15372">
            <v>35070</v>
          </cell>
          <cell r="B15372">
            <v>34.005772999999998</v>
          </cell>
          <cell r="C15372">
            <v>-86.749949999999998</v>
          </cell>
        </row>
        <row r="15373">
          <cell r="A15373">
            <v>35071</v>
          </cell>
          <cell r="B15373">
            <v>33.706150000000001</v>
          </cell>
          <cell r="C15373">
            <v>-86.848288999999994</v>
          </cell>
        </row>
        <row r="15374">
          <cell r="A15374">
            <v>35072</v>
          </cell>
          <cell r="B15374">
            <v>33.058725000000003</v>
          </cell>
          <cell r="C15374">
            <v>-86.079105999999996</v>
          </cell>
        </row>
        <row r="15375">
          <cell r="A15375">
            <v>35073</v>
          </cell>
          <cell r="B15375">
            <v>33.659545000000001</v>
          </cell>
          <cell r="C15375">
            <v>-86.801693</v>
          </cell>
        </row>
        <row r="15376">
          <cell r="A15376">
            <v>35074</v>
          </cell>
          <cell r="B15376">
            <v>33.202691000000002</v>
          </cell>
          <cell r="C15376">
            <v>-87.118043999999998</v>
          </cell>
        </row>
        <row r="15377">
          <cell r="A15377">
            <v>35077</v>
          </cell>
          <cell r="B15377">
            <v>34.034275999999998</v>
          </cell>
          <cell r="C15377">
            <v>-86.841752999999997</v>
          </cell>
        </row>
        <row r="15378">
          <cell r="A15378">
            <v>35078</v>
          </cell>
          <cell r="B15378">
            <v>33.199274000000003</v>
          </cell>
          <cell r="C15378">
            <v>-86.459290999999993</v>
          </cell>
        </row>
        <row r="15379">
          <cell r="A15379">
            <v>35079</v>
          </cell>
          <cell r="B15379">
            <v>33.953352000000002</v>
          </cell>
          <cell r="C15379">
            <v>-86.745469</v>
          </cell>
        </row>
        <row r="15380">
          <cell r="A15380">
            <v>35080</v>
          </cell>
          <cell r="B15380">
            <v>33.266340999999997</v>
          </cell>
          <cell r="C15380">
            <v>-86.901974999999993</v>
          </cell>
        </row>
        <row r="15381">
          <cell r="A15381">
            <v>35082</v>
          </cell>
          <cell r="B15381">
            <v>33.116228999999997</v>
          </cell>
          <cell r="C15381">
            <v>-86.138623999999993</v>
          </cell>
        </row>
        <row r="15382">
          <cell r="A15382">
            <v>35083</v>
          </cell>
          <cell r="B15382">
            <v>34.152149000000001</v>
          </cell>
          <cell r="C15382">
            <v>-86.791285999999999</v>
          </cell>
        </row>
        <row r="15383">
          <cell r="A15383">
            <v>35085</v>
          </cell>
          <cell r="B15383">
            <v>32.970056</v>
          </cell>
          <cell r="C15383">
            <v>-86.734145999999996</v>
          </cell>
        </row>
        <row r="15384">
          <cell r="A15384">
            <v>35087</v>
          </cell>
          <cell r="B15384">
            <v>34.272537</v>
          </cell>
          <cell r="C15384">
            <v>-86.576125000000005</v>
          </cell>
        </row>
        <row r="15385">
          <cell r="A15385">
            <v>35089</v>
          </cell>
          <cell r="B15385">
            <v>32.934297999999998</v>
          </cell>
          <cell r="C15385">
            <v>-86.095800999999994</v>
          </cell>
        </row>
        <row r="15386">
          <cell r="A15386">
            <v>35091</v>
          </cell>
          <cell r="B15386">
            <v>33.769928</v>
          </cell>
          <cell r="C15386">
            <v>-86.800573</v>
          </cell>
        </row>
        <row r="15387">
          <cell r="A15387">
            <v>35094</v>
          </cell>
          <cell r="B15387">
            <v>33.518279999999997</v>
          </cell>
          <cell r="C15387">
            <v>-86.584472000000005</v>
          </cell>
        </row>
        <row r="15388">
          <cell r="A15388">
            <v>35096</v>
          </cell>
          <cell r="B15388">
            <v>33.445821000000002</v>
          </cell>
          <cell r="C15388">
            <v>-86.255605000000003</v>
          </cell>
        </row>
        <row r="15389">
          <cell r="A15389">
            <v>35097</v>
          </cell>
          <cell r="B15389">
            <v>33.904975</v>
          </cell>
          <cell r="C15389">
            <v>-86.626093999999995</v>
          </cell>
        </row>
        <row r="15390">
          <cell r="A15390">
            <v>35098</v>
          </cell>
          <cell r="B15390">
            <v>34.137678000000001</v>
          </cell>
          <cell r="C15390">
            <v>-87.026554000000004</v>
          </cell>
        </row>
        <row r="15391">
          <cell r="A15391">
            <v>35111</v>
          </cell>
          <cell r="B15391">
            <v>33.299703999999998</v>
          </cell>
          <cell r="C15391">
            <v>-87.048880999999994</v>
          </cell>
        </row>
        <row r="15392">
          <cell r="A15392">
            <v>35112</v>
          </cell>
          <cell r="B15392">
            <v>33.695813999999999</v>
          </cell>
          <cell r="C15392">
            <v>-86.465639999999993</v>
          </cell>
        </row>
        <row r="15393">
          <cell r="A15393">
            <v>35114</v>
          </cell>
          <cell r="B15393">
            <v>33.337916</v>
          </cell>
          <cell r="C15393">
            <v>-86.733795999999998</v>
          </cell>
        </row>
        <row r="15394">
          <cell r="A15394">
            <v>35115</v>
          </cell>
          <cell r="B15394">
            <v>33.136657999999997</v>
          </cell>
          <cell r="C15394">
            <v>-86.883585999999994</v>
          </cell>
        </row>
        <row r="15395">
          <cell r="A15395">
            <v>35116</v>
          </cell>
          <cell r="B15395">
            <v>33.727105999999999</v>
          </cell>
          <cell r="C15395">
            <v>-86.763966999999994</v>
          </cell>
        </row>
        <row r="15396">
          <cell r="A15396">
            <v>35117</v>
          </cell>
          <cell r="B15396">
            <v>33.637321999999998</v>
          </cell>
          <cell r="C15396">
            <v>-86.875180999999998</v>
          </cell>
        </row>
        <row r="15397">
          <cell r="A15397">
            <v>35118</v>
          </cell>
          <cell r="B15397">
            <v>33.536338999999998</v>
          </cell>
          <cell r="C15397">
            <v>-87.051030999999995</v>
          </cell>
        </row>
        <row r="15398">
          <cell r="A15398">
            <v>35119</v>
          </cell>
          <cell r="B15398">
            <v>33.650832000000001</v>
          </cell>
          <cell r="C15398">
            <v>-86.769698000000005</v>
          </cell>
        </row>
        <row r="15399">
          <cell r="A15399">
            <v>35120</v>
          </cell>
          <cell r="B15399">
            <v>33.657096000000003</v>
          </cell>
          <cell r="C15399">
            <v>-86.383359999999996</v>
          </cell>
        </row>
        <row r="15400">
          <cell r="A15400">
            <v>35121</v>
          </cell>
          <cell r="B15400">
            <v>33.968170999999998</v>
          </cell>
          <cell r="C15400">
            <v>-86.5535</v>
          </cell>
        </row>
        <row r="15401">
          <cell r="A15401">
            <v>35123</v>
          </cell>
          <cell r="B15401">
            <v>33.544621999999997</v>
          </cell>
          <cell r="C15401">
            <v>-86.929208000000003</v>
          </cell>
        </row>
        <row r="15402">
          <cell r="A15402">
            <v>35124</v>
          </cell>
          <cell r="B15402">
            <v>33.293157000000001</v>
          </cell>
          <cell r="C15402">
            <v>-86.767961</v>
          </cell>
        </row>
        <row r="15403">
          <cell r="A15403">
            <v>35125</v>
          </cell>
          <cell r="B15403">
            <v>33.592483999999999</v>
          </cell>
          <cell r="C15403">
            <v>-86.325995000000006</v>
          </cell>
        </row>
        <row r="15404">
          <cell r="A15404">
            <v>35126</v>
          </cell>
          <cell r="B15404">
            <v>33.729880000000001</v>
          </cell>
          <cell r="C15404">
            <v>-86.645081000000005</v>
          </cell>
        </row>
        <row r="15405">
          <cell r="A15405">
            <v>35127</v>
          </cell>
          <cell r="B15405">
            <v>33.549137999999999</v>
          </cell>
          <cell r="C15405">
            <v>-86.884203999999997</v>
          </cell>
        </row>
        <row r="15406">
          <cell r="A15406">
            <v>35128</v>
          </cell>
          <cell r="B15406">
            <v>33.587299000000002</v>
          </cell>
          <cell r="C15406">
            <v>-86.336607000000001</v>
          </cell>
        </row>
        <row r="15407">
          <cell r="A15407">
            <v>35130</v>
          </cell>
          <cell r="B15407">
            <v>33.721814000000002</v>
          </cell>
          <cell r="C15407">
            <v>-87.124358999999998</v>
          </cell>
        </row>
        <row r="15408">
          <cell r="A15408">
            <v>35131</v>
          </cell>
          <cell r="B15408">
            <v>33.715229000000001</v>
          </cell>
          <cell r="C15408">
            <v>-86.247460000000004</v>
          </cell>
        </row>
        <row r="15409">
          <cell r="A15409">
            <v>35133</v>
          </cell>
          <cell r="B15409">
            <v>33.845846000000002</v>
          </cell>
          <cell r="C15409">
            <v>-86.586724000000004</v>
          </cell>
        </row>
        <row r="15410">
          <cell r="A15410">
            <v>35135</v>
          </cell>
          <cell r="B15410">
            <v>33.622078999999999</v>
          </cell>
          <cell r="C15410">
            <v>-86.221588999999994</v>
          </cell>
        </row>
        <row r="15411">
          <cell r="A15411">
            <v>35136</v>
          </cell>
          <cell r="B15411">
            <v>32.897084999999997</v>
          </cell>
          <cell r="C15411">
            <v>-86.156068000000005</v>
          </cell>
        </row>
        <row r="15412">
          <cell r="A15412">
            <v>35137</v>
          </cell>
          <cell r="B15412">
            <v>33.206302000000001</v>
          </cell>
          <cell r="C15412">
            <v>-86.781161999999995</v>
          </cell>
        </row>
        <row r="15413">
          <cell r="A15413">
            <v>35139</v>
          </cell>
          <cell r="B15413">
            <v>33.711095999999998</v>
          </cell>
          <cell r="C15413">
            <v>-86.975855999999993</v>
          </cell>
        </row>
        <row r="15414">
          <cell r="A15414">
            <v>35142</v>
          </cell>
          <cell r="B15414">
            <v>33.406869</v>
          </cell>
          <cell r="C15414">
            <v>-86.873469999999998</v>
          </cell>
        </row>
        <row r="15415">
          <cell r="A15415">
            <v>35143</v>
          </cell>
          <cell r="B15415">
            <v>33.080188</v>
          </cell>
          <cell r="C15415">
            <v>-86.550392000000002</v>
          </cell>
        </row>
        <row r="15416">
          <cell r="A15416">
            <v>35144</v>
          </cell>
          <cell r="B15416">
            <v>33.282409999999999</v>
          </cell>
          <cell r="C15416">
            <v>-86.683891000000003</v>
          </cell>
        </row>
        <row r="15417">
          <cell r="A15417">
            <v>35146</v>
          </cell>
          <cell r="B15417">
            <v>33.705871000000002</v>
          </cell>
          <cell r="C15417">
            <v>-86.403201999999993</v>
          </cell>
        </row>
        <row r="15418">
          <cell r="A15418">
            <v>35147</v>
          </cell>
          <cell r="B15418">
            <v>33.419068000000003</v>
          </cell>
          <cell r="C15418">
            <v>-86.544426000000001</v>
          </cell>
        </row>
        <row r="15419">
          <cell r="A15419">
            <v>35148</v>
          </cell>
          <cell r="B15419">
            <v>33.757716000000002</v>
          </cell>
          <cell r="C15419">
            <v>-87.046099999999996</v>
          </cell>
        </row>
        <row r="15420">
          <cell r="A15420">
            <v>35149</v>
          </cell>
          <cell r="B15420">
            <v>33.272776</v>
          </cell>
          <cell r="C15420">
            <v>-86.204925000000003</v>
          </cell>
        </row>
        <row r="15421">
          <cell r="A15421">
            <v>35150</v>
          </cell>
          <cell r="B15421">
            <v>33.316003000000002</v>
          </cell>
          <cell r="C15421">
            <v>-86.228702999999996</v>
          </cell>
        </row>
        <row r="15422">
          <cell r="A15422">
            <v>35151</v>
          </cell>
          <cell r="B15422">
            <v>33.175552000000003</v>
          </cell>
          <cell r="C15422">
            <v>-86.357359000000002</v>
          </cell>
        </row>
        <row r="15423">
          <cell r="A15423">
            <v>35160</v>
          </cell>
          <cell r="B15423">
            <v>33.387374999999999</v>
          </cell>
          <cell r="C15423">
            <v>-86.144681000000006</v>
          </cell>
        </row>
        <row r="15424">
          <cell r="A15424">
            <v>35161</v>
          </cell>
          <cell r="B15424">
            <v>33.420206</v>
          </cell>
          <cell r="C15424">
            <v>-86.102782000000005</v>
          </cell>
        </row>
        <row r="15425">
          <cell r="A15425">
            <v>35171</v>
          </cell>
          <cell r="B15425">
            <v>32.893155999999998</v>
          </cell>
          <cell r="C15425">
            <v>-86.756367999999995</v>
          </cell>
        </row>
        <row r="15426">
          <cell r="A15426">
            <v>35172</v>
          </cell>
          <cell r="B15426">
            <v>33.810178999999998</v>
          </cell>
          <cell r="C15426">
            <v>-86.724855000000005</v>
          </cell>
        </row>
        <row r="15427">
          <cell r="A15427">
            <v>35173</v>
          </cell>
          <cell r="B15427">
            <v>33.646334000000003</v>
          </cell>
          <cell r="C15427">
            <v>-86.585890000000006</v>
          </cell>
        </row>
        <row r="15428">
          <cell r="A15428">
            <v>35175</v>
          </cell>
          <cell r="B15428">
            <v>34.433985999999997</v>
          </cell>
          <cell r="C15428">
            <v>-86.501338000000004</v>
          </cell>
        </row>
        <row r="15429">
          <cell r="A15429">
            <v>35176</v>
          </cell>
          <cell r="B15429">
            <v>33.464255000000001</v>
          </cell>
          <cell r="C15429">
            <v>-86.509972000000005</v>
          </cell>
        </row>
        <row r="15430">
          <cell r="A15430">
            <v>35178</v>
          </cell>
          <cell r="B15430">
            <v>33.309634000000003</v>
          </cell>
          <cell r="C15430">
            <v>-86.561300000000003</v>
          </cell>
        </row>
        <row r="15431">
          <cell r="A15431">
            <v>35179</v>
          </cell>
          <cell r="B15431">
            <v>34.258747</v>
          </cell>
          <cell r="C15431">
            <v>-86.925471000000002</v>
          </cell>
        </row>
        <row r="15432">
          <cell r="A15432">
            <v>35180</v>
          </cell>
          <cell r="B15432">
            <v>33.790134000000002</v>
          </cell>
          <cell r="C15432">
            <v>-86.829870999999997</v>
          </cell>
        </row>
        <row r="15433">
          <cell r="A15433">
            <v>35181</v>
          </cell>
          <cell r="B15433">
            <v>33.544621999999997</v>
          </cell>
          <cell r="C15433">
            <v>-86.929208000000003</v>
          </cell>
        </row>
        <row r="15434">
          <cell r="A15434">
            <v>35182</v>
          </cell>
          <cell r="B15434">
            <v>33.706786000000001</v>
          </cell>
          <cell r="C15434">
            <v>-86.256658000000002</v>
          </cell>
        </row>
        <row r="15435">
          <cell r="A15435">
            <v>35183</v>
          </cell>
          <cell r="B15435">
            <v>33.06767</v>
          </cell>
          <cell r="C15435">
            <v>-86.303403000000003</v>
          </cell>
        </row>
        <row r="15436">
          <cell r="A15436">
            <v>35184</v>
          </cell>
          <cell r="B15436">
            <v>33.102111000000001</v>
          </cell>
          <cell r="C15436">
            <v>-87.141467000000006</v>
          </cell>
        </row>
        <row r="15437">
          <cell r="A15437">
            <v>35185</v>
          </cell>
          <cell r="B15437">
            <v>33.335628999999997</v>
          </cell>
          <cell r="C15437">
            <v>-86.543691999999993</v>
          </cell>
        </row>
        <row r="15438">
          <cell r="A15438">
            <v>35186</v>
          </cell>
          <cell r="B15438">
            <v>33.285634999999999</v>
          </cell>
          <cell r="C15438">
            <v>-86.496646999999996</v>
          </cell>
        </row>
        <row r="15439">
          <cell r="A15439">
            <v>35187</v>
          </cell>
          <cell r="B15439">
            <v>33.081040000000002</v>
          </cell>
          <cell r="C15439">
            <v>-86.879328000000001</v>
          </cell>
        </row>
        <row r="15440">
          <cell r="A15440">
            <v>35188</v>
          </cell>
          <cell r="B15440">
            <v>33.179940000000002</v>
          </cell>
          <cell r="C15440">
            <v>-87.165935000000005</v>
          </cell>
        </row>
        <row r="15441">
          <cell r="A15441">
            <v>35201</v>
          </cell>
          <cell r="B15441">
            <v>33.456412</v>
          </cell>
          <cell r="C15441">
            <v>-86.801903999999993</v>
          </cell>
        </row>
        <row r="15442">
          <cell r="A15442">
            <v>35202</v>
          </cell>
          <cell r="B15442">
            <v>33.544621999999997</v>
          </cell>
          <cell r="C15442">
            <v>-86.929208000000003</v>
          </cell>
        </row>
        <row r="15443">
          <cell r="A15443">
            <v>35203</v>
          </cell>
          <cell r="B15443">
            <v>33.519204000000002</v>
          </cell>
          <cell r="C15443">
            <v>-86.807889000000003</v>
          </cell>
        </row>
        <row r="15444">
          <cell r="A15444">
            <v>35204</v>
          </cell>
          <cell r="B15444">
            <v>33.524455000000003</v>
          </cell>
          <cell r="C15444">
            <v>-86.837897999999996</v>
          </cell>
        </row>
        <row r="15445">
          <cell r="A15445">
            <v>35205</v>
          </cell>
          <cell r="B15445">
            <v>33.569398</v>
          </cell>
          <cell r="C15445">
            <v>-86.782584</v>
          </cell>
        </row>
        <row r="15446">
          <cell r="A15446">
            <v>35206</v>
          </cell>
          <cell r="B15446">
            <v>33.566136999999998</v>
          </cell>
          <cell r="C15446">
            <v>-86.705191999999997</v>
          </cell>
        </row>
        <row r="15447">
          <cell r="A15447">
            <v>35207</v>
          </cell>
          <cell r="B15447">
            <v>33.572575999999998</v>
          </cell>
          <cell r="C15447">
            <v>-86.837340999999995</v>
          </cell>
        </row>
        <row r="15448">
          <cell r="A15448">
            <v>35208</v>
          </cell>
          <cell r="B15448">
            <v>33.498055000000001</v>
          </cell>
          <cell r="C15448">
            <v>-86.879941000000002</v>
          </cell>
        </row>
        <row r="15449">
          <cell r="A15449">
            <v>35209</v>
          </cell>
          <cell r="B15449">
            <v>33.465336000000001</v>
          </cell>
          <cell r="C15449">
            <v>-86.808212999999995</v>
          </cell>
        </row>
        <row r="15450">
          <cell r="A15450">
            <v>35210</v>
          </cell>
          <cell r="B15450">
            <v>33.579661000000002</v>
          </cell>
          <cell r="C15450">
            <v>-86.734969000000007</v>
          </cell>
        </row>
        <row r="15451">
          <cell r="A15451">
            <v>35211</v>
          </cell>
          <cell r="B15451">
            <v>33.457169999999998</v>
          </cell>
          <cell r="C15451">
            <v>-86.864908999999997</v>
          </cell>
        </row>
        <row r="15452">
          <cell r="A15452">
            <v>35212</v>
          </cell>
          <cell r="B15452">
            <v>33.547803000000002</v>
          </cell>
          <cell r="C15452">
            <v>-86.749538000000001</v>
          </cell>
        </row>
        <row r="15453">
          <cell r="A15453">
            <v>35213</v>
          </cell>
          <cell r="B15453">
            <v>33.455407999999998</v>
          </cell>
          <cell r="C15453">
            <v>-86.749588000000003</v>
          </cell>
        </row>
        <row r="15454">
          <cell r="A15454">
            <v>35214</v>
          </cell>
          <cell r="B15454">
            <v>33.575142</v>
          </cell>
          <cell r="C15454">
            <v>-86.905859000000007</v>
          </cell>
        </row>
        <row r="15455">
          <cell r="A15455">
            <v>35215</v>
          </cell>
          <cell r="B15455">
            <v>33.542054999999998</v>
          </cell>
          <cell r="C15455">
            <v>-86.806039999999996</v>
          </cell>
        </row>
        <row r="15456">
          <cell r="A15456">
            <v>35216</v>
          </cell>
          <cell r="B15456">
            <v>33.560139999999997</v>
          </cell>
          <cell r="C15456">
            <v>-86.78134</v>
          </cell>
        </row>
        <row r="15457">
          <cell r="A15457">
            <v>35217</v>
          </cell>
          <cell r="B15457">
            <v>33.560760000000002</v>
          </cell>
          <cell r="C15457">
            <v>-86.856553000000005</v>
          </cell>
        </row>
        <row r="15458">
          <cell r="A15458">
            <v>35218</v>
          </cell>
          <cell r="B15458">
            <v>33.506304999999998</v>
          </cell>
          <cell r="C15458">
            <v>-86.895190999999997</v>
          </cell>
        </row>
        <row r="15459">
          <cell r="A15459">
            <v>35219</v>
          </cell>
          <cell r="B15459">
            <v>33.544621999999997</v>
          </cell>
          <cell r="C15459">
            <v>-86.929208000000003</v>
          </cell>
        </row>
        <row r="15460">
          <cell r="A15460">
            <v>35220</v>
          </cell>
          <cell r="B15460">
            <v>33.544621999999997</v>
          </cell>
          <cell r="C15460">
            <v>-86.929208000000003</v>
          </cell>
        </row>
        <row r="15461">
          <cell r="A15461">
            <v>35221</v>
          </cell>
          <cell r="B15461">
            <v>33.453806999999998</v>
          </cell>
          <cell r="C15461">
            <v>-86.898341000000002</v>
          </cell>
        </row>
        <row r="15462">
          <cell r="A15462">
            <v>35222</v>
          </cell>
          <cell r="B15462">
            <v>33.523204</v>
          </cell>
          <cell r="C15462">
            <v>-86.763788000000005</v>
          </cell>
        </row>
        <row r="15463">
          <cell r="A15463">
            <v>35223</v>
          </cell>
          <cell r="B15463">
            <v>33.499513</v>
          </cell>
          <cell r="C15463">
            <v>-86.726838000000001</v>
          </cell>
        </row>
        <row r="15464">
          <cell r="A15464">
            <v>35224</v>
          </cell>
          <cell r="B15464">
            <v>33.521455000000003</v>
          </cell>
          <cell r="C15464">
            <v>-86.974734999999995</v>
          </cell>
        </row>
        <row r="15465">
          <cell r="A15465">
            <v>35225</v>
          </cell>
          <cell r="B15465">
            <v>33.544621999999997</v>
          </cell>
          <cell r="C15465">
            <v>-86.929208000000003</v>
          </cell>
        </row>
        <row r="15466">
          <cell r="A15466">
            <v>35226</v>
          </cell>
          <cell r="B15466">
            <v>33.396723000000001</v>
          </cell>
          <cell r="C15466">
            <v>-86.834563000000003</v>
          </cell>
        </row>
        <row r="15467">
          <cell r="A15467">
            <v>35228</v>
          </cell>
          <cell r="B15467">
            <v>33.455807</v>
          </cell>
          <cell r="C15467">
            <v>-86.911840999999995</v>
          </cell>
        </row>
        <row r="15468">
          <cell r="A15468">
            <v>35229</v>
          </cell>
          <cell r="B15468">
            <v>33.462856000000002</v>
          </cell>
          <cell r="C15468">
            <v>-86.790389000000005</v>
          </cell>
        </row>
        <row r="15469">
          <cell r="A15469">
            <v>35230</v>
          </cell>
          <cell r="B15469">
            <v>33.544621999999997</v>
          </cell>
          <cell r="C15469">
            <v>-86.929208000000003</v>
          </cell>
        </row>
        <row r="15470">
          <cell r="A15470">
            <v>35231</v>
          </cell>
          <cell r="B15470">
            <v>33.544621999999997</v>
          </cell>
          <cell r="C15470">
            <v>-86.929208000000003</v>
          </cell>
        </row>
        <row r="15471">
          <cell r="A15471">
            <v>35232</v>
          </cell>
          <cell r="B15471">
            <v>33.544621999999997</v>
          </cell>
          <cell r="C15471">
            <v>-86.929208000000003</v>
          </cell>
        </row>
        <row r="15472">
          <cell r="A15472">
            <v>35233</v>
          </cell>
          <cell r="B15472">
            <v>33.508204999999997</v>
          </cell>
          <cell r="C15472">
            <v>-86.802339000000003</v>
          </cell>
        </row>
        <row r="15473">
          <cell r="A15473">
            <v>35234</v>
          </cell>
          <cell r="B15473">
            <v>33.513505000000002</v>
          </cell>
          <cell r="C15473">
            <v>-86.832440000000005</v>
          </cell>
        </row>
        <row r="15474">
          <cell r="A15474">
            <v>35235</v>
          </cell>
          <cell r="B15474">
            <v>33.632815999999998</v>
          </cell>
          <cell r="C15474">
            <v>-86.649293</v>
          </cell>
        </row>
        <row r="15475">
          <cell r="A15475">
            <v>35236</v>
          </cell>
          <cell r="B15475">
            <v>33.544621999999997</v>
          </cell>
          <cell r="C15475">
            <v>-86.929208000000003</v>
          </cell>
        </row>
        <row r="15476">
          <cell r="A15476">
            <v>35237</v>
          </cell>
          <cell r="B15476">
            <v>33.544621999999997</v>
          </cell>
          <cell r="C15476">
            <v>-86.929208000000003</v>
          </cell>
        </row>
        <row r="15477">
          <cell r="A15477">
            <v>35238</v>
          </cell>
          <cell r="B15477">
            <v>33.544621999999997</v>
          </cell>
          <cell r="C15477">
            <v>-86.929208000000003</v>
          </cell>
        </row>
        <row r="15478">
          <cell r="A15478">
            <v>35240</v>
          </cell>
          <cell r="B15478">
            <v>33.425891999999997</v>
          </cell>
          <cell r="C15478">
            <v>-86.776926000000003</v>
          </cell>
        </row>
        <row r="15479">
          <cell r="A15479">
            <v>35242</v>
          </cell>
          <cell r="B15479">
            <v>33.381338999999997</v>
          </cell>
          <cell r="C15479">
            <v>-86.704571000000001</v>
          </cell>
        </row>
        <row r="15480">
          <cell r="A15480">
            <v>35243</v>
          </cell>
          <cell r="B15480">
            <v>33.445931999999999</v>
          </cell>
          <cell r="C15480">
            <v>-86.750202999999999</v>
          </cell>
        </row>
        <row r="15481">
          <cell r="A15481">
            <v>35244</v>
          </cell>
          <cell r="B15481">
            <v>33.351944000000003</v>
          </cell>
          <cell r="C15481">
            <v>-86.949783999999994</v>
          </cell>
        </row>
        <row r="15482">
          <cell r="A15482">
            <v>35245</v>
          </cell>
          <cell r="B15482">
            <v>33.544621999999997</v>
          </cell>
          <cell r="C15482">
            <v>-86.929208000000003</v>
          </cell>
        </row>
        <row r="15483">
          <cell r="A15483">
            <v>35246</v>
          </cell>
          <cell r="B15483">
            <v>33.544621999999997</v>
          </cell>
          <cell r="C15483">
            <v>-86.929208000000003</v>
          </cell>
        </row>
        <row r="15484">
          <cell r="A15484">
            <v>35249</v>
          </cell>
          <cell r="B15484">
            <v>33.544621999999997</v>
          </cell>
          <cell r="C15484">
            <v>-86.929208000000003</v>
          </cell>
        </row>
        <row r="15485">
          <cell r="A15485">
            <v>35253</v>
          </cell>
          <cell r="B15485">
            <v>33.544621999999997</v>
          </cell>
          <cell r="C15485">
            <v>-86.929208000000003</v>
          </cell>
        </row>
        <row r="15486">
          <cell r="A15486">
            <v>35254</v>
          </cell>
          <cell r="B15486">
            <v>33.544621999999997</v>
          </cell>
          <cell r="C15486">
            <v>-86.929208000000003</v>
          </cell>
        </row>
        <row r="15487">
          <cell r="A15487">
            <v>35255</v>
          </cell>
          <cell r="B15487">
            <v>33.544621999999997</v>
          </cell>
          <cell r="C15487">
            <v>-86.929208000000003</v>
          </cell>
        </row>
        <row r="15488">
          <cell r="A15488">
            <v>35259</v>
          </cell>
          <cell r="B15488">
            <v>33.544621999999997</v>
          </cell>
          <cell r="C15488">
            <v>-86.929208000000003</v>
          </cell>
        </row>
        <row r="15489">
          <cell r="A15489">
            <v>35260</v>
          </cell>
          <cell r="B15489">
            <v>33.544621999999997</v>
          </cell>
          <cell r="C15489">
            <v>-86.929208000000003</v>
          </cell>
        </row>
        <row r="15490">
          <cell r="A15490">
            <v>35261</v>
          </cell>
          <cell r="B15490">
            <v>33.544621999999997</v>
          </cell>
          <cell r="C15490">
            <v>-86.929208000000003</v>
          </cell>
        </row>
        <row r="15491">
          <cell r="A15491">
            <v>35263</v>
          </cell>
          <cell r="B15491">
            <v>33.522505000000002</v>
          </cell>
          <cell r="C15491">
            <v>-86.809389999999993</v>
          </cell>
        </row>
        <row r="15492">
          <cell r="A15492">
            <v>35266</v>
          </cell>
          <cell r="B15492">
            <v>33.372861</v>
          </cell>
          <cell r="C15492">
            <v>-86.853075000000004</v>
          </cell>
        </row>
        <row r="15493">
          <cell r="A15493">
            <v>35277</v>
          </cell>
          <cell r="B15493">
            <v>33.544621999999997</v>
          </cell>
          <cell r="C15493">
            <v>-86.929208000000003</v>
          </cell>
        </row>
        <row r="15494">
          <cell r="A15494">
            <v>35278</v>
          </cell>
          <cell r="B15494">
            <v>33.544621999999997</v>
          </cell>
          <cell r="C15494">
            <v>-86.929208000000003</v>
          </cell>
        </row>
        <row r="15495">
          <cell r="A15495">
            <v>35279</v>
          </cell>
          <cell r="B15495">
            <v>33.544621999999997</v>
          </cell>
          <cell r="C15495">
            <v>-86.929208000000003</v>
          </cell>
        </row>
        <row r="15496">
          <cell r="A15496">
            <v>35280</v>
          </cell>
          <cell r="B15496">
            <v>33.544621999999997</v>
          </cell>
          <cell r="C15496">
            <v>-86.929208000000003</v>
          </cell>
        </row>
        <row r="15497">
          <cell r="A15497">
            <v>35281</v>
          </cell>
          <cell r="B15497">
            <v>33.544621999999997</v>
          </cell>
          <cell r="C15497">
            <v>-86.929208000000003</v>
          </cell>
        </row>
        <row r="15498">
          <cell r="A15498">
            <v>35282</v>
          </cell>
          <cell r="B15498">
            <v>33.544621999999997</v>
          </cell>
          <cell r="C15498">
            <v>-86.929208000000003</v>
          </cell>
        </row>
        <row r="15499">
          <cell r="A15499">
            <v>35283</v>
          </cell>
          <cell r="B15499">
            <v>33.544621999999997</v>
          </cell>
          <cell r="C15499">
            <v>-86.929208000000003</v>
          </cell>
        </row>
        <row r="15500">
          <cell r="A15500">
            <v>35285</v>
          </cell>
          <cell r="B15500">
            <v>33.544621999999997</v>
          </cell>
          <cell r="C15500">
            <v>-86.929208000000003</v>
          </cell>
        </row>
        <row r="15501">
          <cell r="A15501">
            <v>35286</v>
          </cell>
          <cell r="B15501">
            <v>33.544621999999997</v>
          </cell>
          <cell r="C15501">
            <v>-86.929208000000003</v>
          </cell>
        </row>
        <row r="15502">
          <cell r="A15502">
            <v>35287</v>
          </cell>
          <cell r="B15502">
            <v>33.544621999999997</v>
          </cell>
          <cell r="C15502">
            <v>-86.929208000000003</v>
          </cell>
        </row>
        <row r="15503">
          <cell r="A15503">
            <v>35288</v>
          </cell>
          <cell r="B15503">
            <v>33.445808</v>
          </cell>
          <cell r="C15503">
            <v>-86.928541999999993</v>
          </cell>
        </row>
        <row r="15504">
          <cell r="A15504">
            <v>35289</v>
          </cell>
          <cell r="B15504">
            <v>33.544621999999997</v>
          </cell>
          <cell r="C15504">
            <v>-86.929208000000003</v>
          </cell>
        </row>
        <row r="15505">
          <cell r="A15505">
            <v>35290</v>
          </cell>
          <cell r="B15505">
            <v>33.544621999999997</v>
          </cell>
          <cell r="C15505">
            <v>-86.929208000000003</v>
          </cell>
        </row>
        <row r="15506">
          <cell r="A15506">
            <v>35291</v>
          </cell>
          <cell r="B15506">
            <v>33.544621999999997</v>
          </cell>
          <cell r="C15506">
            <v>-86.929208000000003</v>
          </cell>
        </row>
        <row r="15507">
          <cell r="A15507">
            <v>35292</v>
          </cell>
          <cell r="B15507">
            <v>33.544621999999997</v>
          </cell>
          <cell r="C15507">
            <v>-86.929208000000003</v>
          </cell>
        </row>
        <row r="15508">
          <cell r="A15508">
            <v>35293</v>
          </cell>
          <cell r="B15508">
            <v>33.544621999999997</v>
          </cell>
          <cell r="C15508">
            <v>-86.929208000000003</v>
          </cell>
        </row>
        <row r="15509">
          <cell r="A15509">
            <v>35294</v>
          </cell>
          <cell r="B15509">
            <v>33.544621999999997</v>
          </cell>
          <cell r="C15509">
            <v>-86.929208000000003</v>
          </cell>
        </row>
        <row r="15510">
          <cell r="A15510">
            <v>35295</v>
          </cell>
          <cell r="B15510">
            <v>33.544621999999997</v>
          </cell>
          <cell r="C15510">
            <v>-86.929208000000003</v>
          </cell>
        </row>
        <row r="15511">
          <cell r="A15511">
            <v>35296</v>
          </cell>
          <cell r="B15511">
            <v>33.544621999999997</v>
          </cell>
          <cell r="C15511">
            <v>-86.929208000000003</v>
          </cell>
        </row>
        <row r="15512">
          <cell r="A15512">
            <v>35297</v>
          </cell>
          <cell r="B15512">
            <v>33.544621999999997</v>
          </cell>
          <cell r="C15512">
            <v>-86.929208000000003</v>
          </cell>
        </row>
        <row r="15513">
          <cell r="A15513">
            <v>35298</v>
          </cell>
          <cell r="B15513">
            <v>33.544621999999997</v>
          </cell>
          <cell r="C15513">
            <v>-86.929208000000003</v>
          </cell>
        </row>
        <row r="15514">
          <cell r="A15514">
            <v>35299</v>
          </cell>
          <cell r="B15514">
            <v>33.544621999999997</v>
          </cell>
          <cell r="C15514">
            <v>-86.929208000000003</v>
          </cell>
        </row>
        <row r="15515">
          <cell r="A15515">
            <v>35401</v>
          </cell>
          <cell r="B15515">
            <v>33.241898999999997</v>
          </cell>
          <cell r="C15515">
            <v>-87.597599000000002</v>
          </cell>
        </row>
        <row r="15516">
          <cell r="A15516">
            <v>35402</v>
          </cell>
          <cell r="B15516">
            <v>33.306606000000002</v>
          </cell>
          <cell r="C15516">
            <v>-87.453224000000006</v>
          </cell>
        </row>
        <row r="15517">
          <cell r="A15517">
            <v>35403</v>
          </cell>
          <cell r="B15517">
            <v>33.204450000000001</v>
          </cell>
          <cell r="C15517">
            <v>-87.526953000000006</v>
          </cell>
        </row>
        <row r="15518">
          <cell r="A15518">
            <v>35404</v>
          </cell>
          <cell r="B15518">
            <v>33.182563000000002</v>
          </cell>
          <cell r="C15518">
            <v>-87.482743999999997</v>
          </cell>
        </row>
        <row r="15519">
          <cell r="A15519">
            <v>35405</v>
          </cell>
          <cell r="B15519">
            <v>33.10407</v>
          </cell>
          <cell r="C15519">
            <v>-87.518144000000007</v>
          </cell>
        </row>
        <row r="15520">
          <cell r="A15520">
            <v>35406</v>
          </cell>
          <cell r="B15520">
            <v>33.335596000000002</v>
          </cell>
          <cell r="C15520">
            <v>-87.533495000000002</v>
          </cell>
        </row>
        <row r="15521">
          <cell r="A15521">
            <v>35407</v>
          </cell>
          <cell r="B15521">
            <v>33.306606000000002</v>
          </cell>
          <cell r="C15521">
            <v>-87.453224000000006</v>
          </cell>
        </row>
        <row r="15522">
          <cell r="A15522">
            <v>35440</v>
          </cell>
          <cell r="B15522">
            <v>33.311014</v>
          </cell>
          <cell r="C15522">
            <v>-87.189750000000004</v>
          </cell>
        </row>
        <row r="15523">
          <cell r="A15523">
            <v>35441</v>
          </cell>
          <cell r="B15523">
            <v>32.855347000000002</v>
          </cell>
          <cell r="C15523">
            <v>-87.721868000000001</v>
          </cell>
        </row>
        <row r="15524">
          <cell r="A15524">
            <v>35442</v>
          </cell>
          <cell r="B15524">
            <v>33.236961999999998</v>
          </cell>
          <cell r="C15524">
            <v>-88.061516999999995</v>
          </cell>
        </row>
        <row r="15525">
          <cell r="A15525">
            <v>35443</v>
          </cell>
          <cell r="B15525">
            <v>32.737366000000002</v>
          </cell>
          <cell r="C15525">
            <v>-87.967724000000004</v>
          </cell>
        </row>
        <row r="15526">
          <cell r="A15526">
            <v>35444</v>
          </cell>
          <cell r="B15526">
            <v>33.333139000000003</v>
          </cell>
          <cell r="C15526">
            <v>-87.277817999999996</v>
          </cell>
        </row>
        <row r="15527">
          <cell r="A15527">
            <v>35446</v>
          </cell>
          <cell r="B15527">
            <v>33.230567999999998</v>
          </cell>
          <cell r="C15527">
            <v>-87.754733000000002</v>
          </cell>
        </row>
        <row r="15528">
          <cell r="A15528">
            <v>35447</v>
          </cell>
          <cell r="B15528">
            <v>33.289681999999999</v>
          </cell>
          <cell r="C15528">
            <v>-88.117113000000003</v>
          </cell>
        </row>
        <row r="15529">
          <cell r="A15529">
            <v>35448</v>
          </cell>
          <cell r="B15529">
            <v>32.835692000000002</v>
          </cell>
          <cell r="C15529">
            <v>-87.956884000000002</v>
          </cell>
        </row>
        <row r="15530">
          <cell r="A15530">
            <v>35449</v>
          </cell>
          <cell r="B15530">
            <v>33.135876000000003</v>
          </cell>
          <cell r="C15530">
            <v>-87.338369</v>
          </cell>
        </row>
        <row r="15531">
          <cell r="A15531">
            <v>35452</v>
          </cell>
          <cell r="B15531">
            <v>33.293357999999998</v>
          </cell>
          <cell r="C15531">
            <v>-87.688789</v>
          </cell>
        </row>
        <row r="15532">
          <cell r="A15532">
            <v>35453</v>
          </cell>
          <cell r="B15532">
            <v>33.181780000000003</v>
          </cell>
          <cell r="C15532">
            <v>-87.383842999999999</v>
          </cell>
        </row>
        <row r="15533">
          <cell r="A15533">
            <v>35456</v>
          </cell>
          <cell r="B15533">
            <v>33.072735000000002</v>
          </cell>
          <cell r="C15533">
            <v>-87.432920999999993</v>
          </cell>
        </row>
        <row r="15534">
          <cell r="A15534">
            <v>35457</v>
          </cell>
          <cell r="B15534">
            <v>33.294004000000001</v>
          </cell>
          <cell r="C15534">
            <v>-87.776584</v>
          </cell>
        </row>
        <row r="15535">
          <cell r="A15535">
            <v>35458</v>
          </cell>
          <cell r="B15535">
            <v>33.367756999999997</v>
          </cell>
          <cell r="C15535">
            <v>-87.801688999999996</v>
          </cell>
        </row>
        <row r="15536">
          <cell r="A15536">
            <v>35459</v>
          </cell>
          <cell r="B15536">
            <v>32.621167999999997</v>
          </cell>
          <cell r="C15536">
            <v>-88.285932000000003</v>
          </cell>
        </row>
        <row r="15537">
          <cell r="A15537">
            <v>35460</v>
          </cell>
          <cell r="B15537">
            <v>32.672049000000001</v>
          </cell>
          <cell r="C15537">
            <v>-88.120604999999998</v>
          </cell>
        </row>
        <row r="15538">
          <cell r="A15538">
            <v>35461</v>
          </cell>
          <cell r="B15538">
            <v>33.413277000000001</v>
          </cell>
          <cell r="C15538">
            <v>-88.209276000000003</v>
          </cell>
        </row>
        <row r="15539">
          <cell r="A15539">
            <v>35462</v>
          </cell>
          <cell r="B15539">
            <v>32.836297999999999</v>
          </cell>
          <cell r="C15539">
            <v>-87.893016000000003</v>
          </cell>
        </row>
        <row r="15540">
          <cell r="A15540">
            <v>35463</v>
          </cell>
          <cell r="B15540">
            <v>33.084336999999998</v>
          </cell>
          <cell r="C15540">
            <v>-87.697507000000002</v>
          </cell>
        </row>
        <row r="15541">
          <cell r="A15541">
            <v>35464</v>
          </cell>
          <cell r="B15541">
            <v>32.778274000000003</v>
          </cell>
          <cell r="C15541">
            <v>-88.145714999999996</v>
          </cell>
        </row>
        <row r="15542">
          <cell r="A15542">
            <v>35466</v>
          </cell>
          <cell r="B15542">
            <v>33.290717000000001</v>
          </cell>
          <cell r="C15542">
            <v>-87.875834999999995</v>
          </cell>
        </row>
        <row r="15543">
          <cell r="A15543">
            <v>35468</v>
          </cell>
          <cell r="B15543">
            <v>33.306606000000002</v>
          </cell>
          <cell r="C15543">
            <v>-87.453224000000006</v>
          </cell>
        </row>
        <row r="15544">
          <cell r="A15544">
            <v>35469</v>
          </cell>
          <cell r="B15544">
            <v>32.835692000000002</v>
          </cell>
          <cell r="C15544">
            <v>-87.956884000000002</v>
          </cell>
        </row>
        <row r="15545">
          <cell r="A15545">
            <v>35470</v>
          </cell>
          <cell r="B15545">
            <v>32.571432000000001</v>
          </cell>
          <cell r="C15545">
            <v>-88.133322000000007</v>
          </cell>
        </row>
        <row r="15546">
          <cell r="A15546">
            <v>35471</v>
          </cell>
          <cell r="B15546">
            <v>33.262602999999999</v>
          </cell>
          <cell r="C15546">
            <v>-88.088514000000004</v>
          </cell>
        </row>
        <row r="15547">
          <cell r="A15547">
            <v>35473</v>
          </cell>
          <cell r="B15547">
            <v>33.347538999999998</v>
          </cell>
          <cell r="C15547">
            <v>-87.537152000000006</v>
          </cell>
        </row>
        <row r="15548">
          <cell r="A15548">
            <v>35474</v>
          </cell>
          <cell r="B15548">
            <v>32.910755999999999</v>
          </cell>
          <cell r="C15548">
            <v>-87.593513999999999</v>
          </cell>
        </row>
        <row r="15549">
          <cell r="A15549">
            <v>35475</v>
          </cell>
          <cell r="B15549">
            <v>33.399239999999999</v>
          </cell>
          <cell r="C15549">
            <v>-87.559894</v>
          </cell>
        </row>
        <row r="15550">
          <cell r="A15550">
            <v>35476</v>
          </cell>
          <cell r="B15550">
            <v>33.356501999999999</v>
          </cell>
          <cell r="C15550">
            <v>-87.538005999999996</v>
          </cell>
        </row>
        <row r="15551">
          <cell r="A15551">
            <v>35477</v>
          </cell>
          <cell r="B15551">
            <v>32.872596999999999</v>
          </cell>
          <cell r="C15551">
            <v>-88.237387999999996</v>
          </cell>
        </row>
        <row r="15552">
          <cell r="A15552">
            <v>35478</v>
          </cell>
          <cell r="B15552">
            <v>33.306606000000002</v>
          </cell>
          <cell r="C15552">
            <v>-87.453224000000006</v>
          </cell>
        </row>
        <row r="15553">
          <cell r="A15553">
            <v>35480</v>
          </cell>
          <cell r="B15553">
            <v>33.127406999999998</v>
          </cell>
          <cell r="C15553">
            <v>-87.762393000000003</v>
          </cell>
        </row>
        <row r="15554">
          <cell r="A15554">
            <v>35481</v>
          </cell>
          <cell r="B15554">
            <v>33.314928000000002</v>
          </cell>
          <cell r="C15554">
            <v>-88.042923000000002</v>
          </cell>
        </row>
        <row r="15555">
          <cell r="A15555">
            <v>35482</v>
          </cell>
          <cell r="B15555">
            <v>33.306606000000002</v>
          </cell>
          <cell r="C15555">
            <v>-87.453224000000006</v>
          </cell>
        </row>
        <row r="15556">
          <cell r="A15556">
            <v>35485</v>
          </cell>
          <cell r="B15556">
            <v>33.306606000000002</v>
          </cell>
          <cell r="C15556">
            <v>-87.453224000000006</v>
          </cell>
        </row>
        <row r="15557">
          <cell r="A15557">
            <v>35486</v>
          </cell>
          <cell r="B15557">
            <v>33.272661999999997</v>
          </cell>
          <cell r="C15557">
            <v>-87.793794000000005</v>
          </cell>
        </row>
        <row r="15558">
          <cell r="A15558">
            <v>35487</v>
          </cell>
          <cell r="B15558">
            <v>33.307222000000003</v>
          </cell>
          <cell r="C15558">
            <v>-87.585902000000004</v>
          </cell>
        </row>
        <row r="15559">
          <cell r="A15559">
            <v>35490</v>
          </cell>
          <cell r="B15559">
            <v>33.226132999999997</v>
          </cell>
          <cell r="C15559">
            <v>-87.225842</v>
          </cell>
        </row>
        <row r="15560">
          <cell r="A15560">
            <v>35491</v>
          </cell>
          <cell r="B15560">
            <v>32.835692000000002</v>
          </cell>
          <cell r="C15560">
            <v>-87.956884000000002</v>
          </cell>
        </row>
        <row r="15561">
          <cell r="A15561">
            <v>35501</v>
          </cell>
          <cell r="B15561">
            <v>33.796233999999998</v>
          </cell>
          <cell r="C15561">
            <v>-87.316923000000003</v>
          </cell>
        </row>
        <row r="15562">
          <cell r="A15562">
            <v>35502</v>
          </cell>
          <cell r="B15562">
            <v>33.901992999999997</v>
          </cell>
          <cell r="C15562">
            <v>-87.293887999999995</v>
          </cell>
        </row>
        <row r="15563">
          <cell r="A15563">
            <v>35503</v>
          </cell>
          <cell r="B15563">
            <v>33.915182000000001</v>
          </cell>
          <cell r="C15563">
            <v>-87.307385999999994</v>
          </cell>
        </row>
        <row r="15564">
          <cell r="A15564">
            <v>35504</v>
          </cell>
          <cell r="B15564">
            <v>33.818308999999999</v>
          </cell>
          <cell r="C15564">
            <v>-87.235473999999996</v>
          </cell>
        </row>
        <row r="15565">
          <cell r="A15565">
            <v>35540</v>
          </cell>
          <cell r="B15565">
            <v>34.229897000000001</v>
          </cell>
          <cell r="C15565">
            <v>-87.358537999999996</v>
          </cell>
        </row>
        <row r="15566">
          <cell r="A15566">
            <v>35541</v>
          </cell>
          <cell r="B15566">
            <v>34.095345000000002</v>
          </cell>
          <cell r="C15566">
            <v>-87.188237000000001</v>
          </cell>
        </row>
        <row r="15567">
          <cell r="A15567">
            <v>35542</v>
          </cell>
          <cell r="B15567">
            <v>33.712674999999997</v>
          </cell>
          <cell r="C15567">
            <v>-87.774117000000004</v>
          </cell>
        </row>
        <row r="15568">
          <cell r="A15568">
            <v>35543</v>
          </cell>
          <cell r="B15568">
            <v>34.164929999999998</v>
          </cell>
          <cell r="C15568">
            <v>-87.739592000000002</v>
          </cell>
        </row>
        <row r="15569">
          <cell r="A15569">
            <v>35544</v>
          </cell>
          <cell r="B15569">
            <v>33.950211000000003</v>
          </cell>
          <cell r="C15569">
            <v>-88.018980999999997</v>
          </cell>
        </row>
        <row r="15570">
          <cell r="A15570">
            <v>35545</v>
          </cell>
          <cell r="B15570">
            <v>33.645228000000003</v>
          </cell>
          <cell r="C15570">
            <v>-87.923872000000003</v>
          </cell>
        </row>
        <row r="15571">
          <cell r="A15571">
            <v>35546</v>
          </cell>
          <cell r="B15571">
            <v>33.634467999999998</v>
          </cell>
          <cell r="C15571">
            <v>-87.676862</v>
          </cell>
        </row>
        <row r="15572">
          <cell r="A15572">
            <v>35548</v>
          </cell>
          <cell r="B15572">
            <v>34.038125999999998</v>
          </cell>
          <cell r="C15572">
            <v>-87.75667</v>
          </cell>
        </row>
        <row r="15573">
          <cell r="A15573">
            <v>35549</v>
          </cell>
          <cell r="B15573">
            <v>33.772696000000003</v>
          </cell>
          <cell r="C15573">
            <v>-87.455455999999998</v>
          </cell>
        </row>
        <row r="15574">
          <cell r="A15574">
            <v>35550</v>
          </cell>
          <cell r="B15574">
            <v>33.740955999999997</v>
          </cell>
          <cell r="C15574">
            <v>-87.225644000000003</v>
          </cell>
        </row>
        <row r="15575">
          <cell r="A15575">
            <v>35551</v>
          </cell>
          <cell r="B15575">
            <v>34.145938999999998</v>
          </cell>
          <cell r="C15575">
            <v>-87.373240999999993</v>
          </cell>
        </row>
        <row r="15576">
          <cell r="A15576">
            <v>35552</v>
          </cell>
          <cell r="B15576">
            <v>34.025325000000002</v>
          </cell>
          <cell r="C15576">
            <v>-88.153299000000004</v>
          </cell>
        </row>
        <row r="15577">
          <cell r="A15577">
            <v>35553</v>
          </cell>
          <cell r="B15577">
            <v>34.121357000000003</v>
          </cell>
          <cell r="C15577">
            <v>-87.360437000000005</v>
          </cell>
        </row>
        <row r="15578">
          <cell r="A15578">
            <v>35554</v>
          </cell>
          <cell r="B15578">
            <v>33.928559999999997</v>
          </cell>
          <cell r="C15578">
            <v>-87.613507999999996</v>
          </cell>
        </row>
        <row r="15579">
          <cell r="A15579">
            <v>35555</v>
          </cell>
          <cell r="B15579">
            <v>33.720050000000001</v>
          </cell>
          <cell r="C15579">
            <v>-87.809907999999993</v>
          </cell>
        </row>
        <row r="15580">
          <cell r="A15580">
            <v>35559</v>
          </cell>
          <cell r="B15580">
            <v>33.889566000000002</v>
          </cell>
          <cell r="C15580">
            <v>-87.696400999999994</v>
          </cell>
        </row>
        <row r="15581">
          <cell r="A15581">
            <v>35560</v>
          </cell>
          <cell r="B15581">
            <v>33.679502999999997</v>
          </cell>
          <cell r="C15581">
            <v>-87.237371999999993</v>
          </cell>
        </row>
        <row r="15582">
          <cell r="A15582">
            <v>35563</v>
          </cell>
          <cell r="B15582">
            <v>34.078901000000002</v>
          </cell>
          <cell r="C15582">
            <v>-87.813807999999995</v>
          </cell>
        </row>
        <row r="15583">
          <cell r="A15583">
            <v>35564</v>
          </cell>
          <cell r="B15583">
            <v>34.122514000000002</v>
          </cell>
          <cell r="C15583">
            <v>-87.828236000000004</v>
          </cell>
        </row>
        <row r="15584">
          <cell r="A15584">
            <v>35565</v>
          </cell>
          <cell r="B15584">
            <v>34.179569000000001</v>
          </cell>
          <cell r="C15584">
            <v>-87.505292999999995</v>
          </cell>
        </row>
        <row r="15585">
          <cell r="A15585">
            <v>35570</v>
          </cell>
          <cell r="B15585">
            <v>34.167583</v>
          </cell>
          <cell r="C15585">
            <v>-87.994647999999998</v>
          </cell>
        </row>
        <row r="15586">
          <cell r="A15586">
            <v>35571</v>
          </cell>
          <cell r="B15586">
            <v>34.373392000000003</v>
          </cell>
          <cell r="C15586">
            <v>-87.946916000000002</v>
          </cell>
        </row>
        <row r="15587">
          <cell r="A15587">
            <v>35572</v>
          </cell>
          <cell r="B15587">
            <v>34.188775</v>
          </cell>
          <cell r="C15587">
            <v>-87.278599999999997</v>
          </cell>
        </row>
        <row r="15588">
          <cell r="A15588">
            <v>35573</v>
          </cell>
          <cell r="B15588">
            <v>33.921689999999998</v>
          </cell>
          <cell r="C15588">
            <v>-87.524264000000002</v>
          </cell>
        </row>
        <row r="15589">
          <cell r="A15589">
            <v>35574</v>
          </cell>
          <cell r="B15589">
            <v>33.615307999999999</v>
          </cell>
          <cell r="C15589">
            <v>-87.994770000000003</v>
          </cell>
        </row>
        <row r="15590">
          <cell r="A15590">
            <v>35575</v>
          </cell>
          <cell r="B15590">
            <v>34.049571</v>
          </cell>
          <cell r="C15590">
            <v>-87.552645999999996</v>
          </cell>
        </row>
        <row r="15591">
          <cell r="A15591">
            <v>35576</v>
          </cell>
          <cell r="B15591">
            <v>33.606341999999998</v>
          </cell>
          <cell r="C15591">
            <v>-88.131424999999993</v>
          </cell>
        </row>
        <row r="15592">
          <cell r="A15592">
            <v>35577</v>
          </cell>
          <cell r="B15592">
            <v>34.093409000000001</v>
          </cell>
          <cell r="C15592">
            <v>-87.600814999999997</v>
          </cell>
        </row>
        <row r="15593">
          <cell r="A15593">
            <v>35578</v>
          </cell>
          <cell r="B15593">
            <v>33.885528999999998</v>
          </cell>
          <cell r="C15593">
            <v>-87.469627000000003</v>
          </cell>
        </row>
        <row r="15594">
          <cell r="A15594">
            <v>35579</v>
          </cell>
          <cell r="B15594">
            <v>33.664909000000002</v>
          </cell>
          <cell r="C15594">
            <v>-87.376844000000006</v>
          </cell>
        </row>
        <row r="15595">
          <cell r="A15595">
            <v>35580</v>
          </cell>
          <cell r="B15595">
            <v>33.713348000000003</v>
          </cell>
          <cell r="C15595">
            <v>-87.298601000000005</v>
          </cell>
        </row>
        <row r="15596">
          <cell r="A15596">
            <v>35581</v>
          </cell>
          <cell r="B15596">
            <v>34.390917000000002</v>
          </cell>
          <cell r="C15596">
            <v>-87.859392</v>
          </cell>
        </row>
        <row r="15597">
          <cell r="A15597">
            <v>35582</v>
          </cell>
          <cell r="B15597">
            <v>34.453468000000001</v>
          </cell>
          <cell r="C15597">
            <v>-88.067791999999997</v>
          </cell>
        </row>
        <row r="15598">
          <cell r="A15598">
            <v>35584</v>
          </cell>
          <cell r="B15598">
            <v>33.820143999999999</v>
          </cell>
          <cell r="C15598">
            <v>-87.077898000000005</v>
          </cell>
        </row>
        <row r="15599">
          <cell r="A15599">
            <v>35585</v>
          </cell>
          <cell r="B15599">
            <v>34.424571999999998</v>
          </cell>
          <cell r="C15599">
            <v>-87.814459999999997</v>
          </cell>
        </row>
        <row r="15600">
          <cell r="A15600">
            <v>35586</v>
          </cell>
          <cell r="B15600">
            <v>33.854224000000002</v>
          </cell>
          <cell r="C15600">
            <v>-88.106669999999994</v>
          </cell>
        </row>
        <row r="15601">
          <cell r="A15601">
            <v>35587</v>
          </cell>
          <cell r="B15601">
            <v>33.793322000000003</v>
          </cell>
          <cell r="C15601">
            <v>-87.440647999999996</v>
          </cell>
        </row>
        <row r="15602">
          <cell r="A15602">
            <v>35592</v>
          </cell>
          <cell r="B15602">
            <v>33.732286000000002</v>
          </cell>
          <cell r="C15602">
            <v>-88.086009000000004</v>
          </cell>
        </row>
        <row r="15603">
          <cell r="A15603">
            <v>35593</v>
          </cell>
          <cell r="B15603">
            <v>34.404307000000003</v>
          </cell>
          <cell r="C15603">
            <v>-87.954815999999994</v>
          </cell>
        </row>
        <row r="15604">
          <cell r="A15604">
            <v>35594</v>
          </cell>
          <cell r="B15604">
            <v>34.061999999999998</v>
          </cell>
          <cell r="C15604">
            <v>-87.814077999999995</v>
          </cell>
        </row>
        <row r="15605">
          <cell r="A15605">
            <v>35601</v>
          </cell>
          <cell r="B15605">
            <v>34.549833</v>
          </cell>
          <cell r="C15605">
            <v>-86.995551000000006</v>
          </cell>
        </row>
        <row r="15606">
          <cell r="A15606">
            <v>35602</v>
          </cell>
          <cell r="B15606">
            <v>34.606216000000003</v>
          </cell>
          <cell r="C15606">
            <v>-87.088142000000005</v>
          </cell>
        </row>
        <row r="15607">
          <cell r="A15607">
            <v>35603</v>
          </cell>
          <cell r="B15607">
            <v>34.538319999999999</v>
          </cell>
          <cell r="C15607">
            <v>-86.965559999999996</v>
          </cell>
        </row>
        <row r="15608">
          <cell r="A15608">
            <v>35609</v>
          </cell>
          <cell r="B15608">
            <v>34.495365</v>
          </cell>
          <cell r="C15608">
            <v>-86.829930000000004</v>
          </cell>
        </row>
        <row r="15609">
          <cell r="A15609">
            <v>35610</v>
          </cell>
          <cell r="B15609">
            <v>34.942388000000001</v>
          </cell>
          <cell r="C15609">
            <v>-87.273375000000001</v>
          </cell>
        </row>
        <row r="15610">
          <cell r="A15610">
            <v>35611</v>
          </cell>
          <cell r="B15610">
            <v>34.764975999999997</v>
          </cell>
          <cell r="C15610">
            <v>-87.103487999999999</v>
          </cell>
        </row>
        <row r="15611">
          <cell r="A15611">
            <v>35612</v>
          </cell>
          <cell r="B15611">
            <v>34.774906999999999</v>
          </cell>
          <cell r="C15611">
            <v>-87.030479</v>
          </cell>
        </row>
        <row r="15612">
          <cell r="A15612">
            <v>35613</v>
          </cell>
          <cell r="B15612">
            <v>34.831704000000002</v>
          </cell>
          <cell r="C15612">
            <v>-86.886679000000001</v>
          </cell>
        </row>
        <row r="15613">
          <cell r="A15613">
            <v>35614</v>
          </cell>
          <cell r="B15613">
            <v>34.847363999999999</v>
          </cell>
          <cell r="C15613">
            <v>-87.060695999999993</v>
          </cell>
        </row>
        <row r="15614">
          <cell r="A15614">
            <v>35615</v>
          </cell>
          <cell r="B15614">
            <v>34.774906999999999</v>
          </cell>
          <cell r="C15614">
            <v>-87.030479</v>
          </cell>
        </row>
        <row r="15615">
          <cell r="A15615">
            <v>35616</v>
          </cell>
          <cell r="B15615">
            <v>34.733865999999999</v>
          </cell>
          <cell r="C15615">
            <v>-87.906239999999997</v>
          </cell>
        </row>
        <row r="15616">
          <cell r="A15616">
            <v>35617</v>
          </cell>
          <cell r="B15616">
            <v>34.869964000000003</v>
          </cell>
          <cell r="C15616">
            <v>-87.706858999999994</v>
          </cell>
        </row>
        <row r="15617">
          <cell r="A15617">
            <v>35618</v>
          </cell>
          <cell r="B15617">
            <v>34.673954000000002</v>
          </cell>
          <cell r="C15617">
            <v>-87.289619999999999</v>
          </cell>
        </row>
        <row r="15618">
          <cell r="A15618">
            <v>35619</v>
          </cell>
          <cell r="B15618">
            <v>34.459389000000002</v>
          </cell>
          <cell r="C15618">
            <v>-87.054151000000005</v>
          </cell>
        </row>
        <row r="15619">
          <cell r="A15619">
            <v>35620</v>
          </cell>
          <cell r="B15619">
            <v>34.899993000000002</v>
          </cell>
          <cell r="C15619">
            <v>-86.972554000000002</v>
          </cell>
        </row>
        <row r="15620">
          <cell r="A15620">
            <v>35621</v>
          </cell>
          <cell r="B15620">
            <v>34.367528</v>
          </cell>
          <cell r="C15620">
            <v>-86.736410000000006</v>
          </cell>
        </row>
        <row r="15621">
          <cell r="A15621">
            <v>35622</v>
          </cell>
          <cell r="B15621">
            <v>34.361908999999997</v>
          </cell>
          <cell r="C15621">
            <v>-86.899142999999995</v>
          </cell>
        </row>
        <row r="15622">
          <cell r="A15622">
            <v>35630</v>
          </cell>
          <cell r="B15622">
            <v>34.869601000000003</v>
          </cell>
          <cell r="C15622">
            <v>-87.686914999999999</v>
          </cell>
        </row>
        <row r="15623">
          <cell r="A15623">
            <v>35631</v>
          </cell>
          <cell r="B15623">
            <v>34.869964000000003</v>
          </cell>
          <cell r="C15623">
            <v>-87.706858999999994</v>
          </cell>
        </row>
        <row r="15624">
          <cell r="A15624">
            <v>35632</v>
          </cell>
          <cell r="B15624">
            <v>34.869964000000003</v>
          </cell>
          <cell r="C15624">
            <v>-87.706858999999994</v>
          </cell>
        </row>
        <row r="15625">
          <cell r="A15625">
            <v>35633</v>
          </cell>
          <cell r="B15625">
            <v>34.880706000000004</v>
          </cell>
          <cell r="C15625">
            <v>-87.742362</v>
          </cell>
        </row>
        <row r="15626">
          <cell r="A15626">
            <v>35634</v>
          </cell>
          <cell r="B15626">
            <v>34.900446000000002</v>
          </cell>
          <cell r="C15626">
            <v>-87.794595999999999</v>
          </cell>
        </row>
        <row r="15627">
          <cell r="A15627">
            <v>35640</v>
          </cell>
          <cell r="B15627">
            <v>34.491605999999997</v>
          </cell>
          <cell r="C15627">
            <v>-86.934714999999997</v>
          </cell>
        </row>
        <row r="15628">
          <cell r="A15628">
            <v>35643</v>
          </cell>
          <cell r="B15628">
            <v>34.635458999999997</v>
          </cell>
          <cell r="C15628">
            <v>-87.267871</v>
          </cell>
        </row>
        <row r="15629">
          <cell r="A15629">
            <v>35645</v>
          </cell>
          <cell r="B15629">
            <v>34.907715000000003</v>
          </cell>
          <cell r="C15629">
            <v>-87.501350000000002</v>
          </cell>
        </row>
        <row r="15630">
          <cell r="A15630">
            <v>35646</v>
          </cell>
          <cell r="B15630">
            <v>34.677233000000001</v>
          </cell>
          <cell r="C15630">
            <v>-87.533990000000003</v>
          </cell>
        </row>
        <row r="15631">
          <cell r="A15631">
            <v>35647</v>
          </cell>
          <cell r="B15631">
            <v>34.959646999999997</v>
          </cell>
          <cell r="C15631">
            <v>-87.100578999999996</v>
          </cell>
        </row>
        <row r="15632">
          <cell r="A15632">
            <v>35648</v>
          </cell>
          <cell r="B15632">
            <v>34.944077</v>
          </cell>
          <cell r="C15632">
            <v>-87.365662999999998</v>
          </cell>
        </row>
        <row r="15633">
          <cell r="A15633">
            <v>35649</v>
          </cell>
          <cell r="B15633">
            <v>34.625877000000003</v>
          </cell>
          <cell r="C15633">
            <v>-86.874640999999997</v>
          </cell>
        </row>
        <row r="15634">
          <cell r="A15634">
            <v>35650</v>
          </cell>
          <cell r="B15634">
            <v>34.492894</v>
          </cell>
          <cell r="C15634">
            <v>-87.299280999999993</v>
          </cell>
        </row>
        <row r="15635">
          <cell r="A15635">
            <v>35651</v>
          </cell>
          <cell r="B15635">
            <v>34.479259999999996</v>
          </cell>
          <cell r="C15635">
            <v>-87.476911000000001</v>
          </cell>
        </row>
        <row r="15636">
          <cell r="A15636">
            <v>35652</v>
          </cell>
          <cell r="B15636">
            <v>34.844867999999998</v>
          </cell>
          <cell r="C15636">
            <v>-87.321426000000002</v>
          </cell>
        </row>
        <row r="15637">
          <cell r="A15637">
            <v>35653</v>
          </cell>
          <cell r="B15637">
            <v>34.444902999999996</v>
          </cell>
          <cell r="C15637">
            <v>-87.854725999999999</v>
          </cell>
        </row>
        <row r="15638">
          <cell r="A15638">
            <v>35654</v>
          </cell>
          <cell r="B15638">
            <v>34.46752</v>
          </cell>
          <cell r="C15638">
            <v>-87.647762</v>
          </cell>
        </row>
        <row r="15639">
          <cell r="A15639">
            <v>35660</v>
          </cell>
          <cell r="B15639">
            <v>34.691164999999998</v>
          </cell>
          <cell r="C15639">
            <v>-87.710054</v>
          </cell>
        </row>
        <row r="15640">
          <cell r="A15640">
            <v>35661</v>
          </cell>
          <cell r="B15640">
            <v>34.758536999999997</v>
          </cell>
          <cell r="C15640">
            <v>-87.700040000000001</v>
          </cell>
        </row>
        <row r="15641">
          <cell r="A15641">
            <v>35662</v>
          </cell>
          <cell r="B15641">
            <v>34.757151999999998</v>
          </cell>
          <cell r="C15641">
            <v>-87.966575000000006</v>
          </cell>
        </row>
        <row r="15642">
          <cell r="A15642">
            <v>35670</v>
          </cell>
          <cell r="B15642">
            <v>34.436256</v>
          </cell>
          <cell r="C15642">
            <v>-86.729737</v>
          </cell>
        </row>
        <row r="15643">
          <cell r="A15643">
            <v>35671</v>
          </cell>
          <cell r="B15643">
            <v>34.679634</v>
          </cell>
          <cell r="C15643">
            <v>-86.962519</v>
          </cell>
        </row>
        <row r="15644">
          <cell r="A15644">
            <v>35672</v>
          </cell>
          <cell r="B15644">
            <v>34.633251000000001</v>
          </cell>
          <cell r="C15644">
            <v>-87.418659000000005</v>
          </cell>
        </row>
        <row r="15645">
          <cell r="A15645">
            <v>35673</v>
          </cell>
          <cell r="B15645">
            <v>34.591392999999997</v>
          </cell>
          <cell r="C15645">
            <v>-87.078896</v>
          </cell>
        </row>
        <row r="15646">
          <cell r="A15646">
            <v>35674</v>
          </cell>
          <cell r="B15646">
            <v>34.666040000000002</v>
          </cell>
          <cell r="C15646">
            <v>-87.749232000000006</v>
          </cell>
        </row>
        <row r="15647">
          <cell r="A15647">
            <v>35677</v>
          </cell>
          <cell r="B15647">
            <v>34.925311000000001</v>
          </cell>
          <cell r="C15647">
            <v>-87.991141999999996</v>
          </cell>
        </row>
        <row r="15648">
          <cell r="A15648">
            <v>35699</v>
          </cell>
          <cell r="B15648">
            <v>34.495365</v>
          </cell>
          <cell r="C15648">
            <v>-86.829930000000004</v>
          </cell>
        </row>
        <row r="15649">
          <cell r="A15649">
            <v>35739</v>
          </cell>
          <cell r="B15649">
            <v>34.961697000000001</v>
          </cell>
          <cell r="C15649">
            <v>-86.844256999999999</v>
          </cell>
        </row>
        <row r="15650">
          <cell r="A15650">
            <v>35740</v>
          </cell>
          <cell r="B15650">
            <v>34.799982999999997</v>
          </cell>
          <cell r="C15650">
            <v>-85.803464000000005</v>
          </cell>
        </row>
        <row r="15651">
          <cell r="A15651">
            <v>35741</v>
          </cell>
          <cell r="B15651">
            <v>34.719302999999996</v>
          </cell>
          <cell r="C15651">
            <v>-86.475425000000001</v>
          </cell>
        </row>
        <row r="15652">
          <cell r="A15652">
            <v>35742</v>
          </cell>
          <cell r="B15652">
            <v>34.774906999999999</v>
          </cell>
          <cell r="C15652">
            <v>-87.030479</v>
          </cell>
        </row>
        <row r="15653">
          <cell r="A15653">
            <v>35744</v>
          </cell>
          <cell r="B15653">
            <v>34.603349999999999</v>
          </cell>
          <cell r="C15653">
            <v>-85.911106000000004</v>
          </cell>
        </row>
        <row r="15654">
          <cell r="A15654">
            <v>35745</v>
          </cell>
          <cell r="B15654">
            <v>34.925314999999998</v>
          </cell>
          <cell r="C15654">
            <v>-86.190432000000001</v>
          </cell>
        </row>
        <row r="15655">
          <cell r="A15655">
            <v>35746</v>
          </cell>
          <cell r="B15655">
            <v>34.753430000000002</v>
          </cell>
          <cell r="C15655">
            <v>-85.980220000000003</v>
          </cell>
        </row>
        <row r="15656">
          <cell r="A15656">
            <v>35747</v>
          </cell>
          <cell r="B15656">
            <v>34.418469999999999</v>
          </cell>
          <cell r="C15656">
            <v>-86.289975999999996</v>
          </cell>
        </row>
        <row r="15657">
          <cell r="A15657">
            <v>35748</v>
          </cell>
          <cell r="B15657">
            <v>34.722737000000002</v>
          </cell>
          <cell r="C15657">
            <v>-86.403530000000003</v>
          </cell>
        </row>
        <row r="15658">
          <cell r="A15658">
            <v>35749</v>
          </cell>
          <cell r="B15658">
            <v>34.829768000000001</v>
          </cell>
          <cell r="C15658">
            <v>-86.703349000000003</v>
          </cell>
        </row>
        <row r="15659">
          <cell r="A15659">
            <v>35750</v>
          </cell>
          <cell r="B15659">
            <v>34.937131999999998</v>
          </cell>
          <cell r="C15659">
            <v>-86.581014999999994</v>
          </cell>
        </row>
        <row r="15660">
          <cell r="A15660">
            <v>35751</v>
          </cell>
          <cell r="B15660">
            <v>34.795490000000001</v>
          </cell>
          <cell r="C15660">
            <v>-86.274287000000001</v>
          </cell>
        </row>
        <row r="15661">
          <cell r="A15661">
            <v>35752</v>
          </cell>
          <cell r="B15661">
            <v>34.807442999999999</v>
          </cell>
          <cell r="C15661">
            <v>-85.887683999999993</v>
          </cell>
        </row>
        <row r="15662">
          <cell r="A15662">
            <v>35754</v>
          </cell>
          <cell r="B15662">
            <v>34.50544</v>
          </cell>
          <cell r="C15662">
            <v>-86.624880000000005</v>
          </cell>
        </row>
        <row r="15663">
          <cell r="A15663">
            <v>35755</v>
          </cell>
          <cell r="B15663">
            <v>34.733584999999998</v>
          </cell>
          <cell r="C15663">
            <v>-86.020239000000004</v>
          </cell>
        </row>
        <row r="15664">
          <cell r="A15664">
            <v>35756</v>
          </cell>
          <cell r="B15664">
            <v>34.651409000000001</v>
          </cell>
          <cell r="C15664">
            <v>-86.754232999999999</v>
          </cell>
        </row>
        <row r="15665">
          <cell r="A15665">
            <v>35757</v>
          </cell>
          <cell r="B15665">
            <v>34.778246000000003</v>
          </cell>
          <cell r="C15665">
            <v>-86.744163</v>
          </cell>
        </row>
        <row r="15666">
          <cell r="A15666">
            <v>35758</v>
          </cell>
          <cell r="B15666">
            <v>34.710814999999997</v>
          </cell>
          <cell r="C15666">
            <v>-86.742478000000006</v>
          </cell>
        </row>
        <row r="15667">
          <cell r="A15667">
            <v>35759</v>
          </cell>
          <cell r="B15667">
            <v>34.881860000000003</v>
          </cell>
          <cell r="C15667">
            <v>-86.555622</v>
          </cell>
        </row>
        <row r="15668">
          <cell r="A15668">
            <v>35760</v>
          </cell>
          <cell r="B15668">
            <v>34.561120000000003</v>
          </cell>
          <cell r="C15668">
            <v>-86.385064</v>
          </cell>
        </row>
        <row r="15669">
          <cell r="A15669">
            <v>35761</v>
          </cell>
          <cell r="B15669">
            <v>34.893332000000001</v>
          </cell>
          <cell r="C15669">
            <v>-86.452042000000006</v>
          </cell>
        </row>
        <row r="15670">
          <cell r="A15670">
            <v>35762</v>
          </cell>
          <cell r="B15670">
            <v>34.733964</v>
          </cell>
          <cell r="C15670">
            <v>-86.522913000000003</v>
          </cell>
        </row>
        <row r="15671">
          <cell r="A15671">
            <v>35763</v>
          </cell>
          <cell r="B15671">
            <v>34.724161000000002</v>
          </cell>
          <cell r="C15671">
            <v>-86.464438000000001</v>
          </cell>
        </row>
        <row r="15672">
          <cell r="A15672">
            <v>35764</v>
          </cell>
          <cell r="B15672">
            <v>34.703063</v>
          </cell>
          <cell r="C15672">
            <v>-86.306793999999996</v>
          </cell>
        </row>
        <row r="15673">
          <cell r="A15673">
            <v>35765</v>
          </cell>
          <cell r="B15673">
            <v>34.669328999999998</v>
          </cell>
          <cell r="C15673">
            <v>-86.016699000000003</v>
          </cell>
        </row>
        <row r="15674">
          <cell r="A15674">
            <v>35766</v>
          </cell>
          <cell r="B15674">
            <v>34.871329000000003</v>
          </cell>
          <cell r="C15674">
            <v>-86.251275000000007</v>
          </cell>
        </row>
        <row r="15675">
          <cell r="A15675">
            <v>35767</v>
          </cell>
          <cell r="B15675">
            <v>34.733964</v>
          </cell>
          <cell r="C15675">
            <v>-86.522913000000003</v>
          </cell>
        </row>
        <row r="15676">
          <cell r="A15676">
            <v>35768</v>
          </cell>
          <cell r="B15676">
            <v>34.750723999999998</v>
          </cell>
          <cell r="C15676">
            <v>-86.142150999999998</v>
          </cell>
        </row>
        <row r="15677">
          <cell r="A15677">
            <v>35769</v>
          </cell>
          <cell r="B15677">
            <v>34.617950999999998</v>
          </cell>
          <cell r="C15677">
            <v>-86.056162</v>
          </cell>
        </row>
        <row r="15678">
          <cell r="A15678">
            <v>35771</v>
          </cell>
          <cell r="B15678">
            <v>34.671536000000003</v>
          </cell>
          <cell r="C15678">
            <v>-85.958354999999997</v>
          </cell>
        </row>
        <row r="15679">
          <cell r="A15679">
            <v>35772</v>
          </cell>
          <cell r="B15679">
            <v>34.856233000000003</v>
          </cell>
          <cell r="C15679">
            <v>-85.871317000000005</v>
          </cell>
        </row>
        <row r="15680">
          <cell r="A15680">
            <v>35773</v>
          </cell>
          <cell r="B15680">
            <v>34.904491999999998</v>
          </cell>
          <cell r="C15680">
            <v>-86.681104000000005</v>
          </cell>
        </row>
        <row r="15681">
          <cell r="A15681">
            <v>35774</v>
          </cell>
          <cell r="B15681">
            <v>34.717551</v>
          </cell>
          <cell r="C15681">
            <v>-86.073787999999993</v>
          </cell>
        </row>
        <row r="15682">
          <cell r="A15682">
            <v>35775</v>
          </cell>
          <cell r="B15682">
            <v>34.541984999999997</v>
          </cell>
          <cell r="C15682">
            <v>-86.687135999999995</v>
          </cell>
        </row>
        <row r="15683">
          <cell r="A15683">
            <v>35776</v>
          </cell>
          <cell r="B15683">
            <v>34.746425000000002</v>
          </cell>
          <cell r="C15683">
            <v>-86.076116999999996</v>
          </cell>
        </row>
        <row r="15684">
          <cell r="A15684">
            <v>35801</v>
          </cell>
          <cell r="B15684">
            <v>34.718428000000003</v>
          </cell>
          <cell r="C15684">
            <v>-86.556438999999997</v>
          </cell>
        </row>
        <row r="15685">
          <cell r="A15685">
            <v>35802</v>
          </cell>
          <cell r="B15685">
            <v>34.660865999999999</v>
          </cell>
          <cell r="C15685">
            <v>-86.560608000000002</v>
          </cell>
        </row>
        <row r="15686">
          <cell r="A15686">
            <v>35803</v>
          </cell>
          <cell r="B15686">
            <v>34.586390000000002</v>
          </cell>
          <cell r="C15686">
            <v>-86.536754000000002</v>
          </cell>
        </row>
        <row r="15687">
          <cell r="A15687">
            <v>35804</v>
          </cell>
          <cell r="B15687">
            <v>34.728366000000001</v>
          </cell>
          <cell r="C15687">
            <v>-86.585312000000002</v>
          </cell>
        </row>
        <row r="15688">
          <cell r="A15688">
            <v>35805</v>
          </cell>
          <cell r="B15688">
            <v>34.702326999999997</v>
          </cell>
          <cell r="C15688">
            <v>-86.628863999999993</v>
          </cell>
        </row>
        <row r="15689">
          <cell r="A15689">
            <v>35806</v>
          </cell>
          <cell r="B15689">
            <v>34.761839999999999</v>
          </cell>
          <cell r="C15689">
            <v>-86.686993999999999</v>
          </cell>
        </row>
        <row r="15690">
          <cell r="A15690">
            <v>35807</v>
          </cell>
          <cell r="B15690">
            <v>34.733964</v>
          </cell>
          <cell r="C15690">
            <v>-86.522913000000003</v>
          </cell>
        </row>
        <row r="15691">
          <cell r="A15691">
            <v>35808</v>
          </cell>
          <cell r="B15691">
            <v>34.677627000000001</v>
          </cell>
          <cell r="C15691">
            <v>-86.612146999999993</v>
          </cell>
        </row>
        <row r="15692">
          <cell r="A15692">
            <v>35809</v>
          </cell>
          <cell r="B15692">
            <v>34.733964</v>
          </cell>
          <cell r="C15692">
            <v>-86.522913000000003</v>
          </cell>
        </row>
        <row r="15693">
          <cell r="A15693">
            <v>35810</v>
          </cell>
          <cell r="B15693">
            <v>34.797685000000001</v>
          </cell>
          <cell r="C15693">
            <v>-86.593582999999995</v>
          </cell>
        </row>
        <row r="15694">
          <cell r="A15694">
            <v>35811</v>
          </cell>
          <cell r="B15694">
            <v>34.791497</v>
          </cell>
          <cell r="C15694">
            <v>-86.513152000000005</v>
          </cell>
        </row>
        <row r="15695">
          <cell r="A15695">
            <v>35812</v>
          </cell>
          <cell r="B15695">
            <v>34.733964</v>
          </cell>
          <cell r="C15695">
            <v>-86.522913000000003</v>
          </cell>
        </row>
        <row r="15696">
          <cell r="A15696">
            <v>35813</v>
          </cell>
          <cell r="B15696">
            <v>34.733964</v>
          </cell>
          <cell r="C15696">
            <v>-86.522913000000003</v>
          </cell>
        </row>
        <row r="15697">
          <cell r="A15697">
            <v>35814</v>
          </cell>
          <cell r="B15697">
            <v>34.733964</v>
          </cell>
          <cell r="C15697">
            <v>-86.522913000000003</v>
          </cell>
        </row>
        <row r="15698">
          <cell r="A15698">
            <v>35815</v>
          </cell>
          <cell r="B15698">
            <v>34.733964</v>
          </cell>
          <cell r="C15698">
            <v>-86.522913000000003</v>
          </cell>
        </row>
        <row r="15699">
          <cell r="A15699">
            <v>35816</v>
          </cell>
          <cell r="B15699">
            <v>34.753078000000002</v>
          </cell>
          <cell r="C15699">
            <v>-86.628642999999997</v>
          </cell>
        </row>
        <row r="15700">
          <cell r="A15700">
            <v>35824</v>
          </cell>
          <cell r="B15700">
            <v>34.645603000000001</v>
          </cell>
          <cell r="C15700">
            <v>-86.752294000000006</v>
          </cell>
        </row>
        <row r="15701">
          <cell r="A15701">
            <v>35893</v>
          </cell>
          <cell r="B15701">
            <v>34.733964</v>
          </cell>
          <cell r="C15701">
            <v>-86.522913000000003</v>
          </cell>
        </row>
        <row r="15702">
          <cell r="A15702">
            <v>35894</v>
          </cell>
          <cell r="B15702">
            <v>34.733964</v>
          </cell>
          <cell r="C15702">
            <v>-86.522913000000003</v>
          </cell>
        </row>
        <row r="15703">
          <cell r="A15703">
            <v>35895</v>
          </cell>
          <cell r="B15703">
            <v>34.733964</v>
          </cell>
          <cell r="C15703">
            <v>-86.522913000000003</v>
          </cell>
        </row>
        <row r="15704">
          <cell r="A15704">
            <v>35896</v>
          </cell>
          <cell r="B15704">
            <v>34.733964</v>
          </cell>
          <cell r="C15704">
            <v>-86.522913000000003</v>
          </cell>
        </row>
        <row r="15705">
          <cell r="A15705">
            <v>35897</v>
          </cell>
          <cell r="B15705">
            <v>34.733964</v>
          </cell>
          <cell r="C15705">
            <v>-86.522913000000003</v>
          </cell>
        </row>
        <row r="15706">
          <cell r="A15706">
            <v>35898</v>
          </cell>
          <cell r="B15706">
            <v>34.733964</v>
          </cell>
          <cell r="C15706">
            <v>-86.522913000000003</v>
          </cell>
        </row>
        <row r="15707">
          <cell r="A15707">
            <v>35899</v>
          </cell>
          <cell r="B15707">
            <v>34.733898000000003</v>
          </cell>
          <cell r="C15707">
            <v>-86.645591999999994</v>
          </cell>
        </row>
        <row r="15708">
          <cell r="A15708">
            <v>35901</v>
          </cell>
          <cell r="B15708">
            <v>34.024284999999999</v>
          </cell>
          <cell r="C15708">
            <v>-86.074145000000001</v>
          </cell>
        </row>
        <row r="15709">
          <cell r="A15709">
            <v>35902</v>
          </cell>
          <cell r="B15709">
            <v>33.984062000000002</v>
          </cell>
          <cell r="C15709">
            <v>-85.803433999999996</v>
          </cell>
        </row>
        <row r="15710">
          <cell r="A15710">
            <v>35903</v>
          </cell>
          <cell r="B15710">
            <v>33.984546999999999</v>
          </cell>
          <cell r="C15710">
            <v>-85.907668000000001</v>
          </cell>
        </row>
        <row r="15711">
          <cell r="A15711">
            <v>35904</v>
          </cell>
          <cell r="B15711">
            <v>34.05744</v>
          </cell>
          <cell r="C15711">
            <v>-86.107868999999994</v>
          </cell>
        </row>
        <row r="15712">
          <cell r="A15712">
            <v>35905</v>
          </cell>
          <cell r="B15712">
            <v>33.935229999999997</v>
          </cell>
          <cell r="C15712">
            <v>-85.957593000000003</v>
          </cell>
        </row>
        <row r="15713">
          <cell r="A15713">
            <v>35906</v>
          </cell>
          <cell r="B15713">
            <v>34.033763999999998</v>
          </cell>
          <cell r="C15713">
            <v>-86.085172999999998</v>
          </cell>
        </row>
        <row r="15714">
          <cell r="A15714">
            <v>35907</v>
          </cell>
          <cell r="B15714">
            <v>33.959646999999997</v>
          </cell>
          <cell r="C15714">
            <v>-85.973173000000003</v>
          </cell>
        </row>
        <row r="15715">
          <cell r="A15715">
            <v>35950</v>
          </cell>
          <cell r="B15715">
            <v>34.314290999999997</v>
          </cell>
          <cell r="C15715">
            <v>-86.242033000000006</v>
          </cell>
        </row>
        <row r="15716">
          <cell r="A15716">
            <v>35951</v>
          </cell>
          <cell r="B15716">
            <v>34.322333999999998</v>
          </cell>
          <cell r="C15716">
            <v>-86.193528999999998</v>
          </cell>
        </row>
        <row r="15717">
          <cell r="A15717">
            <v>35952</v>
          </cell>
          <cell r="B15717">
            <v>34.070970000000003</v>
          </cell>
          <cell r="C15717">
            <v>-86.209598999999997</v>
          </cell>
        </row>
        <row r="15718">
          <cell r="A15718">
            <v>35953</v>
          </cell>
          <cell r="B15718">
            <v>33.785173</v>
          </cell>
          <cell r="C15718">
            <v>-86.216883999999993</v>
          </cell>
        </row>
        <row r="15719">
          <cell r="A15719">
            <v>35954</v>
          </cell>
          <cell r="B15719">
            <v>34.051848</v>
          </cell>
          <cell r="C15719">
            <v>-86.061396999999999</v>
          </cell>
        </row>
        <row r="15720">
          <cell r="A15720">
            <v>35956</v>
          </cell>
          <cell r="B15720">
            <v>34.267000000000003</v>
          </cell>
          <cell r="C15720">
            <v>-86.166021000000001</v>
          </cell>
        </row>
        <row r="15721">
          <cell r="A15721">
            <v>35957</v>
          </cell>
          <cell r="B15721">
            <v>34.280737000000002</v>
          </cell>
          <cell r="C15721">
            <v>-86.229091999999994</v>
          </cell>
        </row>
        <row r="15722">
          <cell r="A15722">
            <v>35958</v>
          </cell>
          <cell r="B15722">
            <v>34.917605999999999</v>
          </cell>
          <cell r="C15722">
            <v>-85.649240000000006</v>
          </cell>
        </row>
        <row r="15723">
          <cell r="A15723">
            <v>35959</v>
          </cell>
          <cell r="B15723">
            <v>34.359071999999998</v>
          </cell>
          <cell r="C15723">
            <v>-85.611793000000006</v>
          </cell>
        </row>
        <row r="15724">
          <cell r="A15724">
            <v>35960</v>
          </cell>
          <cell r="B15724">
            <v>34.110858999999998</v>
          </cell>
          <cell r="C15724">
            <v>-85.590217999999993</v>
          </cell>
        </row>
        <row r="15725">
          <cell r="A15725">
            <v>35961</v>
          </cell>
          <cell r="B15725">
            <v>34.337294999999997</v>
          </cell>
          <cell r="C15725">
            <v>-85.857690000000005</v>
          </cell>
        </row>
        <row r="15726">
          <cell r="A15726">
            <v>35962</v>
          </cell>
          <cell r="B15726">
            <v>34.302028</v>
          </cell>
          <cell r="C15726">
            <v>-86.004164000000003</v>
          </cell>
        </row>
        <row r="15727">
          <cell r="A15727">
            <v>35963</v>
          </cell>
          <cell r="B15727">
            <v>34.359122999999997</v>
          </cell>
          <cell r="C15727">
            <v>-85.923978000000005</v>
          </cell>
        </row>
        <row r="15728">
          <cell r="A15728">
            <v>35964</v>
          </cell>
          <cell r="B15728">
            <v>34.349620000000002</v>
          </cell>
          <cell r="C15728">
            <v>-86.319823999999997</v>
          </cell>
        </row>
        <row r="15729">
          <cell r="A15729">
            <v>35966</v>
          </cell>
          <cell r="B15729">
            <v>34.803085000000003</v>
          </cell>
          <cell r="C15729">
            <v>-85.720245000000006</v>
          </cell>
        </row>
        <row r="15730">
          <cell r="A15730">
            <v>35967</v>
          </cell>
          <cell r="B15730">
            <v>34.417112000000003</v>
          </cell>
          <cell r="C15730">
            <v>-85.828068000000002</v>
          </cell>
        </row>
        <row r="15731">
          <cell r="A15731">
            <v>35968</v>
          </cell>
          <cell r="B15731">
            <v>34.507241999999998</v>
          </cell>
          <cell r="C15731">
            <v>-85.797850999999994</v>
          </cell>
        </row>
        <row r="15732">
          <cell r="A15732">
            <v>35971</v>
          </cell>
          <cell r="B15732">
            <v>34.43038</v>
          </cell>
          <cell r="C15732">
            <v>-85.898668999999998</v>
          </cell>
        </row>
        <row r="15733">
          <cell r="A15733">
            <v>35972</v>
          </cell>
          <cell r="B15733">
            <v>34.002330000000001</v>
          </cell>
          <cell r="C15733">
            <v>-86.224671999999998</v>
          </cell>
        </row>
        <row r="15734">
          <cell r="A15734">
            <v>35973</v>
          </cell>
          <cell r="B15734">
            <v>34.373725999999998</v>
          </cell>
          <cell r="C15734">
            <v>-85.557306999999994</v>
          </cell>
        </row>
        <row r="15735">
          <cell r="A15735">
            <v>35974</v>
          </cell>
          <cell r="B15735">
            <v>34.359203999999998</v>
          </cell>
          <cell r="C15735">
            <v>-86.023970000000006</v>
          </cell>
        </row>
        <row r="15736">
          <cell r="A15736">
            <v>35975</v>
          </cell>
          <cell r="B15736">
            <v>34.435197000000002</v>
          </cell>
          <cell r="C15736">
            <v>-86.038915000000003</v>
          </cell>
        </row>
        <row r="15737">
          <cell r="A15737">
            <v>35976</v>
          </cell>
          <cell r="B15737">
            <v>34.344850999999998</v>
          </cell>
          <cell r="C15737">
            <v>-86.275180000000006</v>
          </cell>
        </row>
        <row r="15738">
          <cell r="A15738">
            <v>35978</v>
          </cell>
          <cell r="B15738">
            <v>34.600392999999997</v>
          </cell>
          <cell r="C15738">
            <v>-85.730615</v>
          </cell>
        </row>
        <row r="15739">
          <cell r="A15739">
            <v>35979</v>
          </cell>
          <cell r="B15739">
            <v>34.839084</v>
          </cell>
          <cell r="C15739">
            <v>-85.619581999999994</v>
          </cell>
        </row>
        <row r="15740">
          <cell r="A15740">
            <v>35980</v>
          </cell>
          <cell r="B15740">
            <v>34.209898000000003</v>
          </cell>
          <cell r="C15740">
            <v>-86.343936999999997</v>
          </cell>
        </row>
        <row r="15741">
          <cell r="A15741">
            <v>35981</v>
          </cell>
          <cell r="B15741">
            <v>34.719358</v>
          </cell>
          <cell r="C15741">
            <v>-85.658942999999994</v>
          </cell>
        </row>
        <row r="15742">
          <cell r="A15742">
            <v>35983</v>
          </cell>
          <cell r="B15742">
            <v>34.144013000000001</v>
          </cell>
          <cell r="C15742">
            <v>-85.748018000000002</v>
          </cell>
        </row>
        <row r="15743">
          <cell r="A15743">
            <v>35984</v>
          </cell>
          <cell r="B15743">
            <v>34.556856000000003</v>
          </cell>
          <cell r="C15743">
            <v>-85.578584000000006</v>
          </cell>
        </row>
        <row r="15744">
          <cell r="A15744">
            <v>35986</v>
          </cell>
          <cell r="B15744">
            <v>34.419162999999998</v>
          </cell>
          <cell r="C15744">
            <v>-85.761584999999997</v>
          </cell>
        </row>
        <row r="15745">
          <cell r="A15745">
            <v>35987</v>
          </cell>
          <cell r="B15745">
            <v>33.916778000000001</v>
          </cell>
          <cell r="C15745">
            <v>-86.243593000000004</v>
          </cell>
        </row>
        <row r="15746">
          <cell r="A15746">
            <v>35988</v>
          </cell>
          <cell r="B15746">
            <v>34.570197999999998</v>
          </cell>
          <cell r="C15746">
            <v>-85.729288999999994</v>
          </cell>
        </row>
        <row r="15747">
          <cell r="A15747">
            <v>35989</v>
          </cell>
          <cell r="B15747">
            <v>34.487900000000003</v>
          </cell>
          <cell r="C15747">
            <v>-85.689132999999998</v>
          </cell>
        </row>
        <row r="15748">
          <cell r="A15748">
            <v>35990</v>
          </cell>
          <cell r="B15748">
            <v>34.056618</v>
          </cell>
          <cell r="C15748">
            <v>-86.275434000000004</v>
          </cell>
        </row>
        <row r="15749">
          <cell r="A15749">
            <v>36003</v>
          </cell>
          <cell r="B15749">
            <v>32.450327999999999</v>
          </cell>
          <cell r="C15749">
            <v>-86.721711999999997</v>
          </cell>
        </row>
        <row r="15750">
          <cell r="A15750">
            <v>36005</v>
          </cell>
          <cell r="B15750">
            <v>31.839130999999998</v>
          </cell>
          <cell r="C15750">
            <v>-85.928538000000003</v>
          </cell>
        </row>
        <row r="15751">
          <cell r="A15751">
            <v>36006</v>
          </cell>
          <cell r="B15751">
            <v>32.576407000000003</v>
          </cell>
          <cell r="C15751">
            <v>-86.711472000000001</v>
          </cell>
        </row>
        <row r="15752">
          <cell r="A15752">
            <v>36008</v>
          </cell>
          <cell r="B15752">
            <v>32.501649</v>
          </cell>
          <cell r="C15752">
            <v>-86.572710999999998</v>
          </cell>
        </row>
        <row r="15753">
          <cell r="A15753">
            <v>36009</v>
          </cell>
          <cell r="B15753">
            <v>31.560143</v>
          </cell>
          <cell r="C15753">
            <v>-86.327500999999998</v>
          </cell>
        </row>
        <row r="15754">
          <cell r="A15754">
            <v>36010</v>
          </cell>
          <cell r="B15754">
            <v>31.713426999999999</v>
          </cell>
          <cell r="C15754">
            <v>-85.816260999999997</v>
          </cell>
        </row>
        <row r="15755">
          <cell r="A15755">
            <v>36013</v>
          </cell>
          <cell r="B15755">
            <v>32.310623999999997</v>
          </cell>
          <cell r="C15755">
            <v>-86.186132000000001</v>
          </cell>
        </row>
        <row r="15756">
          <cell r="A15756">
            <v>36015</v>
          </cell>
          <cell r="B15756">
            <v>31.642713000000001</v>
          </cell>
          <cell r="C15756">
            <v>-86.734317000000004</v>
          </cell>
        </row>
        <row r="15757">
          <cell r="A15757">
            <v>36016</v>
          </cell>
          <cell r="B15757">
            <v>31.805322</v>
          </cell>
          <cell r="C15757">
            <v>-85.421299000000005</v>
          </cell>
        </row>
        <row r="15758">
          <cell r="A15758">
            <v>36017</v>
          </cell>
          <cell r="B15758">
            <v>31.749141999999999</v>
          </cell>
          <cell r="C15758">
            <v>-85.561943999999997</v>
          </cell>
        </row>
        <row r="15759">
          <cell r="A15759">
            <v>36020</v>
          </cell>
          <cell r="B15759">
            <v>32.505625000000002</v>
          </cell>
          <cell r="C15759">
            <v>-86.332245</v>
          </cell>
        </row>
        <row r="15760">
          <cell r="A15760">
            <v>36022</v>
          </cell>
          <cell r="B15760">
            <v>32.614355000000003</v>
          </cell>
          <cell r="C15760">
            <v>-86.358419999999995</v>
          </cell>
        </row>
        <row r="15761">
          <cell r="A15761">
            <v>36023</v>
          </cell>
          <cell r="B15761">
            <v>32.800154999999997</v>
          </cell>
          <cell r="C15761">
            <v>-85.803426999999999</v>
          </cell>
        </row>
        <row r="15762">
          <cell r="A15762">
            <v>36024</v>
          </cell>
          <cell r="B15762">
            <v>32.645178000000001</v>
          </cell>
          <cell r="C15762">
            <v>-86.036529000000002</v>
          </cell>
        </row>
        <row r="15763">
          <cell r="A15763">
            <v>36025</v>
          </cell>
          <cell r="B15763">
            <v>32.632953999999998</v>
          </cell>
          <cell r="C15763">
            <v>-86.134552999999997</v>
          </cell>
        </row>
        <row r="15764">
          <cell r="A15764">
            <v>36026</v>
          </cell>
          <cell r="B15764">
            <v>32.775219999999997</v>
          </cell>
          <cell r="C15764">
            <v>-86.121600000000001</v>
          </cell>
        </row>
        <row r="15765">
          <cell r="A15765">
            <v>36027</v>
          </cell>
          <cell r="B15765">
            <v>31.914745</v>
          </cell>
          <cell r="C15765">
            <v>-85.389968999999994</v>
          </cell>
        </row>
        <row r="15766">
          <cell r="A15766">
            <v>36028</v>
          </cell>
          <cell r="B15766">
            <v>31.518540999999999</v>
          </cell>
          <cell r="C15766">
            <v>-86.354365000000001</v>
          </cell>
        </row>
        <row r="15767">
          <cell r="A15767">
            <v>36029</v>
          </cell>
          <cell r="B15767">
            <v>32.092807999999998</v>
          </cell>
          <cell r="C15767">
            <v>-85.704649000000003</v>
          </cell>
        </row>
        <row r="15768">
          <cell r="A15768">
            <v>36030</v>
          </cell>
          <cell r="B15768">
            <v>31.850138000000001</v>
          </cell>
          <cell r="C15768">
            <v>-86.837210999999996</v>
          </cell>
        </row>
        <row r="15769">
          <cell r="A15769">
            <v>36031</v>
          </cell>
          <cell r="B15769">
            <v>32.250650999999998</v>
          </cell>
          <cell r="C15769">
            <v>-85.752416999999994</v>
          </cell>
        </row>
        <row r="15770">
          <cell r="A15770">
            <v>36032</v>
          </cell>
          <cell r="B15770">
            <v>32.01285</v>
          </cell>
          <cell r="C15770">
            <v>-86.608238</v>
          </cell>
        </row>
        <row r="15771">
          <cell r="A15771">
            <v>36033</v>
          </cell>
          <cell r="B15771">
            <v>31.624666000000001</v>
          </cell>
          <cell r="C15771">
            <v>-86.634844000000001</v>
          </cell>
        </row>
        <row r="15772">
          <cell r="A15772">
            <v>36034</v>
          </cell>
          <cell r="B15772">
            <v>31.611203</v>
          </cell>
          <cell r="C15772">
            <v>-86.167726999999999</v>
          </cell>
        </row>
        <row r="15773">
          <cell r="A15773">
            <v>36035</v>
          </cell>
          <cell r="B15773">
            <v>31.810302</v>
          </cell>
          <cell r="C15773">
            <v>-86.092602999999997</v>
          </cell>
        </row>
        <row r="15774">
          <cell r="A15774">
            <v>36036</v>
          </cell>
          <cell r="B15774">
            <v>32.011696999999998</v>
          </cell>
          <cell r="C15774">
            <v>-86.166847000000004</v>
          </cell>
        </row>
        <row r="15775">
          <cell r="A15775">
            <v>36037</v>
          </cell>
          <cell r="B15775">
            <v>31.796728999999999</v>
          </cell>
          <cell r="C15775">
            <v>-86.596232999999998</v>
          </cell>
        </row>
        <row r="15776">
          <cell r="A15776">
            <v>36038</v>
          </cell>
          <cell r="B15776">
            <v>31.260881999999999</v>
          </cell>
          <cell r="C15776">
            <v>-86.444833000000003</v>
          </cell>
        </row>
        <row r="15777">
          <cell r="A15777">
            <v>36039</v>
          </cell>
          <cell r="B15777">
            <v>32.293878999999997</v>
          </cell>
          <cell r="C15777">
            <v>-85.813517000000004</v>
          </cell>
        </row>
        <row r="15778">
          <cell r="A15778">
            <v>36040</v>
          </cell>
          <cell r="B15778">
            <v>32.152197999999999</v>
          </cell>
          <cell r="C15778">
            <v>-86.597156999999996</v>
          </cell>
        </row>
        <row r="15779">
          <cell r="A15779">
            <v>36041</v>
          </cell>
          <cell r="B15779">
            <v>31.945789000000001</v>
          </cell>
          <cell r="C15779">
            <v>-86.306247999999997</v>
          </cell>
        </row>
        <row r="15780">
          <cell r="A15780">
            <v>36042</v>
          </cell>
          <cell r="B15780">
            <v>31.871334000000001</v>
          </cell>
          <cell r="C15780">
            <v>-86.405405999999999</v>
          </cell>
        </row>
        <row r="15781">
          <cell r="A15781">
            <v>36043</v>
          </cell>
          <cell r="B15781">
            <v>32.206440999999998</v>
          </cell>
          <cell r="C15781">
            <v>-86.380464000000003</v>
          </cell>
        </row>
        <row r="15782">
          <cell r="A15782">
            <v>36045</v>
          </cell>
          <cell r="B15782">
            <v>32.587631000000002</v>
          </cell>
          <cell r="C15782">
            <v>-86.132981000000001</v>
          </cell>
        </row>
        <row r="15783">
          <cell r="A15783">
            <v>36046</v>
          </cell>
          <cell r="B15783">
            <v>32.081409000000001</v>
          </cell>
          <cell r="C15783">
            <v>-86.356905999999995</v>
          </cell>
        </row>
        <row r="15784">
          <cell r="A15784">
            <v>36047</v>
          </cell>
          <cell r="B15784">
            <v>32.072615999999996</v>
          </cell>
          <cell r="C15784">
            <v>-86.510330999999994</v>
          </cell>
        </row>
        <row r="15785">
          <cell r="A15785">
            <v>36048</v>
          </cell>
          <cell r="B15785">
            <v>31.785578999999998</v>
          </cell>
          <cell r="C15785">
            <v>-85.551103999999995</v>
          </cell>
        </row>
        <row r="15786">
          <cell r="A15786">
            <v>36049</v>
          </cell>
          <cell r="B15786">
            <v>31.754655</v>
          </cell>
          <cell r="C15786">
            <v>-86.291595000000001</v>
          </cell>
        </row>
        <row r="15787">
          <cell r="A15787">
            <v>36051</v>
          </cell>
          <cell r="B15787">
            <v>32.601807000000001</v>
          </cell>
          <cell r="C15787">
            <v>-86.516424000000001</v>
          </cell>
        </row>
        <row r="15788">
          <cell r="A15788">
            <v>36052</v>
          </cell>
          <cell r="B15788">
            <v>32.239196</v>
          </cell>
          <cell r="C15788">
            <v>-86.036354000000003</v>
          </cell>
        </row>
        <row r="15789">
          <cell r="A15789">
            <v>36053</v>
          </cell>
          <cell r="B15789">
            <v>32.092807999999998</v>
          </cell>
          <cell r="C15789">
            <v>-85.704649000000003</v>
          </cell>
        </row>
        <row r="15790">
          <cell r="A15790">
            <v>36054</v>
          </cell>
          <cell r="B15790">
            <v>32.584716999999998</v>
          </cell>
          <cell r="C15790">
            <v>-86.225601999999995</v>
          </cell>
        </row>
        <row r="15791">
          <cell r="A15791">
            <v>36057</v>
          </cell>
          <cell r="B15791">
            <v>32.233376999999997</v>
          </cell>
          <cell r="C15791">
            <v>-86.208528000000001</v>
          </cell>
        </row>
        <row r="15792">
          <cell r="A15792">
            <v>36061</v>
          </cell>
          <cell r="B15792">
            <v>32.092807999999998</v>
          </cell>
          <cell r="C15792">
            <v>-85.704649000000003</v>
          </cell>
        </row>
        <row r="15793">
          <cell r="A15793">
            <v>36062</v>
          </cell>
          <cell r="B15793">
            <v>31.745889999999999</v>
          </cell>
          <cell r="C15793">
            <v>-86.323948999999999</v>
          </cell>
        </row>
        <row r="15794">
          <cell r="A15794">
            <v>36064</v>
          </cell>
          <cell r="B15794">
            <v>32.296092000000002</v>
          </cell>
          <cell r="C15794">
            <v>-86.092590000000001</v>
          </cell>
        </row>
        <row r="15795">
          <cell r="A15795">
            <v>36065</v>
          </cell>
          <cell r="B15795">
            <v>32.072584999999997</v>
          </cell>
          <cell r="C15795">
            <v>-86.060586000000001</v>
          </cell>
        </row>
        <row r="15796">
          <cell r="A15796">
            <v>36066</v>
          </cell>
          <cell r="B15796">
            <v>32.509189999999997</v>
          </cell>
          <cell r="C15796">
            <v>-86.440878999999995</v>
          </cell>
        </row>
        <row r="15797">
          <cell r="A15797">
            <v>36067</v>
          </cell>
          <cell r="B15797">
            <v>32.540641999999998</v>
          </cell>
          <cell r="C15797">
            <v>-86.658347000000006</v>
          </cell>
        </row>
        <row r="15798">
          <cell r="A15798">
            <v>36068</v>
          </cell>
          <cell r="B15798">
            <v>32.507893000000003</v>
          </cell>
          <cell r="C15798">
            <v>-86.666272000000006</v>
          </cell>
        </row>
        <row r="15799">
          <cell r="A15799">
            <v>36069</v>
          </cell>
          <cell r="B15799">
            <v>32.089320999999998</v>
          </cell>
          <cell r="C15799">
            <v>-86.174619000000007</v>
          </cell>
        </row>
        <row r="15800">
          <cell r="A15800">
            <v>36071</v>
          </cell>
          <cell r="B15800">
            <v>31.706154999999999</v>
          </cell>
          <cell r="C15800">
            <v>-86.371488999999997</v>
          </cell>
        </row>
        <row r="15801">
          <cell r="A15801">
            <v>36072</v>
          </cell>
          <cell r="B15801">
            <v>31.826055</v>
          </cell>
          <cell r="C15801">
            <v>-85.166027999999997</v>
          </cell>
        </row>
        <row r="15802">
          <cell r="A15802">
            <v>36075</v>
          </cell>
          <cell r="B15802">
            <v>32.383938999999998</v>
          </cell>
          <cell r="C15802">
            <v>-85.910122999999999</v>
          </cell>
        </row>
        <row r="15803">
          <cell r="A15803">
            <v>36078</v>
          </cell>
          <cell r="B15803">
            <v>32.594994999999997</v>
          </cell>
          <cell r="C15803">
            <v>-85.985078000000001</v>
          </cell>
        </row>
        <row r="15804">
          <cell r="A15804">
            <v>36079</v>
          </cell>
          <cell r="B15804">
            <v>31.802786000000001</v>
          </cell>
          <cell r="C15804">
            <v>-85.954982999999999</v>
          </cell>
        </row>
        <row r="15805">
          <cell r="A15805">
            <v>36080</v>
          </cell>
          <cell r="B15805">
            <v>32.700392999999998</v>
          </cell>
          <cell r="C15805">
            <v>-86.257604000000001</v>
          </cell>
        </row>
        <row r="15806">
          <cell r="A15806">
            <v>36081</v>
          </cell>
          <cell r="B15806">
            <v>31.869128</v>
          </cell>
          <cell r="C15806">
            <v>-85.966267999999999</v>
          </cell>
        </row>
        <row r="15807">
          <cell r="A15807">
            <v>36082</v>
          </cell>
          <cell r="B15807">
            <v>31.816473999999999</v>
          </cell>
          <cell r="C15807">
            <v>-85.964713000000003</v>
          </cell>
        </row>
        <row r="15808">
          <cell r="A15808">
            <v>36083</v>
          </cell>
          <cell r="B15808">
            <v>32.372143999999999</v>
          </cell>
          <cell r="C15808">
            <v>-85.666709999999995</v>
          </cell>
        </row>
        <row r="15809">
          <cell r="A15809">
            <v>36087</v>
          </cell>
          <cell r="B15809">
            <v>32.409260000000003</v>
          </cell>
          <cell r="C15809">
            <v>-85.738032000000004</v>
          </cell>
        </row>
        <row r="15810">
          <cell r="A15810">
            <v>36088</v>
          </cell>
          <cell r="B15810">
            <v>32.414501000000001</v>
          </cell>
          <cell r="C15810">
            <v>-85.725250000000003</v>
          </cell>
        </row>
        <row r="15811">
          <cell r="A15811">
            <v>36089</v>
          </cell>
          <cell r="B15811">
            <v>32.142190999999997</v>
          </cell>
          <cell r="C15811">
            <v>-85.742406000000003</v>
          </cell>
        </row>
        <row r="15812">
          <cell r="A15812">
            <v>36091</v>
          </cell>
          <cell r="B15812">
            <v>32.776052</v>
          </cell>
          <cell r="C15812">
            <v>-86.644087999999996</v>
          </cell>
        </row>
        <row r="15813">
          <cell r="A15813">
            <v>36092</v>
          </cell>
          <cell r="B15813">
            <v>32.592658999999998</v>
          </cell>
          <cell r="C15813">
            <v>-86.215304000000003</v>
          </cell>
        </row>
        <row r="15814">
          <cell r="A15814">
            <v>36093</v>
          </cell>
          <cell r="B15814">
            <v>32.562179</v>
          </cell>
          <cell r="C15814">
            <v>-86.099371000000005</v>
          </cell>
        </row>
        <row r="15815">
          <cell r="A15815">
            <v>36101</v>
          </cell>
          <cell r="B15815">
            <v>32.356988000000001</v>
          </cell>
          <cell r="C15815">
            <v>-86.257817000000003</v>
          </cell>
        </row>
        <row r="15816">
          <cell r="A15816">
            <v>36102</v>
          </cell>
          <cell r="B15816">
            <v>32.233376999999997</v>
          </cell>
          <cell r="C15816">
            <v>-86.208528000000001</v>
          </cell>
        </row>
        <row r="15817">
          <cell r="A15817">
            <v>36103</v>
          </cell>
          <cell r="B15817">
            <v>32.346158000000003</v>
          </cell>
          <cell r="C15817">
            <v>-86.287316000000004</v>
          </cell>
        </row>
        <row r="15818">
          <cell r="A15818">
            <v>36104</v>
          </cell>
          <cell r="B15818">
            <v>32.373787999999998</v>
          </cell>
          <cell r="C15818">
            <v>-86.289181999999997</v>
          </cell>
        </row>
        <row r="15819">
          <cell r="A15819">
            <v>36105</v>
          </cell>
          <cell r="B15819">
            <v>32.225580000000001</v>
          </cell>
          <cell r="C15819">
            <v>-86.290586000000005</v>
          </cell>
        </row>
        <row r="15820">
          <cell r="A15820">
            <v>36106</v>
          </cell>
          <cell r="B15820">
            <v>32.353338000000001</v>
          </cell>
          <cell r="C15820">
            <v>-86.257517000000007</v>
          </cell>
        </row>
        <row r="15821">
          <cell r="A15821">
            <v>36107</v>
          </cell>
          <cell r="B15821">
            <v>32.380586999999998</v>
          </cell>
          <cell r="C15821">
            <v>-86.280717999999993</v>
          </cell>
        </row>
        <row r="15822">
          <cell r="A15822">
            <v>36108</v>
          </cell>
          <cell r="B15822">
            <v>32.340688</v>
          </cell>
          <cell r="C15822">
            <v>-86.373819999999995</v>
          </cell>
        </row>
        <row r="15823">
          <cell r="A15823">
            <v>36109</v>
          </cell>
          <cell r="B15823">
            <v>32.390546999999998</v>
          </cell>
          <cell r="C15823">
            <v>-86.239666999999997</v>
          </cell>
        </row>
        <row r="15824">
          <cell r="A15824">
            <v>36110</v>
          </cell>
          <cell r="B15824">
            <v>32.441374000000003</v>
          </cell>
          <cell r="C15824">
            <v>-86.253326999999999</v>
          </cell>
        </row>
        <row r="15825">
          <cell r="A15825">
            <v>36111</v>
          </cell>
          <cell r="B15825">
            <v>32.342438000000001</v>
          </cell>
          <cell r="C15825">
            <v>-86.267317000000006</v>
          </cell>
        </row>
        <row r="15826">
          <cell r="A15826">
            <v>36112</v>
          </cell>
          <cell r="B15826">
            <v>32.374287000000002</v>
          </cell>
          <cell r="C15826">
            <v>-86.345719000000003</v>
          </cell>
        </row>
        <row r="15827">
          <cell r="A15827">
            <v>36113</v>
          </cell>
          <cell r="B15827">
            <v>32.384587000000003</v>
          </cell>
          <cell r="C15827">
            <v>-86.303867999999994</v>
          </cell>
        </row>
        <row r="15828">
          <cell r="A15828">
            <v>36114</v>
          </cell>
          <cell r="B15828">
            <v>32.403987000000001</v>
          </cell>
          <cell r="C15828">
            <v>-86.253867</v>
          </cell>
        </row>
        <row r="15829">
          <cell r="A15829">
            <v>36115</v>
          </cell>
          <cell r="B15829">
            <v>32.407586999999999</v>
          </cell>
          <cell r="C15829">
            <v>-86.247416999999999</v>
          </cell>
        </row>
        <row r="15830">
          <cell r="A15830">
            <v>36116</v>
          </cell>
          <cell r="B15830">
            <v>32.285500999999996</v>
          </cell>
          <cell r="C15830">
            <v>-86.228764999999996</v>
          </cell>
        </row>
        <row r="15831">
          <cell r="A15831">
            <v>36117</v>
          </cell>
          <cell r="B15831">
            <v>32.370047999999997</v>
          </cell>
          <cell r="C15831">
            <v>-86.116485999999995</v>
          </cell>
        </row>
        <row r="15832">
          <cell r="A15832">
            <v>36118</v>
          </cell>
          <cell r="B15832">
            <v>32.233376999999997</v>
          </cell>
          <cell r="C15832">
            <v>-86.208528000000001</v>
          </cell>
        </row>
        <row r="15833">
          <cell r="A15833">
            <v>36119</v>
          </cell>
          <cell r="B15833">
            <v>32.233376999999997</v>
          </cell>
          <cell r="C15833">
            <v>-86.208528000000001</v>
          </cell>
        </row>
        <row r="15834">
          <cell r="A15834">
            <v>36120</v>
          </cell>
          <cell r="B15834">
            <v>32.233376999999997</v>
          </cell>
          <cell r="C15834">
            <v>-86.208528000000001</v>
          </cell>
        </row>
        <row r="15835">
          <cell r="A15835">
            <v>36121</v>
          </cell>
          <cell r="B15835">
            <v>32.233376999999997</v>
          </cell>
          <cell r="C15835">
            <v>-86.208528000000001</v>
          </cell>
        </row>
        <row r="15836">
          <cell r="A15836">
            <v>36123</v>
          </cell>
          <cell r="B15836">
            <v>32.233376999999997</v>
          </cell>
          <cell r="C15836">
            <v>-86.208528000000001</v>
          </cell>
        </row>
        <row r="15837">
          <cell r="A15837">
            <v>36124</v>
          </cell>
          <cell r="B15837">
            <v>32.233376999999997</v>
          </cell>
          <cell r="C15837">
            <v>-86.208528000000001</v>
          </cell>
        </row>
        <row r="15838">
          <cell r="A15838">
            <v>36125</v>
          </cell>
          <cell r="B15838">
            <v>32.233376999999997</v>
          </cell>
          <cell r="C15838">
            <v>-86.208528000000001</v>
          </cell>
        </row>
        <row r="15839">
          <cell r="A15839">
            <v>36130</v>
          </cell>
          <cell r="B15839">
            <v>32.233376999999997</v>
          </cell>
          <cell r="C15839">
            <v>-86.208528000000001</v>
          </cell>
        </row>
        <row r="15840">
          <cell r="A15840">
            <v>36131</v>
          </cell>
          <cell r="B15840">
            <v>32.233376999999997</v>
          </cell>
          <cell r="C15840">
            <v>-86.208528000000001</v>
          </cell>
        </row>
        <row r="15841">
          <cell r="A15841">
            <v>36132</v>
          </cell>
          <cell r="B15841">
            <v>32.233376999999997</v>
          </cell>
          <cell r="C15841">
            <v>-86.208528000000001</v>
          </cell>
        </row>
        <row r="15842">
          <cell r="A15842">
            <v>36133</v>
          </cell>
          <cell r="B15842">
            <v>32.233376999999997</v>
          </cell>
          <cell r="C15842">
            <v>-86.208528000000001</v>
          </cell>
        </row>
        <row r="15843">
          <cell r="A15843">
            <v>36134</v>
          </cell>
          <cell r="B15843">
            <v>32.233376999999997</v>
          </cell>
          <cell r="C15843">
            <v>-86.208528000000001</v>
          </cell>
        </row>
        <row r="15844">
          <cell r="A15844">
            <v>36135</v>
          </cell>
          <cell r="B15844">
            <v>32.233376999999997</v>
          </cell>
          <cell r="C15844">
            <v>-86.208528000000001</v>
          </cell>
        </row>
        <row r="15845">
          <cell r="A15845">
            <v>36140</v>
          </cell>
          <cell r="B15845">
            <v>32.233376999999997</v>
          </cell>
          <cell r="C15845">
            <v>-86.208528000000001</v>
          </cell>
        </row>
        <row r="15846">
          <cell r="A15846">
            <v>36141</v>
          </cell>
          <cell r="B15846">
            <v>32.233376999999997</v>
          </cell>
          <cell r="C15846">
            <v>-86.208528000000001</v>
          </cell>
        </row>
        <row r="15847">
          <cell r="A15847">
            <v>36142</v>
          </cell>
          <cell r="B15847">
            <v>32.233376999999997</v>
          </cell>
          <cell r="C15847">
            <v>-86.208528000000001</v>
          </cell>
        </row>
        <row r="15848">
          <cell r="A15848">
            <v>36177</v>
          </cell>
          <cell r="B15848">
            <v>32.233376999999997</v>
          </cell>
          <cell r="C15848">
            <v>-86.208528000000001</v>
          </cell>
        </row>
        <row r="15849">
          <cell r="A15849">
            <v>36191</v>
          </cell>
          <cell r="B15849">
            <v>32.233376999999997</v>
          </cell>
          <cell r="C15849">
            <v>-86.208528000000001</v>
          </cell>
        </row>
        <row r="15850">
          <cell r="A15850">
            <v>36201</v>
          </cell>
          <cell r="B15850">
            <v>33.759768000000001</v>
          </cell>
          <cell r="C15850">
            <v>-85.792327999999998</v>
          </cell>
        </row>
        <row r="15851">
          <cell r="A15851">
            <v>36202</v>
          </cell>
          <cell r="B15851">
            <v>33.762194999999998</v>
          </cell>
          <cell r="C15851">
            <v>-85.837828000000002</v>
          </cell>
        </row>
        <row r="15852">
          <cell r="A15852">
            <v>36203</v>
          </cell>
          <cell r="B15852">
            <v>33.725907999999997</v>
          </cell>
          <cell r="C15852">
            <v>-85.899396999999993</v>
          </cell>
        </row>
        <row r="15853">
          <cell r="A15853">
            <v>36204</v>
          </cell>
          <cell r="B15853">
            <v>33.762194999999998</v>
          </cell>
          <cell r="C15853">
            <v>-85.837828000000002</v>
          </cell>
        </row>
        <row r="15854">
          <cell r="A15854">
            <v>36205</v>
          </cell>
          <cell r="B15854">
            <v>33.735841999999998</v>
          </cell>
          <cell r="C15854">
            <v>-85.793256999999997</v>
          </cell>
        </row>
        <row r="15855">
          <cell r="A15855">
            <v>36206</v>
          </cell>
          <cell r="B15855">
            <v>33.806783000000003</v>
          </cell>
          <cell r="C15855">
            <v>-85.759951999999998</v>
          </cell>
        </row>
        <row r="15856">
          <cell r="A15856">
            <v>36207</v>
          </cell>
          <cell r="B15856">
            <v>33.720373000000002</v>
          </cell>
          <cell r="C15856">
            <v>-85.753343999999998</v>
          </cell>
        </row>
        <row r="15857">
          <cell r="A15857">
            <v>36250</v>
          </cell>
          <cell r="B15857">
            <v>33.780861000000002</v>
          </cell>
          <cell r="C15857">
            <v>-85.904455999999996</v>
          </cell>
        </row>
        <row r="15858">
          <cell r="A15858">
            <v>36251</v>
          </cell>
          <cell r="B15858">
            <v>33.234538999999998</v>
          </cell>
          <cell r="C15858">
            <v>-85.847476999999998</v>
          </cell>
        </row>
        <row r="15859">
          <cell r="A15859">
            <v>36253</v>
          </cell>
          <cell r="B15859">
            <v>33.762194999999998</v>
          </cell>
          <cell r="C15859">
            <v>-85.837828000000002</v>
          </cell>
        </row>
        <row r="15860">
          <cell r="A15860">
            <v>36254</v>
          </cell>
          <cell r="B15860">
            <v>33.657349000000004</v>
          </cell>
          <cell r="C15860">
            <v>-85.699116000000004</v>
          </cell>
        </row>
        <row r="15861">
          <cell r="A15861">
            <v>36255</v>
          </cell>
          <cell r="B15861">
            <v>33.193638999999997</v>
          </cell>
          <cell r="C15861">
            <v>-85.745013999999998</v>
          </cell>
        </row>
        <row r="15862">
          <cell r="A15862">
            <v>36256</v>
          </cell>
          <cell r="B15862">
            <v>33.022741000000003</v>
          </cell>
          <cell r="C15862">
            <v>-85.696391000000006</v>
          </cell>
        </row>
        <row r="15863">
          <cell r="A15863">
            <v>36257</v>
          </cell>
          <cell r="B15863">
            <v>33.762194999999998</v>
          </cell>
          <cell r="C15863">
            <v>-85.837828000000002</v>
          </cell>
        </row>
        <row r="15864">
          <cell r="A15864">
            <v>36258</v>
          </cell>
          <cell r="B15864">
            <v>33.418514000000002</v>
          </cell>
          <cell r="C15864">
            <v>-85.711040999999994</v>
          </cell>
        </row>
        <row r="15865">
          <cell r="A15865">
            <v>36260</v>
          </cell>
          <cell r="B15865">
            <v>33.640093999999998</v>
          </cell>
          <cell r="C15865">
            <v>-85.991753000000003</v>
          </cell>
        </row>
        <row r="15866">
          <cell r="A15866">
            <v>36261</v>
          </cell>
          <cell r="B15866">
            <v>33.706595</v>
          </cell>
          <cell r="C15866">
            <v>-85.509901999999997</v>
          </cell>
        </row>
        <row r="15867">
          <cell r="A15867">
            <v>36262</v>
          </cell>
          <cell r="B15867">
            <v>33.779335000000003</v>
          </cell>
          <cell r="C15867">
            <v>-85.463111999999995</v>
          </cell>
        </row>
        <row r="15868">
          <cell r="A15868">
            <v>36263</v>
          </cell>
          <cell r="B15868">
            <v>33.456308</v>
          </cell>
          <cell r="C15868">
            <v>-85.369167000000004</v>
          </cell>
        </row>
        <row r="15869">
          <cell r="A15869">
            <v>36264</v>
          </cell>
          <cell r="B15869">
            <v>33.627166000000003</v>
          </cell>
          <cell r="C15869">
            <v>-85.502021999999997</v>
          </cell>
        </row>
        <row r="15870">
          <cell r="A15870">
            <v>36265</v>
          </cell>
          <cell r="B15870">
            <v>33.853627000000003</v>
          </cell>
          <cell r="C15870">
            <v>-85.758295000000004</v>
          </cell>
        </row>
        <row r="15871">
          <cell r="A15871">
            <v>36266</v>
          </cell>
          <cell r="B15871">
            <v>33.340127000000003</v>
          </cell>
          <cell r="C15871">
            <v>-85.789237999999997</v>
          </cell>
        </row>
        <row r="15872">
          <cell r="A15872">
            <v>36267</v>
          </cell>
          <cell r="B15872">
            <v>33.180819999999997</v>
          </cell>
          <cell r="C15872">
            <v>-85.941751999999994</v>
          </cell>
        </row>
        <row r="15873">
          <cell r="A15873">
            <v>36268</v>
          </cell>
          <cell r="B15873">
            <v>33.486182999999997</v>
          </cell>
          <cell r="C15873">
            <v>-85.920854000000006</v>
          </cell>
        </row>
        <row r="15874">
          <cell r="A15874">
            <v>36269</v>
          </cell>
          <cell r="B15874">
            <v>33.729151999999999</v>
          </cell>
          <cell r="C15874">
            <v>-85.394198000000003</v>
          </cell>
        </row>
        <row r="15875">
          <cell r="A15875">
            <v>36270</v>
          </cell>
          <cell r="B15875">
            <v>33.429780000000001</v>
          </cell>
          <cell r="C15875">
            <v>-85.468492999999995</v>
          </cell>
        </row>
        <row r="15876">
          <cell r="A15876">
            <v>36271</v>
          </cell>
          <cell r="B15876">
            <v>33.807214999999999</v>
          </cell>
          <cell r="C15876">
            <v>-85.905573000000004</v>
          </cell>
        </row>
        <row r="15877">
          <cell r="A15877">
            <v>36272</v>
          </cell>
          <cell r="B15877">
            <v>33.827328000000001</v>
          </cell>
          <cell r="C15877">
            <v>-85.795257000000007</v>
          </cell>
        </row>
        <row r="15878">
          <cell r="A15878">
            <v>36273</v>
          </cell>
          <cell r="B15878">
            <v>33.565683</v>
          </cell>
          <cell r="C15878">
            <v>-85.382009999999994</v>
          </cell>
        </row>
        <row r="15879">
          <cell r="A15879">
            <v>36274</v>
          </cell>
          <cell r="B15879">
            <v>33.216875999999999</v>
          </cell>
          <cell r="C15879">
            <v>-85.405707000000007</v>
          </cell>
        </row>
        <row r="15880">
          <cell r="A15880">
            <v>36275</v>
          </cell>
          <cell r="B15880">
            <v>33.977829</v>
          </cell>
          <cell r="C15880">
            <v>-85.552143000000001</v>
          </cell>
        </row>
        <row r="15881">
          <cell r="A15881">
            <v>36276</v>
          </cell>
          <cell r="B15881">
            <v>33.207577999999998</v>
          </cell>
          <cell r="C15881">
            <v>-85.480891999999997</v>
          </cell>
        </row>
        <row r="15882">
          <cell r="A15882">
            <v>36277</v>
          </cell>
          <cell r="B15882">
            <v>33.814079999999997</v>
          </cell>
          <cell r="C15882">
            <v>-85.835693000000006</v>
          </cell>
        </row>
        <row r="15883">
          <cell r="A15883">
            <v>36278</v>
          </cell>
          <cell r="B15883">
            <v>33.318052999999999</v>
          </cell>
          <cell r="C15883">
            <v>-85.498377000000005</v>
          </cell>
        </row>
        <row r="15884">
          <cell r="A15884">
            <v>36279</v>
          </cell>
          <cell r="B15884">
            <v>33.866182000000002</v>
          </cell>
          <cell r="C15884">
            <v>-85.87097</v>
          </cell>
        </row>
        <row r="15885">
          <cell r="A15885">
            <v>36280</v>
          </cell>
          <cell r="B15885">
            <v>33.351626000000003</v>
          </cell>
          <cell r="C15885">
            <v>-85.372496999999996</v>
          </cell>
        </row>
        <row r="15886">
          <cell r="A15886">
            <v>36301</v>
          </cell>
          <cell r="B15886">
            <v>31.148123999999999</v>
          </cell>
          <cell r="C15886">
            <v>-85.371844999999993</v>
          </cell>
        </row>
        <row r="15887">
          <cell r="A15887">
            <v>36302</v>
          </cell>
          <cell r="B15887">
            <v>31.156018</v>
          </cell>
          <cell r="C15887">
            <v>-85.355930999999998</v>
          </cell>
        </row>
        <row r="15888">
          <cell r="A15888">
            <v>36303</v>
          </cell>
          <cell r="B15888">
            <v>31.160148</v>
          </cell>
          <cell r="C15888">
            <v>-85.322984000000005</v>
          </cell>
        </row>
        <row r="15889">
          <cell r="A15889">
            <v>36304</v>
          </cell>
          <cell r="B15889">
            <v>31.156018</v>
          </cell>
          <cell r="C15889">
            <v>-85.355930999999998</v>
          </cell>
        </row>
        <row r="15890">
          <cell r="A15890">
            <v>36305</v>
          </cell>
          <cell r="B15890">
            <v>31.219697</v>
          </cell>
          <cell r="C15890">
            <v>-85.482799999999997</v>
          </cell>
        </row>
        <row r="15891">
          <cell r="A15891">
            <v>36310</v>
          </cell>
          <cell r="B15891">
            <v>31.559401999999999</v>
          </cell>
          <cell r="C15891">
            <v>-85.222965000000002</v>
          </cell>
        </row>
        <row r="15892">
          <cell r="A15892">
            <v>36311</v>
          </cell>
          <cell r="B15892">
            <v>31.455484999999999</v>
          </cell>
          <cell r="C15892">
            <v>-85.633906999999994</v>
          </cell>
        </row>
        <row r="15893">
          <cell r="A15893">
            <v>36312</v>
          </cell>
          <cell r="B15893">
            <v>31.189627000000002</v>
          </cell>
          <cell r="C15893">
            <v>-85.262314000000003</v>
          </cell>
        </row>
        <row r="15894">
          <cell r="A15894">
            <v>36313</v>
          </cell>
          <cell r="B15894">
            <v>31.150093999999999</v>
          </cell>
          <cell r="C15894">
            <v>-85.813687000000002</v>
          </cell>
        </row>
        <row r="15895">
          <cell r="A15895">
            <v>36314</v>
          </cell>
          <cell r="B15895">
            <v>31.096354000000002</v>
          </cell>
          <cell r="C15895">
            <v>-85.839340000000007</v>
          </cell>
        </row>
        <row r="15896">
          <cell r="A15896">
            <v>36316</v>
          </cell>
          <cell r="B15896">
            <v>31.176749000000001</v>
          </cell>
          <cell r="C15896">
            <v>-85.813483000000005</v>
          </cell>
        </row>
        <row r="15897">
          <cell r="A15897">
            <v>36317</v>
          </cell>
          <cell r="B15897">
            <v>31.407872000000001</v>
          </cell>
          <cell r="C15897">
            <v>-85.603458000000003</v>
          </cell>
        </row>
        <row r="15898">
          <cell r="A15898">
            <v>36318</v>
          </cell>
          <cell r="B15898">
            <v>31.149764000000001</v>
          </cell>
          <cell r="C15898">
            <v>-85.946093000000005</v>
          </cell>
        </row>
        <row r="15899">
          <cell r="A15899">
            <v>36319</v>
          </cell>
          <cell r="B15899">
            <v>31.22514</v>
          </cell>
          <cell r="C15899">
            <v>-85.171875</v>
          </cell>
        </row>
        <row r="15900">
          <cell r="A15900">
            <v>36320</v>
          </cell>
          <cell r="B15900">
            <v>31.099623000000001</v>
          </cell>
          <cell r="C15900">
            <v>-85.314295000000001</v>
          </cell>
        </row>
        <row r="15901">
          <cell r="A15901">
            <v>36321</v>
          </cell>
          <cell r="B15901">
            <v>31.202473000000001</v>
          </cell>
          <cell r="C15901">
            <v>-85.301372999999998</v>
          </cell>
        </row>
        <row r="15902">
          <cell r="A15902">
            <v>36322</v>
          </cell>
          <cell r="B15902">
            <v>31.272414999999999</v>
          </cell>
          <cell r="C15902">
            <v>-85.705128999999999</v>
          </cell>
        </row>
        <row r="15903">
          <cell r="A15903">
            <v>36323</v>
          </cell>
          <cell r="B15903">
            <v>31.407433999999999</v>
          </cell>
          <cell r="C15903">
            <v>-86.083517000000001</v>
          </cell>
        </row>
        <row r="15904">
          <cell r="A15904">
            <v>36330</v>
          </cell>
          <cell r="B15904">
            <v>31.315846000000001</v>
          </cell>
          <cell r="C15904">
            <v>-85.942955999999995</v>
          </cell>
        </row>
        <row r="15905">
          <cell r="A15905">
            <v>36331</v>
          </cell>
          <cell r="B15905">
            <v>31.297816999999998</v>
          </cell>
          <cell r="C15905">
            <v>-85.903639999999996</v>
          </cell>
        </row>
        <row r="15906">
          <cell r="A15906">
            <v>36340</v>
          </cell>
          <cell r="B15906">
            <v>31.053473</v>
          </cell>
          <cell r="C15906">
            <v>-85.784392999999994</v>
          </cell>
        </row>
        <row r="15907">
          <cell r="A15907">
            <v>36343</v>
          </cell>
          <cell r="B15907">
            <v>31.080373999999999</v>
          </cell>
          <cell r="C15907">
            <v>-85.168004999999994</v>
          </cell>
        </row>
        <row r="15908">
          <cell r="A15908">
            <v>36344</v>
          </cell>
          <cell r="B15908">
            <v>31.105822</v>
          </cell>
          <cell r="C15908">
            <v>-85.690252000000001</v>
          </cell>
        </row>
        <row r="15909">
          <cell r="A15909">
            <v>36345</v>
          </cell>
          <cell r="B15909">
            <v>31.357917</v>
          </cell>
          <cell r="C15909">
            <v>-85.301240000000007</v>
          </cell>
        </row>
        <row r="15910">
          <cell r="A15910">
            <v>36346</v>
          </cell>
          <cell r="B15910">
            <v>31.565156999999999</v>
          </cell>
          <cell r="C15910">
            <v>-85.970956000000001</v>
          </cell>
        </row>
        <row r="15911">
          <cell r="A15911">
            <v>36349</v>
          </cell>
          <cell r="B15911">
            <v>31.121244000000001</v>
          </cell>
          <cell r="C15911">
            <v>-85.559235000000001</v>
          </cell>
        </row>
        <row r="15912">
          <cell r="A15912">
            <v>36350</v>
          </cell>
          <cell r="B15912">
            <v>31.33494</v>
          </cell>
          <cell r="C15912">
            <v>-85.511330999999998</v>
          </cell>
        </row>
        <row r="15913">
          <cell r="A15913">
            <v>36351</v>
          </cell>
          <cell r="B15913">
            <v>31.398322</v>
          </cell>
          <cell r="C15913">
            <v>-85.927932999999996</v>
          </cell>
        </row>
        <row r="15914">
          <cell r="A15914">
            <v>36352</v>
          </cell>
          <cell r="B15914">
            <v>31.352896999999999</v>
          </cell>
          <cell r="C15914">
            <v>-85.659318999999996</v>
          </cell>
        </row>
        <row r="15915">
          <cell r="A15915">
            <v>36353</v>
          </cell>
          <cell r="B15915">
            <v>31.411109</v>
          </cell>
          <cell r="C15915">
            <v>-85.366472000000002</v>
          </cell>
        </row>
        <row r="15916">
          <cell r="A15916">
            <v>36360</v>
          </cell>
          <cell r="B15916">
            <v>31.450171000000001</v>
          </cell>
          <cell r="C15916">
            <v>-85.651820000000001</v>
          </cell>
        </row>
        <row r="15917">
          <cell r="A15917">
            <v>36361</v>
          </cell>
          <cell r="B15917">
            <v>31.407872000000001</v>
          </cell>
          <cell r="C15917">
            <v>-85.603458000000003</v>
          </cell>
        </row>
        <row r="15918">
          <cell r="A15918">
            <v>36362</v>
          </cell>
          <cell r="B15918">
            <v>31.327347</v>
          </cell>
          <cell r="C15918">
            <v>-85.737810999999994</v>
          </cell>
        </row>
        <row r="15919">
          <cell r="A15919">
            <v>36370</v>
          </cell>
          <cell r="B15919">
            <v>31.140309999999999</v>
          </cell>
          <cell r="C15919">
            <v>-85.157345000000007</v>
          </cell>
        </row>
        <row r="15920">
          <cell r="A15920">
            <v>36371</v>
          </cell>
          <cell r="B15920">
            <v>31.307445999999999</v>
          </cell>
          <cell r="C15920">
            <v>-85.526330000000002</v>
          </cell>
        </row>
        <row r="15921">
          <cell r="A15921">
            <v>36373</v>
          </cell>
          <cell r="B15921">
            <v>31.501042000000002</v>
          </cell>
          <cell r="C15921">
            <v>-85.113506000000001</v>
          </cell>
        </row>
        <row r="15922">
          <cell r="A15922">
            <v>36374</v>
          </cell>
          <cell r="B15922">
            <v>31.574778999999999</v>
          </cell>
          <cell r="C15922">
            <v>-85.536957000000001</v>
          </cell>
        </row>
        <row r="15923">
          <cell r="A15923">
            <v>36375</v>
          </cell>
          <cell r="B15923">
            <v>31.137138</v>
          </cell>
          <cell r="C15923">
            <v>-85.564508000000004</v>
          </cell>
        </row>
        <row r="15924">
          <cell r="A15924">
            <v>36376</v>
          </cell>
          <cell r="B15924">
            <v>31.252306000000001</v>
          </cell>
          <cell r="C15924">
            <v>-85.264386999999999</v>
          </cell>
        </row>
        <row r="15925">
          <cell r="A15925">
            <v>36401</v>
          </cell>
          <cell r="B15925">
            <v>31.489241</v>
          </cell>
          <cell r="C15925">
            <v>-87.052003999999997</v>
          </cell>
        </row>
        <row r="15926">
          <cell r="A15926">
            <v>36420</v>
          </cell>
          <cell r="B15926">
            <v>31.304165999999999</v>
          </cell>
          <cell r="C15926">
            <v>-86.386398</v>
          </cell>
        </row>
        <row r="15927">
          <cell r="A15927">
            <v>36425</v>
          </cell>
          <cell r="B15927">
            <v>31.567789999999999</v>
          </cell>
          <cell r="C15927">
            <v>-87.250028</v>
          </cell>
        </row>
        <row r="15928">
          <cell r="A15928">
            <v>36426</v>
          </cell>
          <cell r="B15928">
            <v>31.129427</v>
          </cell>
          <cell r="C15928">
            <v>-87.096125999999998</v>
          </cell>
        </row>
        <row r="15929">
          <cell r="A15929">
            <v>36427</v>
          </cell>
          <cell r="B15929">
            <v>31.091784000000001</v>
          </cell>
          <cell r="C15929">
            <v>-87.264039999999994</v>
          </cell>
        </row>
        <row r="15930">
          <cell r="A15930">
            <v>36429</v>
          </cell>
          <cell r="B15930">
            <v>31.466944999999999</v>
          </cell>
          <cell r="C15930">
            <v>-87.044686999999996</v>
          </cell>
        </row>
        <row r="15931">
          <cell r="A15931">
            <v>36431</v>
          </cell>
          <cell r="B15931">
            <v>31.529530999999999</v>
          </cell>
          <cell r="C15931">
            <v>-87.345344999999995</v>
          </cell>
        </row>
        <row r="15932">
          <cell r="A15932">
            <v>36432</v>
          </cell>
          <cell r="B15932">
            <v>31.370940999999998</v>
          </cell>
          <cell r="C15932">
            <v>-86.998103999999998</v>
          </cell>
        </row>
        <row r="15933">
          <cell r="A15933">
            <v>36435</v>
          </cell>
          <cell r="B15933">
            <v>31.871803</v>
          </cell>
          <cell r="C15933">
            <v>-87.412892999999997</v>
          </cell>
        </row>
        <row r="15934">
          <cell r="A15934">
            <v>36436</v>
          </cell>
          <cell r="B15934">
            <v>31.588419999999999</v>
          </cell>
          <cell r="C15934">
            <v>-87.840874999999997</v>
          </cell>
        </row>
        <row r="15935">
          <cell r="A15935">
            <v>36439</v>
          </cell>
          <cell r="B15935">
            <v>31.429472000000001</v>
          </cell>
          <cell r="C15935">
            <v>-87.339329000000006</v>
          </cell>
        </row>
        <row r="15936">
          <cell r="A15936">
            <v>36441</v>
          </cell>
          <cell r="B15936">
            <v>31.060013000000001</v>
          </cell>
          <cell r="C15936">
            <v>-87.199941999999993</v>
          </cell>
        </row>
        <row r="15937">
          <cell r="A15937">
            <v>36442</v>
          </cell>
          <cell r="B15937">
            <v>31.019653000000002</v>
          </cell>
          <cell r="C15937">
            <v>-86.329567999999995</v>
          </cell>
        </row>
        <row r="15938">
          <cell r="A15938">
            <v>36444</v>
          </cell>
          <cell r="B15938">
            <v>31.590427999999999</v>
          </cell>
          <cell r="C15938">
            <v>-87.447935000000001</v>
          </cell>
        </row>
        <row r="15939">
          <cell r="A15939">
            <v>36445</v>
          </cell>
          <cell r="B15939">
            <v>31.522005</v>
          </cell>
          <cell r="C15939">
            <v>-87.381527000000006</v>
          </cell>
        </row>
        <row r="15940">
          <cell r="A15940">
            <v>36446</v>
          </cell>
          <cell r="B15940">
            <v>31.782639</v>
          </cell>
          <cell r="C15940">
            <v>-87.741084999999998</v>
          </cell>
        </row>
        <row r="15941">
          <cell r="A15941">
            <v>36449</v>
          </cell>
          <cell r="B15941">
            <v>31.529530999999999</v>
          </cell>
          <cell r="C15941">
            <v>-87.345344999999995</v>
          </cell>
        </row>
        <row r="15942">
          <cell r="A15942">
            <v>36451</v>
          </cell>
          <cell r="B15942">
            <v>31.704953</v>
          </cell>
          <cell r="C15942">
            <v>-87.801306999999994</v>
          </cell>
        </row>
        <row r="15943">
          <cell r="A15943">
            <v>36453</v>
          </cell>
          <cell r="B15943">
            <v>31.238942999999999</v>
          </cell>
          <cell r="C15943">
            <v>-86.124022999999994</v>
          </cell>
        </row>
        <row r="15944">
          <cell r="A15944">
            <v>36454</v>
          </cell>
          <cell r="B15944">
            <v>31.466944999999999</v>
          </cell>
          <cell r="C15944">
            <v>-87.044686999999996</v>
          </cell>
        </row>
        <row r="15945">
          <cell r="A15945">
            <v>36455</v>
          </cell>
          <cell r="B15945">
            <v>31.260881999999999</v>
          </cell>
          <cell r="C15945">
            <v>-86.444833000000003</v>
          </cell>
        </row>
        <row r="15946">
          <cell r="A15946">
            <v>36456</v>
          </cell>
          <cell r="B15946">
            <v>31.546733</v>
          </cell>
          <cell r="C15946">
            <v>-86.713792999999995</v>
          </cell>
        </row>
        <row r="15947">
          <cell r="A15947">
            <v>36457</v>
          </cell>
          <cell r="B15947">
            <v>31.361214</v>
          </cell>
          <cell r="C15947">
            <v>-87.435278999999994</v>
          </cell>
        </row>
        <row r="15948">
          <cell r="A15948">
            <v>36458</v>
          </cell>
          <cell r="B15948">
            <v>31.514659000000002</v>
          </cell>
          <cell r="C15948">
            <v>-87.408361999999997</v>
          </cell>
        </row>
        <row r="15949">
          <cell r="A15949">
            <v>36460</v>
          </cell>
          <cell r="B15949">
            <v>31.567129999999999</v>
          </cell>
          <cell r="C15949">
            <v>-87.314222000000001</v>
          </cell>
        </row>
        <row r="15950">
          <cell r="A15950">
            <v>36461</v>
          </cell>
          <cell r="B15950">
            <v>31.522093000000002</v>
          </cell>
          <cell r="C15950">
            <v>-87.341108000000006</v>
          </cell>
        </row>
        <row r="15951">
          <cell r="A15951">
            <v>36462</v>
          </cell>
          <cell r="B15951">
            <v>31.529530999999999</v>
          </cell>
          <cell r="C15951">
            <v>-87.345344999999995</v>
          </cell>
        </row>
        <row r="15952">
          <cell r="A15952">
            <v>36467</v>
          </cell>
          <cell r="B15952">
            <v>31.260401000000002</v>
          </cell>
          <cell r="C15952">
            <v>-86.356207999999995</v>
          </cell>
        </row>
        <row r="15953">
          <cell r="A15953">
            <v>36470</v>
          </cell>
          <cell r="B15953">
            <v>31.508073</v>
          </cell>
          <cell r="C15953">
            <v>-87.428428999999994</v>
          </cell>
        </row>
        <row r="15954">
          <cell r="A15954">
            <v>36471</v>
          </cell>
          <cell r="B15954">
            <v>31.606262999999998</v>
          </cell>
          <cell r="C15954">
            <v>-87.219440000000006</v>
          </cell>
        </row>
        <row r="15955">
          <cell r="A15955">
            <v>36473</v>
          </cell>
          <cell r="B15955">
            <v>31.466944999999999</v>
          </cell>
          <cell r="C15955">
            <v>-87.044686999999996</v>
          </cell>
        </row>
        <row r="15956">
          <cell r="A15956">
            <v>36474</v>
          </cell>
          <cell r="B15956">
            <v>31.260881999999999</v>
          </cell>
          <cell r="C15956">
            <v>-86.444833000000003</v>
          </cell>
        </row>
        <row r="15957">
          <cell r="A15957">
            <v>36475</v>
          </cell>
          <cell r="B15957">
            <v>31.371175000000001</v>
          </cell>
          <cell r="C15957">
            <v>-87.298377000000002</v>
          </cell>
        </row>
        <row r="15958">
          <cell r="A15958">
            <v>36476</v>
          </cell>
          <cell r="B15958">
            <v>31.260881999999999</v>
          </cell>
          <cell r="C15958">
            <v>-86.444833000000003</v>
          </cell>
        </row>
        <row r="15959">
          <cell r="A15959">
            <v>36477</v>
          </cell>
          <cell r="B15959">
            <v>31.071809999999999</v>
          </cell>
          <cell r="C15959">
            <v>-86.113647</v>
          </cell>
        </row>
        <row r="15960">
          <cell r="A15960">
            <v>36480</v>
          </cell>
          <cell r="B15960">
            <v>31.541789000000001</v>
          </cell>
          <cell r="C15960">
            <v>-87.500236000000001</v>
          </cell>
        </row>
        <row r="15961">
          <cell r="A15961">
            <v>36481</v>
          </cell>
          <cell r="B15961">
            <v>31.808458000000002</v>
          </cell>
          <cell r="C15961">
            <v>-87.316372000000001</v>
          </cell>
        </row>
        <row r="15962">
          <cell r="A15962">
            <v>36482</v>
          </cell>
          <cell r="B15962">
            <v>31.674479999999999</v>
          </cell>
          <cell r="C15962">
            <v>-87.675883999999996</v>
          </cell>
        </row>
        <row r="15963">
          <cell r="A15963">
            <v>36483</v>
          </cell>
          <cell r="B15963">
            <v>31.022268</v>
          </cell>
          <cell r="C15963">
            <v>-86.629330999999993</v>
          </cell>
        </row>
        <row r="15964">
          <cell r="A15964">
            <v>36501</v>
          </cell>
          <cell r="B15964">
            <v>31.482493999999999</v>
          </cell>
          <cell r="C15964">
            <v>-87.880105999999998</v>
          </cell>
        </row>
        <row r="15965">
          <cell r="A15965">
            <v>36502</v>
          </cell>
          <cell r="B15965">
            <v>31.119972000000001</v>
          </cell>
          <cell r="C15965">
            <v>-87.470000999999996</v>
          </cell>
        </row>
        <row r="15966">
          <cell r="A15966">
            <v>36503</v>
          </cell>
          <cell r="B15966">
            <v>31.128242</v>
          </cell>
          <cell r="C15966">
            <v>-87.152068</v>
          </cell>
        </row>
        <row r="15967">
          <cell r="A15967">
            <v>36504</v>
          </cell>
          <cell r="B15967">
            <v>31.015816999999998</v>
          </cell>
          <cell r="C15967">
            <v>-87.497164999999995</v>
          </cell>
        </row>
        <row r="15968">
          <cell r="A15968">
            <v>36505</v>
          </cell>
          <cell r="B15968">
            <v>30.939368000000002</v>
          </cell>
          <cell r="C15968">
            <v>-88.015867999999998</v>
          </cell>
        </row>
        <row r="15969">
          <cell r="A15969">
            <v>36507</v>
          </cell>
          <cell r="B15969">
            <v>30.763491999999999</v>
          </cell>
          <cell r="C15969">
            <v>-87.756371000000001</v>
          </cell>
        </row>
        <row r="15970">
          <cell r="A15970">
            <v>36509</v>
          </cell>
          <cell r="B15970">
            <v>30.419006</v>
          </cell>
          <cell r="C15970">
            <v>-88.253642999999997</v>
          </cell>
        </row>
        <row r="15971">
          <cell r="A15971">
            <v>36511</v>
          </cell>
          <cell r="B15971">
            <v>30.465496999999999</v>
          </cell>
          <cell r="C15971">
            <v>-87.753506999999999</v>
          </cell>
        </row>
        <row r="15972">
          <cell r="A15972">
            <v>36512</v>
          </cell>
          <cell r="B15972">
            <v>30.658864999999999</v>
          </cell>
          <cell r="C15972">
            <v>-88.177975000000004</v>
          </cell>
        </row>
        <row r="15973">
          <cell r="A15973">
            <v>36513</v>
          </cell>
          <cell r="B15973">
            <v>31.406683000000001</v>
          </cell>
          <cell r="C15973">
            <v>-88.175846000000007</v>
          </cell>
        </row>
        <row r="15974">
          <cell r="A15974">
            <v>36515</v>
          </cell>
          <cell r="B15974">
            <v>31.588419999999999</v>
          </cell>
          <cell r="C15974">
            <v>-87.840874999999997</v>
          </cell>
        </row>
        <row r="15975">
          <cell r="A15975">
            <v>36518</v>
          </cell>
          <cell r="B15975">
            <v>31.436682000000001</v>
          </cell>
          <cell r="C15975">
            <v>-88.245362999999998</v>
          </cell>
        </row>
        <row r="15976">
          <cell r="A15976">
            <v>36521</v>
          </cell>
          <cell r="B15976">
            <v>30.929148000000001</v>
          </cell>
          <cell r="C15976">
            <v>-88.181921000000003</v>
          </cell>
        </row>
        <row r="15977">
          <cell r="A15977">
            <v>36522</v>
          </cell>
          <cell r="B15977">
            <v>30.798501000000002</v>
          </cell>
          <cell r="C15977">
            <v>-88.273482000000001</v>
          </cell>
        </row>
        <row r="15978">
          <cell r="A15978">
            <v>36523</v>
          </cell>
          <cell r="B15978">
            <v>30.390301000000001</v>
          </cell>
          <cell r="C15978">
            <v>-88.207586000000006</v>
          </cell>
        </row>
        <row r="15979">
          <cell r="A15979">
            <v>36524</v>
          </cell>
          <cell r="B15979">
            <v>31.816246</v>
          </cell>
          <cell r="C15979">
            <v>-88.061864999999997</v>
          </cell>
        </row>
        <row r="15980">
          <cell r="A15980">
            <v>36525</v>
          </cell>
          <cell r="B15980">
            <v>30.944616</v>
          </cell>
          <cell r="C15980">
            <v>-88.090905000000006</v>
          </cell>
        </row>
        <row r="15981">
          <cell r="A15981">
            <v>36526</v>
          </cell>
          <cell r="B15981">
            <v>30.540327999999999</v>
          </cell>
          <cell r="C15981">
            <v>-87.691199999999995</v>
          </cell>
        </row>
        <row r="15982">
          <cell r="A15982">
            <v>36527</v>
          </cell>
          <cell r="B15982">
            <v>30.737791999999999</v>
          </cell>
          <cell r="C15982">
            <v>-87.900287000000006</v>
          </cell>
        </row>
        <row r="15983">
          <cell r="A15983">
            <v>36528</v>
          </cell>
          <cell r="B15983">
            <v>30.254867000000001</v>
          </cell>
          <cell r="C15983">
            <v>-88.134900000000002</v>
          </cell>
        </row>
        <row r="15984">
          <cell r="A15984">
            <v>36529</v>
          </cell>
          <cell r="B15984">
            <v>31.406683000000001</v>
          </cell>
          <cell r="C15984">
            <v>-88.175846000000007</v>
          </cell>
        </row>
        <row r="15985">
          <cell r="A15985">
            <v>36530</v>
          </cell>
          <cell r="B15985">
            <v>30.412773000000001</v>
          </cell>
          <cell r="C15985">
            <v>-87.549041000000003</v>
          </cell>
        </row>
        <row r="15986">
          <cell r="A15986">
            <v>36532</v>
          </cell>
          <cell r="B15986">
            <v>30.562882999999999</v>
          </cell>
          <cell r="C15986">
            <v>-87.810463999999996</v>
          </cell>
        </row>
        <row r="15987">
          <cell r="A15987">
            <v>36533</v>
          </cell>
          <cell r="B15987">
            <v>30.484131000000001</v>
          </cell>
          <cell r="C15987">
            <v>-87.860613000000001</v>
          </cell>
        </row>
        <row r="15988">
          <cell r="A15988">
            <v>36535</v>
          </cell>
          <cell r="B15988">
            <v>30.467607999999998</v>
          </cell>
          <cell r="C15988">
            <v>-87.692401000000004</v>
          </cell>
        </row>
        <row r="15989">
          <cell r="A15989">
            <v>36536</v>
          </cell>
          <cell r="B15989">
            <v>30.422160000000002</v>
          </cell>
          <cell r="C15989">
            <v>-87.706371000000004</v>
          </cell>
        </row>
        <row r="15990">
          <cell r="A15990">
            <v>36538</v>
          </cell>
          <cell r="B15990">
            <v>31.406683000000001</v>
          </cell>
          <cell r="C15990">
            <v>-88.175846000000007</v>
          </cell>
        </row>
        <row r="15991">
          <cell r="A15991">
            <v>36539</v>
          </cell>
          <cell r="B15991">
            <v>31.406683000000001</v>
          </cell>
          <cell r="C15991">
            <v>-88.175846000000007</v>
          </cell>
        </row>
        <row r="15992">
          <cell r="A15992">
            <v>36540</v>
          </cell>
          <cell r="B15992">
            <v>31.588419999999999</v>
          </cell>
          <cell r="C15992">
            <v>-87.840874999999997</v>
          </cell>
        </row>
        <row r="15993">
          <cell r="A15993">
            <v>36541</v>
          </cell>
          <cell r="B15993">
            <v>30.498045999999999</v>
          </cell>
          <cell r="C15993">
            <v>-88.332468000000006</v>
          </cell>
        </row>
        <row r="15994">
          <cell r="A15994">
            <v>36542</v>
          </cell>
          <cell r="B15994">
            <v>30.284935999999998</v>
          </cell>
          <cell r="C15994">
            <v>-87.794246000000001</v>
          </cell>
        </row>
        <row r="15995">
          <cell r="A15995">
            <v>36543</v>
          </cell>
          <cell r="B15995">
            <v>31.216132000000002</v>
          </cell>
          <cell r="C15995">
            <v>-87.461537000000007</v>
          </cell>
        </row>
        <row r="15996">
          <cell r="A15996">
            <v>36544</v>
          </cell>
          <cell r="B15996">
            <v>30.479140999999998</v>
          </cell>
          <cell r="C15996">
            <v>-88.232843000000003</v>
          </cell>
        </row>
        <row r="15997">
          <cell r="A15997">
            <v>36545</v>
          </cell>
          <cell r="B15997">
            <v>31.592984999999999</v>
          </cell>
          <cell r="C15997">
            <v>-87.898539</v>
          </cell>
        </row>
        <row r="15998">
          <cell r="A15998">
            <v>36547</v>
          </cell>
          <cell r="B15998">
            <v>30.265325000000001</v>
          </cell>
          <cell r="C15998">
            <v>-87.629925999999998</v>
          </cell>
        </row>
        <row r="15999">
          <cell r="A15999">
            <v>36548</v>
          </cell>
          <cell r="B15999">
            <v>31.406683000000001</v>
          </cell>
          <cell r="C15999">
            <v>-88.175846000000007</v>
          </cell>
        </row>
        <row r="16000">
          <cell r="A16000">
            <v>36549</v>
          </cell>
          <cell r="B16000">
            <v>30.397359999999999</v>
          </cell>
          <cell r="C16000">
            <v>-87.458796000000007</v>
          </cell>
        </row>
        <row r="16001">
          <cell r="A16001">
            <v>36550</v>
          </cell>
          <cell r="B16001">
            <v>31.228960000000001</v>
          </cell>
          <cell r="C16001">
            <v>-87.713373000000004</v>
          </cell>
        </row>
        <row r="16002">
          <cell r="A16002">
            <v>36551</v>
          </cell>
          <cell r="B16002">
            <v>30.513518999999999</v>
          </cell>
          <cell r="C16002">
            <v>-87.667603999999997</v>
          </cell>
        </row>
        <row r="16003">
          <cell r="A16003">
            <v>36553</v>
          </cell>
          <cell r="B16003">
            <v>31.209178000000001</v>
          </cell>
          <cell r="C16003">
            <v>-88.075265999999999</v>
          </cell>
        </row>
        <row r="16004">
          <cell r="A16004">
            <v>36555</v>
          </cell>
          <cell r="B16004">
            <v>30.427641000000001</v>
          </cell>
          <cell r="C16004">
            <v>-87.796010999999993</v>
          </cell>
        </row>
        <row r="16005">
          <cell r="A16005">
            <v>36556</v>
          </cell>
          <cell r="B16005">
            <v>31.406683000000001</v>
          </cell>
          <cell r="C16005">
            <v>-88.175846000000007</v>
          </cell>
        </row>
        <row r="16006">
          <cell r="A16006">
            <v>36558</v>
          </cell>
          <cell r="B16006">
            <v>31.553004000000001</v>
          </cell>
          <cell r="C16006">
            <v>-88.294123999999996</v>
          </cell>
        </row>
        <row r="16007">
          <cell r="A16007">
            <v>36559</v>
          </cell>
          <cell r="B16007">
            <v>30.562308000000002</v>
          </cell>
          <cell r="C16007">
            <v>-87.900544999999994</v>
          </cell>
        </row>
        <row r="16008">
          <cell r="A16008">
            <v>36560</v>
          </cell>
          <cell r="B16008">
            <v>31.080313</v>
          </cell>
          <cell r="C16008">
            <v>-88.057203000000001</v>
          </cell>
        </row>
        <row r="16009">
          <cell r="A16009">
            <v>36561</v>
          </cell>
          <cell r="B16009">
            <v>30.281046</v>
          </cell>
          <cell r="C16009">
            <v>-87.581457</v>
          </cell>
        </row>
        <row r="16010">
          <cell r="A16010">
            <v>36562</v>
          </cell>
          <cell r="B16010">
            <v>31.040285999999998</v>
          </cell>
          <cell r="C16010">
            <v>-87.666698999999994</v>
          </cell>
        </row>
        <row r="16011">
          <cell r="A16011">
            <v>36564</v>
          </cell>
          <cell r="B16011">
            <v>30.475954999999999</v>
          </cell>
          <cell r="C16011">
            <v>-87.917867000000001</v>
          </cell>
        </row>
        <row r="16012">
          <cell r="A16012">
            <v>36567</v>
          </cell>
          <cell r="B16012">
            <v>30.749915000000001</v>
          </cell>
          <cell r="C16012">
            <v>-87.577230999999998</v>
          </cell>
        </row>
        <row r="16013">
          <cell r="A16013">
            <v>36568</v>
          </cell>
          <cell r="B16013">
            <v>30.494340000000001</v>
          </cell>
          <cell r="C16013">
            <v>-88.269864999999996</v>
          </cell>
        </row>
        <row r="16014">
          <cell r="A16014">
            <v>36569</v>
          </cell>
          <cell r="B16014">
            <v>31.552361999999999</v>
          </cell>
          <cell r="C16014">
            <v>-88.090114999999997</v>
          </cell>
        </row>
        <row r="16015">
          <cell r="A16015">
            <v>36570</v>
          </cell>
          <cell r="B16015">
            <v>31.588419999999999</v>
          </cell>
          <cell r="C16015">
            <v>-87.840874999999997</v>
          </cell>
        </row>
        <row r="16016">
          <cell r="A16016">
            <v>36571</v>
          </cell>
          <cell r="B16016">
            <v>30.869983999999999</v>
          </cell>
          <cell r="C16016">
            <v>-88.118401000000006</v>
          </cell>
        </row>
        <row r="16017">
          <cell r="A16017">
            <v>36572</v>
          </cell>
          <cell r="B16017">
            <v>30.585158</v>
          </cell>
          <cell r="C16017">
            <v>-88.087879000000001</v>
          </cell>
        </row>
        <row r="16018">
          <cell r="A16018">
            <v>36574</v>
          </cell>
          <cell r="B16018">
            <v>30.517150000000001</v>
          </cell>
          <cell r="C16018">
            <v>-87.603900999999993</v>
          </cell>
        </row>
        <row r="16019">
          <cell r="A16019">
            <v>36575</v>
          </cell>
          <cell r="B16019">
            <v>30.779544999999999</v>
          </cell>
          <cell r="C16019">
            <v>-88.272543999999996</v>
          </cell>
        </row>
        <row r="16020">
          <cell r="A16020">
            <v>36576</v>
          </cell>
          <cell r="B16020">
            <v>30.527068</v>
          </cell>
          <cell r="C16020">
            <v>-87.734999999999999</v>
          </cell>
        </row>
        <row r="16021">
          <cell r="A16021">
            <v>36577</v>
          </cell>
          <cell r="B16021">
            <v>30.732789</v>
          </cell>
          <cell r="C16021">
            <v>-87.701949999999997</v>
          </cell>
        </row>
        <row r="16022">
          <cell r="A16022">
            <v>36578</v>
          </cell>
          <cell r="B16022">
            <v>30.858519999999999</v>
          </cell>
          <cell r="C16022">
            <v>-87.728987000000004</v>
          </cell>
        </row>
        <row r="16023">
          <cell r="A16023">
            <v>36579</v>
          </cell>
          <cell r="B16023">
            <v>31.079113</v>
          </cell>
          <cell r="C16023">
            <v>-87.798575999999997</v>
          </cell>
        </row>
        <row r="16024">
          <cell r="A16024">
            <v>36580</v>
          </cell>
          <cell r="B16024">
            <v>30.468691</v>
          </cell>
          <cell r="C16024">
            <v>-87.703035</v>
          </cell>
        </row>
        <row r="16025">
          <cell r="A16025">
            <v>36581</v>
          </cell>
          <cell r="B16025">
            <v>31.369572000000002</v>
          </cell>
          <cell r="C16025">
            <v>-88.012236000000001</v>
          </cell>
        </row>
        <row r="16026">
          <cell r="A16026">
            <v>36582</v>
          </cell>
          <cell r="B16026">
            <v>30.486564999999999</v>
          </cell>
          <cell r="C16026">
            <v>-88.202250000000006</v>
          </cell>
        </row>
        <row r="16027">
          <cell r="A16027">
            <v>36583</v>
          </cell>
          <cell r="B16027">
            <v>31.406683000000001</v>
          </cell>
          <cell r="C16027">
            <v>-88.175846000000007</v>
          </cell>
        </row>
        <row r="16028">
          <cell r="A16028">
            <v>36584</v>
          </cell>
          <cell r="B16028">
            <v>31.213691000000001</v>
          </cell>
          <cell r="C16028">
            <v>-88.393046999999996</v>
          </cell>
        </row>
        <row r="16029">
          <cell r="A16029">
            <v>36585</v>
          </cell>
          <cell r="B16029">
            <v>31.406683000000001</v>
          </cell>
          <cell r="C16029">
            <v>-88.175846000000007</v>
          </cell>
        </row>
        <row r="16030">
          <cell r="A16030">
            <v>36586</v>
          </cell>
          <cell r="B16030">
            <v>31.588419999999999</v>
          </cell>
          <cell r="C16030">
            <v>-87.840874999999997</v>
          </cell>
        </row>
        <row r="16031">
          <cell r="A16031">
            <v>36587</v>
          </cell>
          <cell r="B16031">
            <v>30.812649</v>
          </cell>
          <cell r="C16031">
            <v>-88.318487000000005</v>
          </cell>
        </row>
        <row r="16032">
          <cell r="A16032">
            <v>36590</v>
          </cell>
          <cell r="B16032">
            <v>30.487953000000001</v>
          </cell>
          <cell r="C16032">
            <v>-88.253277999999995</v>
          </cell>
        </row>
        <row r="16033">
          <cell r="A16033">
            <v>36601</v>
          </cell>
          <cell r="B16033">
            <v>30.701142000000001</v>
          </cell>
          <cell r="C16033">
            <v>-88.103183999999999</v>
          </cell>
        </row>
        <row r="16034">
          <cell r="A16034">
            <v>36602</v>
          </cell>
          <cell r="B16034">
            <v>30.692388999999999</v>
          </cell>
          <cell r="C16034">
            <v>-88.046698000000006</v>
          </cell>
        </row>
        <row r="16035">
          <cell r="A16035">
            <v>36603</v>
          </cell>
          <cell r="B16035">
            <v>30.69117</v>
          </cell>
          <cell r="C16035">
            <v>-88.057772999999997</v>
          </cell>
        </row>
        <row r="16036">
          <cell r="A16036">
            <v>36604</v>
          </cell>
          <cell r="B16036">
            <v>30.684038999999999</v>
          </cell>
          <cell r="C16036">
            <v>-88.067048</v>
          </cell>
        </row>
        <row r="16037">
          <cell r="A16037">
            <v>36605</v>
          </cell>
          <cell r="B16037">
            <v>30.601842000000001</v>
          </cell>
          <cell r="C16037">
            <v>-88.118975000000006</v>
          </cell>
        </row>
        <row r="16038">
          <cell r="A16038">
            <v>36606</v>
          </cell>
          <cell r="B16038">
            <v>30.667090000000002</v>
          </cell>
          <cell r="C16038">
            <v>-88.105199999999996</v>
          </cell>
        </row>
        <row r="16039">
          <cell r="A16039">
            <v>36607</v>
          </cell>
          <cell r="B16039">
            <v>30.788122999999999</v>
          </cell>
          <cell r="C16039">
            <v>-88.088072999999994</v>
          </cell>
        </row>
        <row r="16040">
          <cell r="A16040">
            <v>36608</v>
          </cell>
          <cell r="B16040">
            <v>30.639866999999999</v>
          </cell>
          <cell r="C16040">
            <v>-88.254450000000006</v>
          </cell>
        </row>
        <row r="16041">
          <cell r="A16041">
            <v>36609</v>
          </cell>
          <cell r="B16041">
            <v>30.551887000000001</v>
          </cell>
          <cell r="C16041">
            <v>-88.185603</v>
          </cell>
        </row>
        <row r="16042">
          <cell r="A16042">
            <v>36610</v>
          </cell>
          <cell r="B16042">
            <v>30.730899999999998</v>
          </cell>
          <cell r="C16042">
            <v>-88.078948999999994</v>
          </cell>
        </row>
        <row r="16043">
          <cell r="A16043">
            <v>36611</v>
          </cell>
          <cell r="B16043">
            <v>30.768787</v>
          </cell>
          <cell r="C16043">
            <v>-88.110849999999999</v>
          </cell>
        </row>
        <row r="16044">
          <cell r="A16044">
            <v>36612</v>
          </cell>
          <cell r="B16044">
            <v>30.747387</v>
          </cell>
          <cell r="C16044">
            <v>-88.118001000000007</v>
          </cell>
        </row>
        <row r="16045">
          <cell r="A16045">
            <v>36613</v>
          </cell>
          <cell r="B16045">
            <v>30.769757999999999</v>
          </cell>
          <cell r="C16045">
            <v>-88.196296000000004</v>
          </cell>
        </row>
        <row r="16046">
          <cell r="A16046">
            <v>36614</v>
          </cell>
          <cell r="B16046">
            <v>30.601891999999999</v>
          </cell>
          <cell r="C16046">
            <v>-88.211102999999994</v>
          </cell>
        </row>
        <row r="16047">
          <cell r="A16047">
            <v>36615</v>
          </cell>
          <cell r="B16047">
            <v>30.641089999999998</v>
          </cell>
          <cell r="C16047">
            <v>-88.062247999999997</v>
          </cell>
        </row>
        <row r="16048">
          <cell r="A16048">
            <v>36616</v>
          </cell>
          <cell r="B16048">
            <v>30.671047999999999</v>
          </cell>
          <cell r="C16048">
            <v>-88.126655999999997</v>
          </cell>
        </row>
        <row r="16049">
          <cell r="A16049">
            <v>36617</v>
          </cell>
          <cell r="B16049">
            <v>30.715588</v>
          </cell>
          <cell r="C16049">
            <v>-88.096000000000004</v>
          </cell>
        </row>
        <row r="16050">
          <cell r="A16050">
            <v>36618</v>
          </cell>
          <cell r="B16050">
            <v>30.681688999999999</v>
          </cell>
          <cell r="C16050">
            <v>-88.149000999999998</v>
          </cell>
        </row>
        <row r="16051">
          <cell r="A16051">
            <v>36619</v>
          </cell>
          <cell r="B16051">
            <v>30.462986999999998</v>
          </cell>
          <cell r="C16051">
            <v>-88.216493</v>
          </cell>
        </row>
        <row r="16052">
          <cell r="A16052">
            <v>36621</v>
          </cell>
          <cell r="B16052">
            <v>30.658864999999999</v>
          </cell>
          <cell r="C16052">
            <v>-88.177975000000004</v>
          </cell>
        </row>
        <row r="16053">
          <cell r="A16053">
            <v>36622</v>
          </cell>
          <cell r="B16053">
            <v>30.658864999999999</v>
          </cell>
          <cell r="C16053">
            <v>-88.177975000000004</v>
          </cell>
        </row>
        <row r="16054">
          <cell r="A16054">
            <v>36623</v>
          </cell>
          <cell r="B16054">
            <v>30.658864999999999</v>
          </cell>
          <cell r="C16054">
            <v>-88.177975000000004</v>
          </cell>
        </row>
        <row r="16055">
          <cell r="A16055">
            <v>36625</v>
          </cell>
          <cell r="B16055">
            <v>30.658864999999999</v>
          </cell>
          <cell r="C16055">
            <v>-88.177975000000004</v>
          </cell>
        </row>
        <row r="16056">
          <cell r="A16056">
            <v>36626</v>
          </cell>
          <cell r="B16056">
            <v>30.658864999999999</v>
          </cell>
          <cell r="C16056">
            <v>-88.177975000000004</v>
          </cell>
        </row>
        <row r="16057">
          <cell r="A16057">
            <v>36628</v>
          </cell>
          <cell r="B16057">
            <v>30.658864999999999</v>
          </cell>
          <cell r="C16057">
            <v>-88.177975000000004</v>
          </cell>
        </row>
        <row r="16058">
          <cell r="A16058">
            <v>36630</v>
          </cell>
          <cell r="B16058">
            <v>30.658864999999999</v>
          </cell>
          <cell r="C16058">
            <v>-88.177975000000004</v>
          </cell>
        </row>
        <row r="16059">
          <cell r="A16059">
            <v>36631</v>
          </cell>
          <cell r="B16059">
            <v>30.658864999999999</v>
          </cell>
          <cell r="C16059">
            <v>-88.177975000000004</v>
          </cell>
        </row>
        <row r="16060">
          <cell r="A16060">
            <v>36633</v>
          </cell>
          <cell r="B16060">
            <v>30.658864999999999</v>
          </cell>
          <cell r="C16060">
            <v>-88.177975000000004</v>
          </cell>
        </row>
        <row r="16061">
          <cell r="A16061">
            <v>36640</v>
          </cell>
          <cell r="B16061">
            <v>30.658864999999999</v>
          </cell>
          <cell r="C16061">
            <v>-88.177975000000004</v>
          </cell>
        </row>
        <row r="16062">
          <cell r="A16062">
            <v>36641</v>
          </cell>
          <cell r="B16062">
            <v>30.658864999999999</v>
          </cell>
          <cell r="C16062">
            <v>-88.177975000000004</v>
          </cell>
        </row>
        <row r="16063">
          <cell r="A16063">
            <v>36644</v>
          </cell>
          <cell r="B16063">
            <v>30.658864999999999</v>
          </cell>
          <cell r="C16063">
            <v>-88.177975000000004</v>
          </cell>
        </row>
        <row r="16064">
          <cell r="A16064">
            <v>36652</v>
          </cell>
          <cell r="B16064">
            <v>30.658864999999999</v>
          </cell>
          <cell r="C16064">
            <v>-88.177975000000004</v>
          </cell>
        </row>
        <row r="16065">
          <cell r="A16065">
            <v>36660</v>
          </cell>
          <cell r="B16065">
            <v>30.658864999999999</v>
          </cell>
          <cell r="C16065">
            <v>-88.177975000000004</v>
          </cell>
        </row>
        <row r="16066">
          <cell r="A16066">
            <v>36663</v>
          </cell>
          <cell r="B16066">
            <v>30.819009999999999</v>
          </cell>
          <cell r="C16066">
            <v>-88.231725999999995</v>
          </cell>
        </row>
        <row r="16067">
          <cell r="A16067">
            <v>36670</v>
          </cell>
          <cell r="B16067">
            <v>30.658864999999999</v>
          </cell>
          <cell r="C16067">
            <v>-88.177975000000004</v>
          </cell>
        </row>
        <row r="16068">
          <cell r="A16068">
            <v>36671</v>
          </cell>
          <cell r="B16068">
            <v>30.658864999999999</v>
          </cell>
          <cell r="C16068">
            <v>-88.177975000000004</v>
          </cell>
        </row>
        <row r="16069">
          <cell r="A16069">
            <v>36675</v>
          </cell>
          <cell r="B16069">
            <v>30.658864999999999</v>
          </cell>
          <cell r="C16069">
            <v>-88.177975000000004</v>
          </cell>
        </row>
        <row r="16070">
          <cell r="A16070">
            <v>36685</v>
          </cell>
          <cell r="B16070">
            <v>30.658864999999999</v>
          </cell>
          <cell r="C16070">
            <v>-88.177975000000004</v>
          </cell>
        </row>
        <row r="16071">
          <cell r="A16071">
            <v>36688</v>
          </cell>
          <cell r="B16071">
            <v>30.696588999999999</v>
          </cell>
          <cell r="C16071">
            <v>-88.173652000000004</v>
          </cell>
        </row>
        <row r="16072">
          <cell r="A16072">
            <v>36689</v>
          </cell>
          <cell r="B16072">
            <v>30.658864999999999</v>
          </cell>
          <cell r="C16072">
            <v>-88.177975000000004</v>
          </cell>
        </row>
        <row r="16073">
          <cell r="A16073">
            <v>36690</v>
          </cell>
          <cell r="B16073">
            <v>30.658864999999999</v>
          </cell>
          <cell r="C16073">
            <v>-88.177975000000004</v>
          </cell>
        </row>
        <row r="16074">
          <cell r="A16074">
            <v>36691</v>
          </cell>
          <cell r="B16074">
            <v>30.658864999999999</v>
          </cell>
          <cell r="C16074">
            <v>-88.177975000000004</v>
          </cell>
        </row>
        <row r="16075">
          <cell r="A16075">
            <v>36693</v>
          </cell>
          <cell r="B16075">
            <v>30.635740999999999</v>
          </cell>
          <cell r="C16075">
            <v>-88.174502000000004</v>
          </cell>
        </row>
        <row r="16076">
          <cell r="A16076">
            <v>36695</v>
          </cell>
          <cell r="B16076">
            <v>30.666958999999999</v>
          </cell>
          <cell r="C16076">
            <v>-88.226989000000003</v>
          </cell>
        </row>
        <row r="16077">
          <cell r="A16077">
            <v>36701</v>
          </cell>
          <cell r="B16077">
            <v>32.433720000000001</v>
          </cell>
          <cell r="C16077">
            <v>-87.055531999999999</v>
          </cell>
        </row>
        <row r="16078">
          <cell r="A16078">
            <v>36702</v>
          </cell>
          <cell r="B16078">
            <v>32.419258999999997</v>
          </cell>
          <cell r="C16078">
            <v>-87.124707999999998</v>
          </cell>
        </row>
        <row r="16079">
          <cell r="A16079">
            <v>36703</v>
          </cell>
          <cell r="B16079">
            <v>32.467163999999997</v>
          </cell>
          <cell r="C16079">
            <v>-86.959844000000004</v>
          </cell>
        </row>
        <row r="16080">
          <cell r="A16080">
            <v>36720</v>
          </cell>
          <cell r="B16080">
            <v>32.145564</v>
          </cell>
          <cell r="C16080">
            <v>-87.354952999999995</v>
          </cell>
        </row>
        <row r="16081">
          <cell r="A16081">
            <v>36721</v>
          </cell>
          <cell r="B16081">
            <v>32.048079000000001</v>
          </cell>
          <cell r="C16081">
            <v>-87.262259999999998</v>
          </cell>
        </row>
        <row r="16082">
          <cell r="A16082">
            <v>36722</v>
          </cell>
          <cell r="B16082">
            <v>32.051214000000002</v>
          </cell>
          <cell r="C16082">
            <v>-87.569777999999999</v>
          </cell>
        </row>
        <row r="16083">
          <cell r="A16083">
            <v>36723</v>
          </cell>
          <cell r="B16083">
            <v>32.082414999999997</v>
          </cell>
          <cell r="C16083">
            <v>-87.294854999999998</v>
          </cell>
        </row>
        <row r="16084">
          <cell r="A16084">
            <v>36726</v>
          </cell>
          <cell r="B16084">
            <v>31.998366000000001</v>
          </cell>
          <cell r="C16084">
            <v>-87.351944000000003</v>
          </cell>
        </row>
        <row r="16085">
          <cell r="A16085">
            <v>36727</v>
          </cell>
          <cell r="B16085">
            <v>31.588419999999999</v>
          </cell>
          <cell r="C16085">
            <v>-87.840874999999997</v>
          </cell>
        </row>
        <row r="16086">
          <cell r="A16086">
            <v>36728</v>
          </cell>
          <cell r="B16086">
            <v>32.192472000000002</v>
          </cell>
          <cell r="C16086">
            <v>-87.467872999999997</v>
          </cell>
        </row>
        <row r="16087">
          <cell r="A16087">
            <v>36732</v>
          </cell>
          <cell r="B16087">
            <v>32.384948999999999</v>
          </cell>
          <cell r="C16087">
            <v>-87.824556000000001</v>
          </cell>
        </row>
        <row r="16088">
          <cell r="A16088">
            <v>36736</v>
          </cell>
          <cell r="B16088">
            <v>32.261285999999998</v>
          </cell>
          <cell r="C16088">
            <v>-87.776110000000003</v>
          </cell>
        </row>
        <row r="16089">
          <cell r="A16089">
            <v>36738</v>
          </cell>
          <cell r="B16089">
            <v>32.365963000000001</v>
          </cell>
          <cell r="C16089">
            <v>-87.721033000000006</v>
          </cell>
        </row>
        <row r="16090">
          <cell r="A16090">
            <v>36740</v>
          </cell>
          <cell r="B16090">
            <v>32.610762000000001</v>
          </cell>
          <cell r="C16090">
            <v>-87.844121999999999</v>
          </cell>
        </row>
        <row r="16091">
          <cell r="A16091">
            <v>36741</v>
          </cell>
          <cell r="B16091">
            <v>32.006129000000001</v>
          </cell>
          <cell r="C16091">
            <v>-86.981702999999996</v>
          </cell>
        </row>
        <row r="16092">
          <cell r="A16092">
            <v>36742</v>
          </cell>
          <cell r="B16092">
            <v>32.524180000000001</v>
          </cell>
          <cell r="C16092">
            <v>-87.672092000000006</v>
          </cell>
        </row>
        <row r="16093">
          <cell r="A16093">
            <v>36744</v>
          </cell>
          <cell r="B16093">
            <v>32.699871999999999</v>
          </cell>
          <cell r="C16093">
            <v>-87.586078999999998</v>
          </cell>
        </row>
        <row r="16094">
          <cell r="A16094">
            <v>36745</v>
          </cell>
          <cell r="B16094">
            <v>32.414036000000003</v>
          </cell>
          <cell r="C16094">
            <v>-87.898611000000002</v>
          </cell>
        </row>
        <row r="16095">
          <cell r="A16095">
            <v>36748</v>
          </cell>
          <cell r="B16095">
            <v>32.321942999999997</v>
          </cell>
          <cell r="C16095">
            <v>-87.749847000000003</v>
          </cell>
        </row>
        <row r="16096">
          <cell r="A16096">
            <v>36749</v>
          </cell>
          <cell r="B16096">
            <v>32.510382999999997</v>
          </cell>
          <cell r="C16096">
            <v>-86.813834</v>
          </cell>
        </row>
        <row r="16097">
          <cell r="A16097">
            <v>36750</v>
          </cell>
          <cell r="B16097">
            <v>32.832169999999998</v>
          </cell>
          <cell r="C16097">
            <v>-86.843807999999996</v>
          </cell>
        </row>
        <row r="16098">
          <cell r="A16098">
            <v>36751</v>
          </cell>
          <cell r="B16098">
            <v>31.902773</v>
          </cell>
          <cell r="C16098">
            <v>-87.577911</v>
          </cell>
        </row>
        <row r="16099">
          <cell r="A16099">
            <v>36752</v>
          </cell>
          <cell r="B16099">
            <v>32.294320999999997</v>
          </cell>
          <cell r="C16099">
            <v>-86.647119000000004</v>
          </cell>
        </row>
        <row r="16100">
          <cell r="A16100">
            <v>36753</v>
          </cell>
          <cell r="B16100">
            <v>32.048079000000001</v>
          </cell>
          <cell r="C16100">
            <v>-87.262259999999998</v>
          </cell>
        </row>
        <row r="16101">
          <cell r="A16101">
            <v>36754</v>
          </cell>
          <cell r="B16101">
            <v>32.129123</v>
          </cell>
          <cell r="C16101">
            <v>-87.706018999999998</v>
          </cell>
        </row>
        <row r="16102">
          <cell r="A16102">
            <v>36756</v>
          </cell>
          <cell r="B16102">
            <v>32.608995</v>
          </cell>
          <cell r="C16102">
            <v>-87.350401000000005</v>
          </cell>
        </row>
        <row r="16103">
          <cell r="A16103">
            <v>36758</v>
          </cell>
          <cell r="B16103">
            <v>32.484147</v>
          </cell>
          <cell r="C16103">
            <v>-87.076235999999994</v>
          </cell>
        </row>
        <row r="16104">
          <cell r="A16104">
            <v>36759</v>
          </cell>
          <cell r="B16104">
            <v>32.388235000000002</v>
          </cell>
          <cell r="C16104">
            <v>-87.262619999999998</v>
          </cell>
        </row>
        <row r="16105">
          <cell r="A16105">
            <v>36761</v>
          </cell>
          <cell r="B16105">
            <v>32.189926</v>
          </cell>
          <cell r="C16105">
            <v>-87.063331000000005</v>
          </cell>
        </row>
        <row r="16106">
          <cell r="A16106">
            <v>36762</v>
          </cell>
          <cell r="B16106">
            <v>31.940190999999999</v>
          </cell>
          <cell r="C16106">
            <v>-88.003360000000001</v>
          </cell>
        </row>
        <row r="16107">
          <cell r="A16107">
            <v>36763</v>
          </cell>
          <cell r="B16107">
            <v>32.251626000000002</v>
          </cell>
          <cell r="C16107">
            <v>-87.949363000000005</v>
          </cell>
        </row>
        <row r="16108">
          <cell r="A16108">
            <v>36764</v>
          </cell>
          <cell r="B16108">
            <v>32.268329000000001</v>
          </cell>
          <cell r="C16108">
            <v>-87.795275000000004</v>
          </cell>
        </row>
        <row r="16109">
          <cell r="A16109">
            <v>36765</v>
          </cell>
          <cell r="B16109">
            <v>32.588189999999997</v>
          </cell>
          <cell r="C16109">
            <v>-87.566249999999997</v>
          </cell>
        </row>
        <row r="16110">
          <cell r="A16110">
            <v>36766</v>
          </cell>
          <cell r="B16110">
            <v>31.947005000000001</v>
          </cell>
          <cell r="C16110">
            <v>-87.074496999999994</v>
          </cell>
        </row>
        <row r="16111">
          <cell r="A16111">
            <v>36767</v>
          </cell>
          <cell r="B16111">
            <v>32.289861000000002</v>
          </cell>
          <cell r="C16111">
            <v>-87.219864000000001</v>
          </cell>
        </row>
        <row r="16112">
          <cell r="A16112">
            <v>36768</v>
          </cell>
          <cell r="B16112">
            <v>31.932525999999999</v>
          </cell>
          <cell r="C16112">
            <v>-87.044854999999998</v>
          </cell>
        </row>
        <row r="16113">
          <cell r="A16113">
            <v>36769</v>
          </cell>
          <cell r="B16113">
            <v>31.994807000000002</v>
          </cell>
          <cell r="C16113">
            <v>-87.545406</v>
          </cell>
        </row>
        <row r="16114">
          <cell r="A16114">
            <v>36773</v>
          </cell>
          <cell r="B16114">
            <v>32.322859000000001</v>
          </cell>
          <cell r="C16114">
            <v>-87.376446000000001</v>
          </cell>
        </row>
        <row r="16115">
          <cell r="A16115">
            <v>36775</v>
          </cell>
          <cell r="B16115">
            <v>32.213977</v>
          </cell>
          <cell r="C16115">
            <v>-87.078654999999998</v>
          </cell>
        </row>
        <row r="16116">
          <cell r="A16116">
            <v>36776</v>
          </cell>
          <cell r="B16116">
            <v>32.755974999999999</v>
          </cell>
          <cell r="C16116">
            <v>-87.705828999999994</v>
          </cell>
        </row>
        <row r="16117">
          <cell r="A16117">
            <v>36778</v>
          </cell>
          <cell r="B16117">
            <v>32.019979999999997</v>
          </cell>
          <cell r="C16117">
            <v>-87.054283999999996</v>
          </cell>
        </row>
        <row r="16118">
          <cell r="A16118">
            <v>36779</v>
          </cell>
          <cell r="B16118">
            <v>32.591206999999997</v>
          </cell>
          <cell r="C16118">
            <v>-87.271666999999994</v>
          </cell>
        </row>
        <row r="16119">
          <cell r="A16119">
            <v>36782</v>
          </cell>
          <cell r="B16119">
            <v>32.131469000000003</v>
          </cell>
          <cell r="C16119">
            <v>-87.832660000000004</v>
          </cell>
        </row>
        <row r="16120">
          <cell r="A16120">
            <v>36783</v>
          </cell>
          <cell r="B16120">
            <v>32.302396999999999</v>
          </cell>
          <cell r="C16120">
            <v>-87.678612000000001</v>
          </cell>
        </row>
        <row r="16121">
          <cell r="A16121">
            <v>36784</v>
          </cell>
          <cell r="B16121">
            <v>31.745135000000001</v>
          </cell>
          <cell r="C16121">
            <v>-87.769475999999997</v>
          </cell>
        </row>
        <row r="16122">
          <cell r="A16122">
            <v>36785</v>
          </cell>
          <cell r="B16122">
            <v>32.323895</v>
          </cell>
          <cell r="C16122">
            <v>-86.864580000000004</v>
          </cell>
        </row>
        <row r="16123">
          <cell r="A16123">
            <v>36786</v>
          </cell>
          <cell r="B16123">
            <v>32.446243000000003</v>
          </cell>
          <cell r="C16123">
            <v>-87.503255999999993</v>
          </cell>
        </row>
        <row r="16124">
          <cell r="A16124">
            <v>36790</v>
          </cell>
          <cell r="B16124">
            <v>32.723537</v>
          </cell>
          <cell r="C16124">
            <v>-86.875759000000002</v>
          </cell>
        </row>
        <row r="16125">
          <cell r="A16125">
            <v>36792</v>
          </cell>
          <cell r="B16125">
            <v>32.931292999999997</v>
          </cell>
          <cell r="C16125">
            <v>-86.917506000000003</v>
          </cell>
        </row>
        <row r="16126">
          <cell r="A16126">
            <v>36793</v>
          </cell>
          <cell r="B16126">
            <v>32.891444</v>
          </cell>
          <cell r="C16126">
            <v>-86.983384999999998</v>
          </cell>
        </row>
        <row r="16127">
          <cell r="A16127">
            <v>36801</v>
          </cell>
          <cell r="B16127">
            <v>32.621147000000001</v>
          </cell>
          <cell r="C16127">
            <v>-85.392877999999996</v>
          </cell>
        </row>
        <row r="16128">
          <cell r="A16128">
            <v>36802</v>
          </cell>
          <cell r="B16128">
            <v>32.578184999999998</v>
          </cell>
          <cell r="C16128">
            <v>-85.349002999999996</v>
          </cell>
        </row>
        <row r="16129">
          <cell r="A16129">
            <v>36803</v>
          </cell>
          <cell r="B16129">
            <v>32.522567000000002</v>
          </cell>
          <cell r="C16129">
            <v>-85.431516999999999</v>
          </cell>
        </row>
        <row r="16130">
          <cell r="A16130">
            <v>36804</v>
          </cell>
          <cell r="B16130">
            <v>32.576791999999998</v>
          </cell>
          <cell r="C16130">
            <v>-85.311983999999995</v>
          </cell>
        </row>
        <row r="16131">
          <cell r="A16131">
            <v>36830</v>
          </cell>
          <cell r="B16131">
            <v>32.547542</v>
          </cell>
          <cell r="C16131">
            <v>-85.468221999999997</v>
          </cell>
        </row>
        <row r="16132">
          <cell r="A16132">
            <v>36831</v>
          </cell>
          <cell r="B16132">
            <v>32.578184999999998</v>
          </cell>
          <cell r="C16132">
            <v>-85.349002999999996</v>
          </cell>
        </row>
        <row r="16133">
          <cell r="A16133">
            <v>36832</v>
          </cell>
          <cell r="B16133">
            <v>32.592036</v>
          </cell>
          <cell r="C16133">
            <v>-85.518912999999998</v>
          </cell>
        </row>
        <row r="16134">
          <cell r="A16134">
            <v>36849</v>
          </cell>
          <cell r="B16134">
            <v>32.578184999999998</v>
          </cell>
          <cell r="C16134">
            <v>-85.349002999999996</v>
          </cell>
        </row>
        <row r="16135">
          <cell r="A16135">
            <v>36850</v>
          </cell>
          <cell r="B16135">
            <v>32.808407000000003</v>
          </cell>
          <cell r="C16135">
            <v>-85.703776000000005</v>
          </cell>
        </row>
        <row r="16136">
          <cell r="A16136">
            <v>36851</v>
          </cell>
          <cell r="B16136">
            <v>32.286091999999996</v>
          </cell>
          <cell r="C16136">
            <v>-85.161496999999997</v>
          </cell>
        </row>
        <row r="16137">
          <cell r="A16137">
            <v>36852</v>
          </cell>
          <cell r="B16137">
            <v>32.783137000000004</v>
          </cell>
          <cell r="C16137">
            <v>-85.275581000000003</v>
          </cell>
        </row>
        <row r="16138">
          <cell r="A16138">
            <v>36853</v>
          </cell>
          <cell r="B16138">
            <v>32.794795999999998</v>
          </cell>
          <cell r="C16138">
            <v>-85.744427999999999</v>
          </cell>
        </row>
        <row r="16139">
          <cell r="A16139">
            <v>36854</v>
          </cell>
          <cell r="B16139">
            <v>32.885630999999997</v>
          </cell>
          <cell r="C16139">
            <v>-85.264695000000003</v>
          </cell>
        </row>
        <row r="16140">
          <cell r="A16140">
            <v>36855</v>
          </cell>
          <cell r="B16140">
            <v>32.919339999999998</v>
          </cell>
          <cell r="C16140">
            <v>-85.311222999999998</v>
          </cell>
        </row>
        <row r="16141">
          <cell r="A16141">
            <v>36856</v>
          </cell>
          <cell r="B16141">
            <v>32.296517999999999</v>
          </cell>
          <cell r="C16141">
            <v>-84.997164999999995</v>
          </cell>
        </row>
        <row r="16142">
          <cell r="A16142">
            <v>36858</v>
          </cell>
          <cell r="B16142">
            <v>32.295844000000002</v>
          </cell>
          <cell r="C16142">
            <v>-85.292938000000007</v>
          </cell>
        </row>
        <row r="16143">
          <cell r="A16143">
            <v>36859</v>
          </cell>
          <cell r="B16143">
            <v>32.229846000000002</v>
          </cell>
          <cell r="C16143">
            <v>-85.008178000000001</v>
          </cell>
        </row>
        <row r="16144">
          <cell r="A16144">
            <v>36860</v>
          </cell>
          <cell r="B16144">
            <v>32.238146999999998</v>
          </cell>
          <cell r="C16144">
            <v>-85.36233</v>
          </cell>
        </row>
        <row r="16145">
          <cell r="A16145">
            <v>36861</v>
          </cell>
          <cell r="B16145">
            <v>32.900767000000002</v>
          </cell>
          <cell r="C16145">
            <v>-85.822787000000005</v>
          </cell>
        </row>
        <row r="16146">
          <cell r="A16146">
            <v>36862</v>
          </cell>
          <cell r="B16146">
            <v>32.912315</v>
          </cell>
          <cell r="C16146">
            <v>-85.388079000000005</v>
          </cell>
        </row>
        <row r="16147">
          <cell r="A16147">
            <v>36863</v>
          </cell>
          <cell r="B16147">
            <v>32.900173000000002</v>
          </cell>
          <cell r="C16147">
            <v>-85.296659000000005</v>
          </cell>
        </row>
        <row r="16148">
          <cell r="A16148">
            <v>36865</v>
          </cell>
          <cell r="B16148">
            <v>32.578184999999998</v>
          </cell>
          <cell r="C16148">
            <v>-85.349002999999996</v>
          </cell>
        </row>
        <row r="16149">
          <cell r="A16149">
            <v>36866</v>
          </cell>
          <cell r="B16149">
            <v>32.536634999999997</v>
          </cell>
          <cell r="C16149">
            <v>-85.697354000000004</v>
          </cell>
        </row>
        <row r="16150">
          <cell r="A16150">
            <v>36867</v>
          </cell>
          <cell r="B16150">
            <v>32.375318</v>
          </cell>
          <cell r="C16150">
            <v>-85.203923000000003</v>
          </cell>
        </row>
        <row r="16151">
          <cell r="A16151">
            <v>36868</v>
          </cell>
          <cell r="B16151">
            <v>32.464613999999997</v>
          </cell>
          <cell r="C16151">
            <v>-85.020604000000006</v>
          </cell>
        </row>
        <row r="16152">
          <cell r="A16152">
            <v>36869</v>
          </cell>
          <cell r="B16152">
            <v>32.318700999999997</v>
          </cell>
          <cell r="C16152">
            <v>-85.111997000000002</v>
          </cell>
        </row>
        <row r="16153">
          <cell r="A16153">
            <v>36870</v>
          </cell>
          <cell r="B16153">
            <v>32.478144999999998</v>
          </cell>
          <cell r="C16153">
            <v>-85.123979000000006</v>
          </cell>
        </row>
        <row r="16154">
          <cell r="A16154">
            <v>36871</v>
          </cell>
          <cell r="B16154">
            <v>32.166569000000003</v>
          </cell>
          <cell r="C16154">
            <v>-85.165575000000004</v>
          </cell>
        </row>
        <row r="16155">
          <cell r="A16155">
            <v>36872</v>
          </cell>
          <cell r="B16155">
            <v>32.578184999999998</v>
          </cell>
          <cell r="C16155">
            <v>-85.349002999999996</v>
          </cell>
        </row>
        <row r="16156">
          <cell r="A16156">
            <v>36874</v>
          </cell>
          <cell r="B16156">
            <v>32.580449000000002</v>
          </cell>
          <cell r="C16156">
            <v>-85.217224000000002</v>
          </cell>
        </row>
        <row r="16157">
          <cell r="A16157">
            <v>36875</v>
          </cell>
          <cell r="B16157">
            <v>32.257831000000003</v>
          </cell>
          <cell r="C16157">
            <v>-85.129772000000003</v>
          </cell>
        </row>
        <row r="16158">
          <cell r="A16158">
            <v>36877</v>
          </cell>
          <cell r="B16158">
            <v>32.558314000000003</v>
          </cell>
          <cell r="C16158">
            <v>-85.091498000000001</v>
          </cell>
        </row>
        <row r="16159">
          <cell r="A16159">
            <v>36879</v>
          </cell>
          <cell r="B16159">
            <v>32.681539000000001</v>
          </cell>
          <cell r="C16159">
            <v>-85.565954000000005</v>
          </cell>
        </row>
        <row r="16160">
          <cell r="A16160">
            <v>36901</v>
          </cell>
          <cell r="B16160">
            <v>32.467134000000001</v>
          </cell>
          <cell r="C16160">
            <v>-88.140634000000006</v>
          </cell>
        </row>
        <row r="16161">
          <cell r="A16161">
            <v>36904</v>
          </cell>
          <cell r="B16161">
            <v>32.115938999999997</v>
          </cell>
          <cell r="C16161">
            <v>-88.273598000000007</v>
          </cell>
        </row>
        <row r="16162">
          <cell r="A16162">
            <v>36906</v>
          </cell>
          <cell r="B16162">
            <v>32.004227</v>
          </cell>
          <cell r="C16162">
            <v>-88.200738000000001</v>
          </cell>
        </row>
        <row r="16163">
          <cell r="A16163">
            <v>36907</v>
          </cell>
          <cell r="B16163">
            <v>32.435544999999998</v>
          </cell>
          <cell r="C16163">
            <v>-88.329881</v>
          </cell>
        </row>
        <row r="16164">
          <cell r="A16164">
            <v>36908</v>
          </cell>
          <cell r="B16164">
            <v>31.922384000000001</v>
          </cell>
          <cell r="C16164">
            <v>-88.323668999999995</v>
          </cell>
        </row>
        <row r="16165">
          <cell r="A16165">
            <v>36910</v>
          </cell>
          <cell r="B16165">
            <v>32.004227</v>
          </cell>
          <cell r="C16165">
            <v>-88.200738000000001</v>
          </cell>
        </row>
        <row r="16166">
          <cell r="A16166">
            <v>36912</v>
          </cell>
          <cell r="B16166">
            <v>32.233181999999999</v>
          </cell>
          <cell r="C16166">
            <v>-88.321387999999999</v>
          </cell>
        </row>
        <row r="16167">
          <cell r="A16167">
            <v>36913</v>
          </cell>
          <cell r="B16167">
            <v>32.004227</v>
          </cell>
          <cell r="C16167">
            <v>-88.200738000000001</v>
          </cell>
        </row>
        <row r="16168">
          <cell r="A16168">
            <v>36915</v>
          </cell>
          <cell r="B16168">
            <v>32.004227</v>
          </cell>
          <cell r="C16168">
            <v>-88.200738000000001</v>
          </cell>
        </row>
        <row r="16169">
          <cell r="A16169">
            <v>36916</v>
          </cell>
          <cell r="B16169">
            <v>32.209361999999999</v>
          </cell>
          <cell r="C16169">
            <v>-88.048983000000007</v>
          </cell>
        </row>
        <row r="16170">
          <cell r="A16170">
            <v>36919</v>
          </cell>
          <cell r="B16170">
            <v>31.947814999999999</v>
          </cell>
          <cell r="C16170">
            <v>-88.32911</v>
          </cell>
        </row>
        <row r="16171">
          <cell r="A16171">
            <v>36921</v>
          </cell>
          <cell r="B16171">
            <v>31.915506000000001</v>
          </cell>
          <cell r="C16171">
            <v>-88.151048000000003</v>
          </cell>
        </row>
        <row r="16172">
          <cell r="A16172">
            <v>36922</v>
          </cell>
          <cell r="B16172">
            <v>32.210259000000001</v>
          </cell>
          <cell r="C16172">
            <v>-88.065478999999996</v>
          </cell>
        </row>
        <row r="16173">
          <cell r="A16173">
            <v>36925</v>
          </cell>
          <cell r="B16173">
            <v>32.444907000000001</v>
          </cell>
          <cell r="C16173">
            <v>-88.193304999999995</v>
          </cell>
        </row>
        <row r="16174">
          <cell r="A16174">
            <v>37010</v>
          </cell>
          <cell r="B16174">
            <v>36.556825000000003</v>
          </cell>
          <cell r="C16174">
            <v>-87.018127000000007</v>
          </cell>
        </row>
        <row r="16175">
          <cell r="A16175">
            <v>37011</v>
          </cell>
          <cell r="B16175">
            <v>36.170555999999998</v>
          </cell>
          <cell r="C16175">
            <v>-86.882499999999993</v>
          </cell>
        </row>
        <row r="16176">
          <cell r="A16176">
            <v>37012</v>
          </cell>
          <cell r="B16176">
            <v>36.034523999999998</v>
          </cell>
          <cell r="C16176">
            <v>-85.997114999999994</v>
          </cell>
        </row>
        <row r="16177">
          <cell r="A16177">
            <v>37013</v>
          </cell>
          <cell r="B16177">
            <v>36.036031999999999</v>
          </cell>
          <cell r="C16177">
            <v>-86.645598000000007</v>
          </cell>
        </row>
        <row r="16178">
          <cell r="A16178">
            <v>37014</v>
          </cell>
          <cell r="B16178">
            <v>35.856608999999999</v>
          </cell>
          <cell r="C16178">
            <v>-86.663307000000003</v>
          </cell>
        </row>
        <row r="16179">
          <cell r="A16179">
            <v>37015</v>
          </cell>
          <cell r="B16179">
            <v>36.297806999999999</v>
          </cell>
          <cell r="C16179">
            <v>-87.083657000000002</v>
          </cell>
        </row>
        <row r="16180">
          <cell r="A16180">
            <v>37016</v>
          </cell>
          <cell r="B16180">
            <v>35.933832000000002</v>
          </cell>
          <cell r="C16180">
            <v>-86.112560999999999</v>
          </cell>
        </row>
        <row r="16181">
          <cell r="A16181">
            <v>37018</v>
          </cell>
          <cell r="B16181">
            <v>35.643787000000003</v>
          </cell>
          <cell r="C16181">
            <v>-86.183248000000006</v>
          </cell>
        </row>
        <row r="16182">
          <cell r="A16182">
            <v>37019</v>
          </cell>
          <cell r="B16182">
            <v>35.431967999999998</v>
          </cell>
          <cell r="C16182">
            <v>-86.762711999999993</v>
          </cell>
        </row>
        <row r="16183">
          <cell r="A16183">
            <v>37020</v>
          </cell>
          <cell r="B16183">
            <v>35.580793</v>
          </cell>
          <cell r="C16183">
            <v>-86.399851999999996</v>
          </cell>
        </row>
        <row r="16184">
          <cell r="A16184">
            <v>37022</v>
          </cell>
          <cell r="B16184">
            <v>36.477190999999998</v>
          </cell>
          <cell r="C16184">
            <v>-86.460853</v>
          </cell>
        </row>
        <row r="16185">
          <cell r="A16185">
            <v>37023</v>
          </cell>
          <cell r="B16185">
            <v>36.580897999999998</v>
          </cell>
          <cell r="C16185">
            <v>-87.774854000000005</v>
          </cell>
        </row>
        <row r="16186">
          <cell r="A16186">
            <v>37024</v>
          </cell>
          <cell r="B16186">
            <v>35.874552999999999</v>
          </cell>
          <cell r="C16186">
            <v>-86.907565000000005</v>
          </cell>
        </row>
        <row r="16187">
          <cell r="A16187">
            <v>37025</v>
          </cell>
          <cell r="B16187">
            <v>35.921709999999997</v>
          </cell>
          <cell r="C16187">
            <v>-87.348963999999995</v>
          </cell>
        </row>
        <row r="16188">
          <cell r="A16188">
            <v>37026</v>
          </cell>
          <cell r="B16188">
            <v>35.701737999999999</v>
          </cell>
          <cell r="C16188">
            <v>-86.107742000000002</v>
          </cell>
        </row>
        <row r="16189">
          <cell r="A16189">
            <v>37027</v>
          </cell>
          <cell r="B16189">
            <v>35.982981000000002</v>
          </cell>
          <cell r="C16189">
            <v>-86.816057999999998</v>
          </cell>
        </row>
        <row r="16190">
          <cell r="A16190">
            <v>37028</v>
          </cell>
          <cell r="B16190">
            <v>36.584620999999999</v>
          </cell>
          <cell r="C16190">
            <v>-87.843106000000006</v>
          </cell>
        </row>
        <row r="16191">
          <cell r="A16191">
            <v>37029</v>
          </cell>
          <cell r="B16191">
            <v>36.039121999999999</v>
          </cell>
          <cell r="C16191">
            <v>-87.262839999999997</v>
          </cell>
        </row>
        <row r="16192">
          <cell r="A16192">
            <v>37030</v>
          </cell>
          <cell r="B16192">
            <v>36.276277999999998</v>
          </cell>
          <cell r="C16192">
            <v>-85.951740000000001</v>
          </cell>
        </row>
        <row r="16193">
          <cell r="A16193">
            <v>37031</v>
          </cell>
          <cell r="B16193">
            <v>36.380555000000001</v>
          </cell>
          <cell r="C16193">
            <v>-86.310674000000006</v>
          </cell>
        </row>
        <row r="16194">
          <cell r="A16194">
            <v>37032</v>
          </cell>
          <cell r="B16194">
            <v>36.521638000000003</v>
          </cell>
          <cell r="C16194">
            <v>-87.008437000000001</v>
          </cell>
        </row>
        <row r="16195">
          <cell r="A16195">
            <v>37033</v>
          </cell>
          <cell r="B16195">
            <v>35.750098999999999</v>
          </cell>
          <cell r="C16195">
            <v>-87.502404999999996</v>
          </cell>
        </row>
        <row r="16196">
          <cell r="A16196">
            <v>37034</v>
          </cell>
          <cell r="B16196">
            <v>35.640616999999999</v>
          </cell>
          <cell r="C16196">
            <v>-86.718225000000004</v>
          </cell>
        </row>
        <row r="16197">
          <cell r="A16197">
            <v>37035</v>
          </cell>
          <cell r="B16197">
            <v>36.376837000000002</v>
          </cell>
          <cell r="C16197">
            <v>-87.112667999999999</v>
          </cell>
        </row>
        <row r="16198">
          <cell r="A16198">
            <v>37036</v>
          </cell>
          <cell r="B16198">
            <v>36.232191</v>
          </cell>
          <cell r="C16198">
            <v>-87.278993</v>
          </cell>
        </row>
        <row r="16199">
          <cell r="A16199">
            <v>37037</v>
          </cell>
          <cell r="B16199">
            <v>35.695974</v>
          </cell>
          <cell r="C16199">
            <v>-86.368041000000005</v>
          </cell>
        </row>
        <row r="16200">
          <cell r="A16200">
            <v>37040</v>
          </cell>
          <cell r="B16200">
            <v>36.516739999999999</v>
          </cell>
          <cell r="C16200">
            <v>-87.308491000000004</v>
          </cell>
        </row>
        <row r="16201">
          <cell r="A16201">
            <v>37041</v>
          </cell>
          <cell r="B16201">
            <v>36.477428000000003</v>
          </cell>
          <cell r="C16201">
            <v>-87.377196999999995</v>
          </cell>
        </row>
        <row r="16202">
          <cell r="A16202">
            <v>37042</v>
          </cell>
          <cell r="B16202">
            <v>36.501766000000003</v>
          </cell>
          <cell r="C16202">
            <v>-87.399187999999995</v>
          </cell>
        </row>
        <row r="16203">
          <cell r="A16203">
            <v>37043</v>
          </cell>
          <cell r="B16203">
            <v>36.512666000000003</v>
          </cell>
          <cell r="C16203">
            <v>-87.301282999999998</v>
          </cell>
        </row>
        <row r="16204">
          <cell r="A16204">
            <v>37044</v>
          </cell>
          <cell r="B16204">
            <v>36.531398000000003</v>
          </cell>
          <cell r="C16204">
            <v>-87.353008000000003</v>
          </cell>
        </row>
        <row r="16205">
          <cell r="A16205">
            <v>37046</v>
          </cell>
          <cell r="B16205">
            <v>35.790897000000001</v>
          </cell>
          <cell r="C16205">
            <v>-86.726133000000004</v>
          </cell>
        </row>
        <row r="16206">
          <cell r="A16206">
            <v>37047</v>
          </cell>
          <cell r="B16206">
            <v>35.354815000000002</v>
          </cell>
          <cell r="C16206">
            <v>-86.829363999999998</v>
          </cell>
        </row>
        <row r="16207">
          <cell r="A16207">
            <v>37048</v>
          </cell>
          <cell r="B16207">
            <v>36.485607000000002</v>
          </cell>
          <cell r="C16207">
            <v>-86.528397999999996</v>
          </cell>
        </row>
        <row r="16208">
          <cell r="A16208">
            <v>37049</v>
          </cell>
          <cell r="B16208">
            <v>36.521044000000003</v>
          </cell>
          <cell r="C16208">
            <v>-86.712733999999998</v>
          </cell>
        </row>
        <row r="16209">
          <cell r="A16209">
            <v>37050</v>
          </cell>
          <cell r="B16209">
            <v>36.452109</v>
          </cell>
          <cell r="C16209">
            <v>-87.701640999999995</v>
          </cell>
        </row>
        <row r="16210">
          <cell r="A16210">
            <v>37051</v>
          </cell>
          <cell r="B16210">
            <v>36.272070999999997</v>
          </cell>
          <cell r="C16210">
            <v>-87.391396</v>
          </cell>
        </row>
        <row r="16211">
          <cell r="A16211">
            <v>37052</v>
          </cell>
          <cell r="B16211">
            <v>36.398614000000002</v>
          </cell>
          <cell r="C16211">
            <v>-87.376496000000003</v>
          </cell>
        </row>
        <row r="16212">
          <cell r="A16212">
            <v>37055</v>
          </cell>
          <cell r="B16212">
            <v>36.141461</v>
          </cell>
          <cell r="C16212">
            <v>-87.396417</v>
          </cell>
        </row>
        <row r="16213">
          <cell r="A16213">
            <v>37056</v>
          </cell>
          <cell r="B16213">
            <v>36.146948999999999</v>
          </cell>
          <cell r="C16213">
            <v>-87.352970999999997</v>
          </cell>
        </row>
        <row r="16214">
          <cell r="A16214">
            <v>37057</v>
          </cell>
          <cell r="B16214">
            <v>36.358212000000002</v>
          </cell>
          <cell r="C16214">
            <v>-86.037379000000001</v>
          </cell>
        </row>
        <row r="16215">
          <cell r="A16215">
            <v>37058</v>
          </cell>
          <cell r="B16215">
            <v>36.494202999999999</v>
          </cell>
          <cell r="C16215">
            <v>-87.878742000000003</v>
          </cell>
        </row>
        <row r="16216">
          <cell r="A16216">
            <v>37059</v>
          </cell>
          <cell r="B16216">
            <v>35.993752999999998</v>
          </cell>
          <cell r="C16216">
            <v>-85.945143000000002</v>
          </cell>
        </row>
        <row r="16217">
          <cell r="A16217">
            <v>37060</v>
          </cell>
          <cell r="B16217">
            <v>35.731679999999997</v>
          </cell>
          <cell r="C16217">
            <v>-86.558626000000004</v>
          </cell>
        </row>
        <row r="16218">
          <cell r="A16218">
            <v>37061</v>
          </cell>
          <cell r="B16218">
            <v>36.288767999999997</v>
          </cell>
          <cell r="C16218">
            <v>-87.749245000000002</v>
          </cell>
        </row>
        <row r="16219">
          <cell r="A16219">
            <v>37062</v>
          </cell>
          <cell r="B16219">
            <v>35.978050000000003</v>
          </cell>
          <cell r="C16219">
            <v>-87.135937999999996</v>
          </cell>
        </row>
        <row r="16220">
          <cell r="A16220">
            <v>37063</v>
          </cell>
          <cell r="B16220">
            <v>35.859565000000003</v>
          </cell>
          <cell r="C16220">
            <v>-86.420957999999999</v>
          </cell>
        </row>
        <row r="16221">
          <cell r="A16221">
            <v>37064</v>
          </cell>
          <cell r="B16221">
            <v>35.890746</v>
          </cell>
          <cell r="C16221">
            <v>-86.965691000000007</v>
          </cell>
        </row>
        <row r="16222">
          <cell r="A16222">
            <v>37065</v>
          </cell>
          <cell r="B16222">
            <v>35.895085000000002</v>
          </cell>
          <cell r="C16222">
            <v>-86.921415999999994</v>
          </cell>
        </row>
        <row r="16223">
          <cell r="A16223">
            <v>37066</v>
          </cell>
          <cell r="B16223">
            <v>36.401201</v>
          </cell>
          <cell r="C16223">
            <v>-86.449478999999997</v>
          </cell>
        </row>
        <row r="16224">
          <cell r="A16224">
            <v>37067</v>
          </cell>
          <cell r="B16224">
            <v>35.912072000000002</v>
          </cell>
          <cell r="C16224">
            <v>-86.765536999999995</v>
          </cell>
        </row>
        <row r="16225">
          <cell r="A16225">
            <v>37068</v>
          </cell>
          <cell r="B16225">
            <v>35.874552999999999</v>
          </cell>
          <cell r="C16225">
            <v>-86.907565000000005</v>
          </cell>
        </row>
        <row r="16226">
          <cell r="A16226">
            <v>37069</v>
          </cell>
          <cell r="B16226">
            <v>35.979553000000003</v>
          </cell>
          <cell r="C16226">
            <v>-86.910623000000001</v>
          </cell>
        </row>
        <row r="16227">
          <cell r="A16227">
            <v>37070</v>
          </cell>
          <cell r="B16227">
            <v>36.186605</v>
          </cell>
          <cell r="C16227">
            <v>-86.785247999999996</v>
          </cell>
        </row>
        <row r="16228">
          <cell r="A16228">
            <v>37071</v>
          </cell>
          <cell r="B16228">
            <v>36.156230999999998</v>
          </cell>
          <cell r="C16228">
            <v>-86.304922000000005</v>
          </cell>
        </row>
        <row r="16229">
          <cell r="A16229">
            <v>37072</v>
          </cell>
          <cell r="B16229">
            <v>36.341450000000002</v>
          </cell>
          <cell r="C16229">
            <v>-86.775746999999996</v>
          </cell>
        </row>
        <row r="16230">
          <cell r="A16230">
            <v>37073</v>
          </cell>
          <cell r="B16230">
            <v>36.437396999999997</v>
          </cell>
          <cell r="C16230">
            <v>-86.809567000000001</v>
          </cell>
        </row>
        <row r="16231">
          <cell r="A16231">
            <v>37074</v>
          </cell>
          <cell r="B16231">
            <v>36.402011999999999</v>
          </cell>
          <cell r="C16231">
            <v>-86.143252000000004</v>
          </cell>
        </row>
        <row r="16232">
          <cell r="A16232">
            <v>37075</v>
          </cell>
          <cell r="B16232">
            <v>36.347551000000003</v>
          </cell>
          <cell r="C16232">
            <v>-86.612044999999995</v>
          </cell>
        </row>
        <row r="16233">
          <cell r="A16233">
            <v>37076</v>
          </cell>
          <cell r="B16233">
            <v>36.153571999999997</v>
          </cell>
          <cell r="C16233">
            <v>-86.583994000000004</v>
          </cell>
        </row>
        <row r="16234">
          <cell r="A16234">
            <v>37077</v>
          </cell>
          <cell r="B16234">
            <v>36.304701000000001</v>
          </cell>
          <cell r="C16234">
            <v>-86.621094999999997</v>
          </cell>
        </row>
        <row r="16235">
          <cell r="A16235">
            <v>37078</v>
          </cell>
          <cell r="B16235">
            <v>35.923959000000004</v>
          </cell>
          <cell r="C16235">
            <v>-87.810501000000002</v>
          </cell>
        </row>
        <row r="16236">
          <cell r="A16236">
            <v>37079</v>
          </cell>
          <cell r="B16236">
            <v>36.490214000000002</v>
          </cell>
          <cell r="C16236">
            <v>-87.697981999999996</v>
          </cell>
        </row>
        <row r="16237">
          <cell r="A16237">
            <v>37080</v>
          </cell>
          <cell r="B16237">
            <v>36.326101000000001</v>
          </cell>
          <cell r="C16237">
            <v>-86.899298999999999</v>
          </cell>
        </row>
        <row r="16238">
          <cell r="A16238">
            <v>37082</v>
          </cell>
          <cell r="B16238">
            <v>36.189655999999999</v>
          </cell>
          <cell r="C16238">
            <v>-87.089253999999997</v>
          </cell>
        </row>
        <row r="16239">
          <cell r="A16239">
            <v>37083</v>
          </cell>
          <cell r="B16239">
            <v>36.527720000000002</v>
          </cell>
          <cell r="C16239">
            <v>-86.025585000000007</v>
          </cell>
        </row>
        <row r="16240">
          <cell r="A16240">
            <v>37085</v>
          </cell>
          <cell r="B16240">
            <v>35.936886000000001</v>
          </cell>
          <cell r="C16240">
            <v>-86.291678000000005</v>
          </cell>
        </row>
        <row r="16241">
          <cell r="A16241">
            <v>37086</v>
          </cell>
          <cell r="B16241">
            <v>36.008510999999999</v>
          </cell>
          <cell r="C16241">
            <v>-86.559194000000005</v>
          </cell>
        </row>
        <row r="16242">
          <cell r="A16242">
            <v>37087</v>
          </cell>
          <cell r="B16242">
            <v>36.267265999999999</v>
          </cell>
          <cell r="C16242">
            <v>-86.291167000000002</v>
          </cell>
        </row>
        <row r="16243">
          <cell r="A16243">
            <v>37088</v>
          </cell>
          <cell r="B16243">
            <v>36.156230999999998</v>
          </cell>
          <cell r="C16243">
            <v>-86.304922000000005</v>
          </cell>
        </row>
        <row r="16244">
          <cell r="A16244">
            <v>37089</v>
          </cell>
          <cell r="B16244">
            <v>35.859565000000003</v>
          </cell>
          <cell r="C16244">
            <v>-86.420957999999999</v>
          </cell>
        </row>
        <row r="16245">
          <cell r="A16245">
            <v>37090</v>
          </cell>
          <cell r="B16245">
            <v>36.118515000000002</v>
          </cell>
          <cell r="C16245">
            <v>-86.263000000000005</v>
          </cell>
        </row>
        <row r="16246">
          <cell r="A16246">
            <v>37091</v>
          </cell>
          <cell r="B16246">
            <v>35.504165</v>
          </cell>
          <cell r="C16246">
            <v>-86.792002999999994</v>
          </cell>
        </row>
        <row r="16247">
          <cell r="A16247">
            <v>37095</v>
          </cell>
          <cell r="B16247">
            <v>35.999285999999998</v>
          </cell>
          <cell r="C16247">
            <v>-85.944738000000001</v>
          </cell>
        </row>
        <row r="16248">
          <cell r="A16248">
            <v>37096</v>
          </cell>
          <cell r="B16248">
            <v>35.594366999999998</v>
          </cell>
          <cell r="C16248">
            <v>-87.856665000000007</v>
          </cell>
        </row>
        <row r="16249">
          <cell r="A16249">
            <v>37097</v>
          </cell>
          <cell r="B16249">
            <v>35.786732000000001</v>
          </cell>
          <cell r="C16249">
            <v>-87.787992000000003</v>
          </cell>
        </row>
        <row r="16250">
          <cell r="A16250">
            <v>37098</v>
          </cell>
          <cell r="B16250">
            <v>35.850248000000001</v>
          </cell>
          <cell r="C16250">
            <v>-87.312683000000007</v>
          </cell>
        </row>
        <row r="16251">
          <cell r="A16251">
            <v>37101</v>
          </cell>
          <cell r="B16251">
            <v>36.066187999999997</v>
          </cell>
          <cell r="C16251">
            <v>-87.659244999999999</v>
          </cell>
        </row>
        <row r="16252">
          <cell r="A16252">
            <v>37110</v>
          </cell>
          <cell r="B16252">
            <v>35.684032999999999</v>
          </cell>
          <cell r="C16252">
            <v>-85.778150999999994</v>
          </cell>
        </row>
        <row r="16253">
          <cell r="A16253">
            <v>37111</v>
          </cell>
          <cell r="B16253">
            <v>35.678367999999999</v>
          </cell>
          <cell r="C16253">
            <v>-85.777632999999994</v>
          </cell>
        </row>
        <row r="16254">
          <cell r="A16254">
            <v>37115</v>
          </cell>
          <cell r="B16254">
            <v>36.259503000000002</v>
          </cell>
          <cell r="C16254">
            <v>-86.706295999999995</v>
          </cell>
        </row>
        <row r="16255">
          <cell r="A16255">
            <v>37116</v>
          </cell>
          <cell r="B16255">
            <v>36.186605</v>
          </cell>
          <cell r="C16255">
            <v>-86.785247999999996</v>
          </cell>
        </row>
        <row r="16256">
          <cell r="A16256">
            <v>37118</v>
          </cell>
          <cell r="B16256">
            <v>35.908701000000001</v>
          </cell>
          <cell r="C16256">
            <v>-86.194869999999995</v>
          </cell>
        </row>
        <row r="16257">
          <cell r="A16257">
            <v>37119</v>
          </cell>
          <cell r="B16257">
            <v>36.631981000000003</v>
          </cell>
          <cell r="C16257">
            <v>-86.539028000000002</v>
          </cell>
        </row>
        <row r="16258">
          <cell r="A16258">
            <v>37121</v>
          </cell>
          <cell r="B16258">
            <v>36.156230999999998</v>
          </cell>
          <cell r="C16258">
            <v>-86.304922000000005</v>
          </cell>
        </row>
        <row r="16259">
          <cell r="A16259">
            <v>37122</v>
          </cell>
          <cell r="B16259">
            <v>36.184603000000003</v>
          </cell>
          <cell r="C16259">
            <v>-86.468694999999997</v>
          </cell>
        </row>
        <row r="16260">
          <cell r="A16260">
            <v>37127</v>
          </cell>
          <cell r="B16260">
            <v>35.762951000000001</v>
          </cell>
          <cell r="C16260">
            <v>-86.372157999999999</v>
          </cell>
        </row>
        <row r="16261">
          <cell r="A16261">
            <v>37128</v>
          </cell>
          <cell r="B16261">
            <v>35.845418000000002</v>
          </cell>
          <cell r="C16261">
            <v>-86.486682999999999</v>
          </cell>
        </row>
        <row r="16262">
          <cell r="A16262">
            <v>37129</v>
          </cell>
          <cell r="B16262">
            <v>35.901746000000003</v>
          </cell>
          <cell r="C16262">
            <v>-86.423535000000001</v>
          </cell>
        </row>
        <row r="16263">
          <cell r="A16263">
            <v>37130</v>
          </cell>
          <cell r="B16263">
            <v>35.886983999999998</v>
          </cell>
          <cell r="C16263">
            <v>-86.357780000000005</v>
          </cell>
        </row>
        <row r="16264">
          <cell r="A16264">
            <v>37131</v>
          </cell>
          <cell r="B16264">
            <v>35.859565000000003</v>
          </cell>
          <cell r="C16264">
            <v>-86.420957999999999</v>
          </cell>
        </row>
        <row r="16265">
          <cell r="A16265">
            <v>37132</v>
          </cell>
          <cell r="B16265">
            <v>35.859565000000003</v>
          </cell>
          <cell r="C16265">
            <v>-86.420957999999999</v>
          </cell>
        </row>
        <row r="16266">
          <cell r="A16266">
            <v>37133</v>
          </cell>
          <cell r="B16266">
            <v>35.859565000000003</v>
          </cell>
          <cell r="C16266">
            <v>-86.420957999999999</v>
          </cell>
        </row>
        <row r="16267">
          <cell r="A16267">
            <v>37134</v>
          </cell>
          <cell r="B16267">
            <v>36.014192999999999</v>
          </cell>
          <cell r="C16267">
            <v>-87.938738000000001</v>
          </cell>
        </row>
        <row r="16268">
          <cell r="A16268">
            <v>37135</v>
          </cell>
          <cell r="B16268">
            <v>35.925201000000001</v>
          </cell>
          <cell r="C16268">
            <v>-86.675348999999997</v>
          </cell>
        </row>
        <row r="16269">
          <cell r="A16269">
            <v>37136</v>
          </cell>
          <cell r="B16269">
            <v>36.156230999999998</v>
          </cell>
          <cell r="C16269">
            <v>-86.304922000000005</v>
          </cell>
        </row>
        <row r="16270">
          <cell r="A16270">
            <v>37137</v>
          </cell>
          <cell r="B16270">
            <v>35.873344000000003</v>
          </cell>
          <cell r="C16270">
            <v>-87.491253999999998</v>
          </cell>
        </row>
        <row r="16271">
          <cell r="A16271">
            <v>37138</v>
          </cell>
          <cell r="B16271">
            <v>36.137706000000001</v>
          </cell>
          <cell r="C16271">
            <v>-86.633544999999998</v>
          </cell>
        </row>
        <row r="16272">
          <cell r="A16272">
            <v>37140</v>
          </cell>
          <cell r="B16272">
            <v>35.877706000000003</v>
          </cell>
          <cell r="C16272">
            <v>-87.642386000000002</v>
          </cell>
        </row>
        <row r="16273">
          <cell r="A16273">
            <v>37141</v>
          </cell>
          <cell r="B16273">
            <v>36.616801000000002</v>
          </cell>
          <cell r="C16273">
            <v>-86.665180000000007</v>
          </cell>
        </row>
        <row r="16274">
          <cell r="A16274">
            <v>37142</v>
          </cell>
          <cell r="B16274">
            <v>36.402214999999998</v>
          </cell>
          <cell r="C16274">
            <v>-87.492836999999994</v>
          </cell>
        </row>
        <row r="16275">
          <cell r="A16275">
            <v>37143</v>
          </cell>
          <cell r="B16275">
            <v>36.135105000000003</v>
          </cell>
          <cell r="C16275">
            <v>-87.039855000000003</v>
          </cell>
        </row>
        <row r="16276">
          <cell r="A16276">
            <v>37144</v>
          </cell>
          <cell r="B16276">
            <v>35.285711999999997</v>
          </cell>
          <cell r="C16276">
            <v>-86.639624999999995</v>
          </cell>
        </row>
        <row r="16277">
          <cell r="A16277">
            <v>37145</v>
          </cell>
          <cell r="B16277">
            <v>36.346164000000002</v>
          </cell>
          <cell r="C16277">
            <v>-85.918943999999996</v>
          </cell>
        </row>
        <row r="16278">
          <cell r="A16278">
            <v>37146</v>
          </cell>
          <cell r="B16278">
            <v>36.271076999999998</v>
          </cell>
          <cell r="C16278">
            <v>-87.047966000000002</v>
          </cell>
        </row>
        <row r="16279">
          <cell r="A16279">
            <v>37147</v>
          </cell>
          <cell r="B16279">
            <v>35.692394999999998</v>
          </cell>
          <cell r="C16279">
            <v>-87.662334999999999</v>
          </cell>
        </row>
        <row r="16280">
          <cell r="A16280">
            <v>37148</v>
          </cell>
          <cell r="B16280">
            <v>36.547545</v>
          </cell>
          <cell r="C16280">
            <v>-86.515887000000006</v>
          </cell>
        </row>
        <row r="16281">
          <cell r="A16281">
            <v>37149</v>
          </cell>
          <cell r="B16281">
            <v>35.803620000000002</v>
          </cell>
          <cell r="C16281">
            <v>-86.148505</v>
          </cell>
        </row>
        <row r="16282">
          <cell r="A16282">
            <v>37150</v>
          </cell>
          <cell r="B16282">
            <v>36.517716999999998</v>
          </cell>
          <cell r="C16282">
            <v>-85.866181999999995</v>
          </cell>
        </row>
        <row r="16283">
          <cell r="A16283">
            <v>37151</v>
          </cell>
          <cell r="B16283">
            <v>36.314537000000001</v>
          </cell>
          <cell r="C16283">
            <v>-86.045991999999998</v>
          </cell>
        </row>
        <row r="16284">
          <cell r="A16284">
            <v>37152</v>
          </cell>
          <cell r="B16284">
            <v>36.402548000000003</v>
          </cell>
          <cell r="C16284">
            <v>-86.772246999999993</v>
          </cell>
        </row>
        <row r="16285">
          <cell r="A16285">
            <v>37153</v>
          </cell>
          <cell r="B16285">
            <v>35.766806000000003</v>
          </cell>
          <cell r="C16285">
            <v>-86.542706999999993</v>
          </cell>
        </row>
        <row r="16286">
          <cell r="A16286">
            <v>37155</v>
          </cell>
          <cell r="B16286">
            <v>36.477428000000003</v>
          </cell>
          <cell r="C16286">
            <v>-87.377196999999995</v>
          </cell>
        </row>
        <row r="16287">
          <cell r="A16287">
            <v>37160</v>
          </cell>
          <cell r="B16287">
            <v>35.486334999999997</v>
          </cell>
          <cell r="C16287">
            <v>-86.462356999999997</v>
          </cell>
        </row>
        <row r="16288">
          <cell r="A16288">
            <v>37161</v>
          </cell>
          <cell r="B16288">
            <v>35.471530999999999</v>
          </cell>
          <cell r="C16288">
            <v>-86.489018999999999</v>
          </cell>
        </row>
        <row r="16289">
          <cell r="A16289">
            <v>37162</v>
          </cell>
          <cell r="B16289">
            <v>35.510824999999997</v>
          </cell>
          <cell r="C16289">
            <v>-86.450041999999996</v>
          </cell>
        </row>
        <row r="16290">
          <cell r="A16290">
            <v>37165</v>
          </cell>
          <cell r="B16290">
            <v>36.283543000000002</v>
          </cell>
          <cell r="C16290">
            <v>-87.458057999999994</v>
          </cell>
        </row>
        <row r="16291">
          <cell r="A16291">
            <v>37166</v>
          </cell>
          <cell r="B16291">
            <v>35.958503</v>
          </cell>
          <cell r="C16291">
            <v>-85.835634999999996</v>
          </cell>
        </row>
        <row r="16292">
          <cell r="A16292">
            <v>37167</v>
          </cell>
          <cell r="B16292">
            <v>35.856166999999999</v>
          </cell>
          <cell r="C16292">
            <v>-86.453360000000004</v>
          </cell>
        </row>
        <row r="16293">
          <cell r="A16293">
            <v>37171</v>
          </cell>
          <cell r="B16293">
            <v>36.361092999999997</v>
          </cell>
          <cell r="C16293">
            <v>-87.316271999999998</v>
          </cell>
        </row>
        <row r="16294">
          <cell r="A16294">
            <v>37172</v>
          </cell>
          <cell r="B16294">
            <v>36.513509999999997</v>
          </cell>
          <cell r="C16294">
            <v>-86.888623999999993</v>
          </cell>
        </row>
        <row r="16295">
          <cell r="A16295">
            <v>37174</v>
          </cell>
          <cell r="B16295">
            <v>35.712381000000001</v>
          </cell>
          <cell r="C16295">
            <v>-86.901661000000004</v>
          </cell>
        </row>
        <row r="16296">
          <cell r="A16296">
            <v>37175</v>
          </cell>
          <cell r="B16296">
            <v>36.272978999999999</v>
          </cell>
          <cell r="C16296">
            <v>-87.747373999999994</v>
          </cell>
        </row>
        <row r="16297">
          <cell r="A16297">
            <v>37178</v>
          </cell>
          <cell r="B16297">
            <v>36.315226000000003</v>
          </cell>
          <cell r="C16297">
            <v>-87.798851999999997</v>
          </cell>
        </row>
        <row r="16298">
          <cell r="A16298">
            <v>37179</v>
          </cell>
          <cell r="B16298">
            <v>35.809026000000003</v>
          </cell>
          <cell r="C16298">
            <v>-86.891285999999994</v>
          </cell>
        </row>
        <row r="16299">
          <cell r="A16299">
            <v>37180</v>
          </cell>
          <cell r="B16299">
            <v>35.622306000000002</v>
          </cell>
          <cell r="C16299">
            <v>-86.573245999999997</v>
          </cell>
        </row>
        <row r="16300">
          <cell r="A16300">
            <v>37181</v>
          </cell>
          <cell r="B16300">
            <v>36.245657000000001</v>
          </cell>
          <cell r="C16300">
            <v>-87.465507000000002</v>
          </cell>
        </row>
        <row r="16301">
          <cell r="A16301">
            <v>37183</v>
          </cell>
          <cell r="B16301">
            <v>35.501238999999998</v>
          </cell>
          <cell r="C16301">
            <v>-86.335134999999994</v>
          </cell>
        </row>
        <row r="16302">
          <cell r="A16302">
            <v>37184</v>
          </cell>
          <cell r="B16302">
            <v>36.087693999999999</v>
          </cell>
          <cell r="C16302">
            <v>-86.151145</v>
          </cell>
        </row>
        <row r="16303">
          <cell r="A16303">
            <v>37185</v>
          </cell>
          <cell r="B16303">
            <v>36.032353000000001</v>
          </cell>
          <cell r="C16303">
            <v>-87.827460000000002</v>
          </cell>
        </row>
        <row r="16304">
          <cell r="A16304">
            <v>37186</v>
          </cell>
          <cell r="B16304">
            <v>36.572761999999997</v>
          </cell>
          <cell r="C16304">
            <v>-86.305593999999999</v>
          </cell>
        </row>
        <row r="16305">
          <cell r="A16305">
            <v>37187</v>
          </cell>
          <cell r="B16305">
            <v>36.124378</v>
          </cell>
          <cell r="C16305">
            <v>-87.226354000000001</v>
          </cell>
        </row>
        <row r="16306">
          <cell r="A16306">
            <v>37188</v>
          </cell>
          <cell r="B16306">
            <v>36.481634999999997</v>
          </cell>
          <cell r="C16306">
            <v>-86.689867000000007</v>
          </cell>
        </row>
        <row r="16307">
          <cell r="A16307">
            <v>37189</v>
          </cell>
          <cell r="B16307">
            <v>36.276651999999999</v>
          </cell>
          <cell r="C16307">
            <v>-86.832048</v>
          </cell>
        </row>
        <row r="16308">
          <cell r="A16308">
            <v>37190</v>
          </cell>
          <cell r="B16308">
            <v>35.836334999999998</v>
          </cell>
          <cell r="C16308">
            <v>-86.033175999999997</v>
          </cell>
        </row>
        <row r="16309">
          <cell r="A16309">
            <v>37191</v>
          </cell>
          <cell r="B16309">
            <v>36.495848000000002</v>
          </cell>
          <cell r="C16309">
            <v>-87.538989000000001</v>
          </cell>
        </row>
        <row r="16310">
          <cell r="A16310">
            <v>37201</v>
          </cell>
          <cell r="B16310">
            <v>36.165688000000003</v>
          </cell>
          <cell r="C16310">
            <v>-86.778098</v>
          </cell>
        </row>
        <row r="16311">
          <cell r="A16311">
            <v>37202</v>
          </cell>
          <cell r="B16311">
            <v>36.340304000000003</v>
          </cell>
          <cell r="C16311">
            <v>-86.827253999999996</v>
          </cell>
        </row>
        <row r="16312">
          <cell r="A16312">
            <v>37203</v>
          </cell>
          <cell r="B16312">
            <v>36.150405999999997</v>
          </cell>
          <cell r="C16312">
            <v>-86.791597999999993</v>
          </cell>
        </row>
        <row r="16313">
          <cell r="A16313">
            <v>37204</v>
          </cell>
          <cell r="B16313">
            <v>36.119293999999996</v>
          </cell>
          <cell r="C16313">
            <v>-86.850099</v>
          </cell>
        </row>
        <row r="16314">
          <cell r="A16314">
            <v>37205</v>
          </cell>
          <cell r="B16314">
            <v>36.108558000000002</v>
          </cell>
          <cell r="C16314">
            <v>-86.865775999999997</v>
          </cell>
        </row>
        <row r="16315">
          <cell r="A16315">
            <v>37206</v>
          </cell>
          <cell r="B16315">
            <v>36.180143000000001</v>
          </cell>
          <cell r="C16315">
            <v>-86.735749999999996</v>
          </cell>
        </row>
        <row r="16316">
          <cell r="A16316">
            <v>37207</v>
          </cell>
          <cell r="B16316">
            <v>36.233916000000001</v>
          </cell>
          <cell r="C16316">
            <v>-86.784698000000006</v>
          </cell>
        </row>
        <row r="16317">
          <cell r="A16317">
            <v>37208</v>
          </cell>
          <cell r="B16317">
            <v>36.174256</v>
          </cell>
          <cell r="C16317">
            <v>-86.810198</v>
          </cell>
        </row>
        <row r="16318">
          <cell r="A16318">
            <v>37209</v>
          </cell>
          <cell r="B16318">
            <v>36.142007</v>
          </cell>
          <cell r="C16318">
            <v>-86.899950000000004</v>
          </cell>
        </row>
        <row r="16319">
          <cell r="A16319">
            <v>37210</v>
          </cell>
          <cell r="B16319">
            <v>36.137475000000002</v>
          </cell>
          <cell r="C16319">
            <v>-86.729946999999996</v>
          </cell>
        </row>
        <row r="16320">
          <cell r="A16320">
            <v>37211</v>
          </cell>
          <cell r="B16320">
            <v>36.070359000000003</v>
          </cell>
          <cell r="C16320">
            <v>-86.718346999999994</v>
          </cell>
        </row>
        <row r="16321">
          <cell r="A16321">
            <v>37212</v>
          </cell>
          <cell r="B16321">
            <v>36.132607</v>
          </cell>
          <cell r="C16321">
            <v>-86.803747999999999</v>
          </cell>
        </row>
        <row r="16322">
          <cell r="A16322">
            <v>37213</v>
          </cell>
          <cell r="B16322">
            <v>36.168626000000003</v>
          </cell>
          <cell r="C16322">
            <v>-86.762899000000004</v>
          </cell>
        </row>
        <row r="16323">
          <cell r="A16323">
            <v>37214</v>
          </cell>
          <cell r="B16323">
            <v>36.174205000000001</v>
          </cell>
          <cell r="C16323">
            <v>-86.662146000000007</v>
          </cell>
        </row>
        <row r="16324">
          <cell r="A16324">
            <v>37215</v>
          </cell>
          <cell r="B16324">
            <v>36.086531000000001</v>
          </cell>
          <cell r="C16324">
            <v>-86.885987</v>
          </cell>
        </row>
        <row r="16325">
          <cell r="A16325">
            <v>37216</v>
          </cell>
          <cell r="B16325">
            <v>36.204255000000003</v>
          </cell>
          <cell r="C16325">
            <v>-86.723996999999997</v>
          </cell>
        </row>
        <row r="16326">
          <cell r="A16326">
            <v>37217</v>
          </cell>
          <cell r="B16326">
            <v>36.107371999999998</v>
          </cell>
          <cell r="C16326">
            <v>-86.662914000000001</v>
          </cell>
        </row>
        <row r="16327">
          <cell r="A16327">
            <v>37218</v>
          </cell>
          <cell r="B16327">
            <v>36.234304000000002</v>
          </cell>
          <cell r="C16327">
            <v>-86.895849999999996</v>
          </cell>
        </row>
        <row r="16328">
          <cell r="A16328">
            <v>37219</v>
          </cell>
          <cell r="B16328">
            <v>36.161906000000002</v>
          </cell>
          <cell r="C16328">
            <v>-86.781747999999993</v>
          </cell>
        </row>
        <row r="16329">
          <cell r="A16329">
            <v>37220</v>
          </cell>
          <cell r="B16329">
            <v>36.067109000000002</v>
          </cell>
          <cell r="C16329">
            <v>-86.782098000000005</v>
          </cell>
        </row>
        <row r="16330">
          <cell r="A16330">
            <v>37221</v>
          </cell>
          <cell r="B16330">
            <v>36.066160000000004</v>
          </cell>
          <cell r="C16330">
            <v>-86.963852000000003</v>
          </cell>
        </row>
        <row r="16331">
          <cell r="A16331">
            <v>37222</v>
          </cell>
          <cell r="B16331">
            <v>36.056164000000003</v>
          </cell>
          <cell r="C16331">
            <v>-86.980115999999995</v>
          </cell>
        </row>
        <row r="16332">
          <cell r="A16332">
            <v>37224</v>
          </cell>
          <cell r="B16332">
            <v>36.186605</v>
          </cell>
          <cell r="C16332">
            <v>-86.785247999999996</v>
          </cell>
        </row>
        <row r="16333">
          <cell r="A16333">
            <v>37227</v>
          </cell>
          <cell r="B16333">
            <v>36.186605</v>
          </cell>
          <cell r="C16333">
            <v>-86.785247999999996</v>
          </cell>
        </row>
        <row r="16334">
          <cell r="A16334">
            <v>37228</v>
          </cell>
          <cell r="B16334">
            <v>36.193204999999999</v>
          </cell>
          <cell r="C16334">
            <v>-86.808300000000003</v>
          </cell>
        </row>
        <row r="16335">
          <cell r="A16335">
            <v>37229</v>
          </cell>
          <cell r="B16335">
            <v>36.186605</v>
          </cell>
          <cell r="C16335">
            <v>-86.785247999999996</v>
          </cell>
        </row>
        <row r="16336">
          <cell r="A16336">
            <v>37230</v>
          </cell>
          <cell r="B16336">
            <v>36.186605</v>
          </cell>
          <cell r="C16336">
            <v>-86.785247999999996</v>
          </cell>
        </row>
        <row r="16337">
          <cell r="A16337">
            <v>37232</v>
          </cell>
          <cell r="B16337">
            <v>36.186605</v>
          </cell>
          <cell r="C16337">
            <v>-86.785247999999996</v>
          </cell>
        </row>
        <row r="16338">
          <cell r="A16338">
            <v>37234</v>
          </cell>
          <cell r="B16338">
            <v>36.186605</v>
          </cell>
          <cell r="C16338">
            <v>-86.785247999999996</v>
          </cell>
        </row>
        <row r="16339">
          <cell r="A16339">
            <v>37235</v>
          </cell>
          <cell r="B16339">
            <v>36.186605</v>
          </cell>
          <cell r="C16339">
            <v>-86.785247999999996</v>
          </cell>
        </row>
        <row r="16340">
          <cell r="A16340">
            <v>37236</v>
          </cell>
          <cell r="B16340">
            <v>36.186605</v>
          </cell>
          <cell r="C16340">
            <v>-86.785247999999996</v>
          </cell>
        </row>
        <row r="16341">
          <cell r="A16341">
            <v>37237</v>
          </cell>
          <cell r="B16341">
            <v>36.186605</v>
          </cell>
          <cell r="C16341">
            <v>-86.785247999999996</v>
          </cell>
        </row>
        <row r="16342">
          <cell r="A16342">
            <v>37238</v>
          </cell>
          <cell r="B16342">
            <v>36.186605</v>
          </cell>
          <cell r="C16342">
            <v>-86.785247999999996</v>
          </cell>
        </row>
        <row r="16343">
          <cell r="A16343">
            <v>37239</v>
          </cell>
          <cell r="B16343">
            <v>36.186605</v>
          </cell>
          <cell r="C16343">
            <v>-86.785247999999996</v>
          </cell>
        </row>
        <row r="16344">
          <cell r="A16344">
            <v>37240</v>
          </cell>
          <cell r="B16344">
            <v>36.186605</v>
          </cell>
          <cell r="C16344">
            <v>-86.785247999999996</v>
          </cell>
        </row>
        <row r="16345">
          <cell r="A16345">
            <v>37241</v>
          </cell>
          <cell r="B16345">
            <v>36.186605</v>
          </cell>
          <cell r="C16345">
            <v>-86.785247999999996</v>
          </cell>
        </row>
        <row r="16346">
          <cell r="A16346">
            <v>37242</v>
          </cell>
          <cell r="B16346">
            <v>36.186605</v>
          </cell>
          <cell r="C16346">
            <v>-86.785247999999996</v>
          </cell>
        </row>
        <row r="16347">
          <cell r="A16347">
            <v>37243</v>
          </cell>
          <cell r="B16347">
            <v>36.167605999999999</v>
          </cell>
          <cell r="C16347">
            <v>-86.784497999999999</v>
          </cell>
        </row>
        <row r="16348">
          <cell r="A16348">
            <v>37244</v>
          </cell>
          <cell r="B16348">
            <v>36.186605</v>
          </cell>
          <cell r="C16348">
            <v>-86.785247999999996</v>
          </cell>
        </row>
        <row r="16349">
          <cell r="A16349">
            <v>37245</v>
          </cell>
          <cell r="B16349">
            <v>36.186605</v>
          </cell>
          <cell r="C16349">
            <v>-86.785247999999996</v>
          </cell>
        </row>
        <row r="16350">
          <cell r="A16350">
            <v>37246</v>
          </cell>
          <cell r="B16350">
            <v>36.158605999999999</v>
          </cell>
          <cell r="C16350">
            <v>-86.789997999999997</v>
          </cell>
        </row>
        <row r="16351">
          <cell r="A16351">
            <v>37247</v>
          </cell>
          <cell r="B16351">
            <v>36.186605</v>
          </cell>
          <cell r="C16351">
            <v>-86.785247999999996</v>
          </cell>
        </row>
        <row r="16352">
          <cell r="A16352">
            <v>37248</v>
          </cell>
          <cell r="B16352">
            <v>36.186605</v>
          </cell>
          <cell r="C16352">
            <v>-86.785247999999996</v>
          </cell>
        </row>
        <row r="16353">
          <cell r="A16353">
            <v>37249</v>
          </cell>
          <cell r="B16353">
            <v>36.186605</v>
          </cell>
          <cell r="C16353">
            <v>-86.785247999999996</v>
          </cell>
        </row>
        <row r="16354">
          <cell r="A16354">
            <v>37250</v>
          </cell>
          <cell r="B16354">
            <v>36.186605</v>
          </cell>
          <cell r="C16354">
            <v>-86.785247999999996</v>
          </cell>
        </row>
        <row r="16355">
          <cell r="A16355">
            <v>37301</v>
          </cell>
          <cell r="B16355">
            <v>35.360328000000003</v>
          </cell>
          <cell r="C16355">
            <v>-85.789681999999999</v>
          </cell>
        </row>
        <row r="16356">
          <cell r="A16356">
            <v>37302</v>
          </cell>
          <cell r="B16356">
            <v>35.017572000000001</v>
          </cell>
          <cell r="C16356">
            <v>-85.018913999999995</v>
          </cell>
        </row>
        <row r="16357">
          <cell r="A16357">
            <v>37303</v>
          </cell>
          <cell r="B16357">
            <v>35.457490999999997</v>
          </cell>
          <cell r="C16357">
            <v>-84.63982</v>
          </cell>
        </row>
        <row r="16358">
          <cell r="A16358">
            <v>37304</v>
          </cell>
          <cell r="B16358">
            <v>35.345216000000001</v>
          </cell>
          <cell r="C16358">
            <v>-85.138046000000003</v>
          </cell>
        </row>
        <row r="16359">
          <cell r="A16359">
            <v>37305</v>
          </cell>
          <cell r="B16359">
            <v>35.373472999999997</v>
          </cell>
          <cell r="C16359">
            <v>-85.699601000000001</v>
          </cell>
        </row>
        <row r="16360">
          <cell r="A16360">
            <v>37306</v>
          </cell>
          <cell r="B16360">
            <v>35.089483000000001</v>
          </cell>
          <cell r="C16360">
            <v>-86.175940999999995</v>
          </cell>
        </row>
        <row r="16361">
          <cell r="A16361">
            <v>37307</v>
          </cell>
          <cell r="B16361">
            <v>35.130814999999998</v>
          </cell>
          <cell r="C16361">
            <v>-84.521805000000001</v>
          </cell>
        </row>
        <row r="16362">
          <cell r="A16362">
            <v>37308</v>
          </cell>
          <cell r="B16362">
            <v>35.312806000000002</v>
          </cell>
          <cell r="C16362">
            <v>-85.009853000000007</v>
          </cell>
        </row>
        <row r="16363">
          <cell r="A16363">
            <v>37309</v>
          </cell>
          <cell r="B16363">
            <v>35.322816000000003</v>
          </cell>
          <cell r="C16363">
            <v>-84.736413999999996</v>
          </cell>
        </row>
        <row r="16364">
          <cell r="A16364">
            <v>37310</v>
          </cell>
          <cell r="B16364">
            <v>35.2637</v>
          </cell>
          <cell r="C16364">
            <v>-84.793619000000007</v>
          </cell>
        </row>
        <row r="16365">
          <cell r="A16365">
            <v>37311</v>
          </cell>
          <cell r="B16365">
            <v>35.149222999999999</v>
          </cell>
          <cell r="C16365">
            <v>-84.874031000000002</v>
          </cell>
        </row>
        <row r="16366">
          <cell r="A16366">
            <v>37312</v>
          </cell>
          <cell r="B16366">
            <v>35.255096999999999</v>
          </cell>
          <cell r="C16366">
            <v>-84.868440000000007</v>
          </cell>
        </row>
        <row r="16367">
          <cell r="A16367">
            <v>37313</v>
          </cell>
          <cell r="B16367">
            <v>35.351615000000002</v>
          </cell>
          <cell r="C16367">
            <v>-85.700310000000002</v>
          </cell>
        </row>
        <row r="16368">
          <cell r="A16368">
            <v>37314</v>
          </cell>
          <cell r="B16368">
            <v>35.246689000000003</v>
          </cell>
          <cell r="C16368">
            <v>-84.303121000000004</v>
          </cell>
        </row>
        <row r="16369">
          <cell r="A16369">
            <v>37315</v>
          </cell>
          <cell r="B16369">
            <v>35.047891</v>
          </cell>
          <cell r="C16369">
            <v>-85.057359000000005</v>
          </cell>
        </row>
        <row r="16370">
          <cell r="A16370">
            <v>37316</v>
          </cell>
          <cell r="B16370">
            <v>34.997056999999998</v>
          </cell>
          <cell r="C16370">
            <v>-84.732656000000006</v>
          </cell>
        </row>
        <row r="16371">
          <cell r="A16371">
            <v>37317</v>
          </cell>
          <cell r="B16371">
            <v>35.020673000000002</v>
          </cell>
          <cell r="C16371">
            <v>-84.374827999999994</v>
          </cell>
        </row>
        <row r="16372">
          <cell r="A16372">
            <v>37318</v>
          </cell>
          <cell r="B16372">
            <v>35.178334999999997</v>
          </cell>
          <cell r="C16372">
            <v>-86.016656999999995</v>
          </cell>
        </row>
        <row r="16373">
          <cell r="A16373">
            <v>37320</v>
          </cell>
          <cell r="B16373">
            <v>35.172719999999998</v>
          </cell>
          <cell r="C16373">
            <v>-84.861885000000001</v>
          </cell>
        </row>
        <row r="16374">
          <cell r="A16374">
            <v>37321</v>
          </cell>
          <cell r="B16374">
            <v>35.556413999999997</v>
          </cell>
          <cell r="C16374">
            <v>-84.979170999999994</v>
          </cell>
        </row>
        <row r="16375">
          <cell r="A16375">
            <v>37322</v>
          </cell>
          <cell r="B16375">
            <v>35.484053000000003</v>
          </cell>
          <cell r="C16375">
            <v>-84.845460000000003</v>
          </cell>
        </row>
        <row r="16376">
          <cell r="A16376">
            <v>37323</v>
          </cell>
          <cell r="B16376">
            <v>35.136097999999997</v>
          </cell>
          <cell r="C16376">
            <v>-84.845707000000004</v>
          </cell>
        </row>
        <row r="16377">
          <cell r="A16377">
            <v>37324</v>
          </cell>
          <cell r="B16377">
            <v>35.255504999999999</v>
          </cell>
          <cell r="C16377">
            <v>-86.068438999999998</v>
          </cell>
        </row>
        <row r="16378">
          <cell r="A16378">
            <v>37325</v>
          </cell>
          <cell r="B16378">
            <v>35.240205000000003</v>
          </cell>
          <cell r="C16378">
            <v>-84.573881999999998</v>
          </cell>
        </row>
        <row r="16379">
          <cell r="A16379">
            <v>37326</v>
          </cell>
          <cell r="B16379">
            <v>35.033926999999998</v>
          </cell>
          <cell r="C16379">
            <v>-84.379169000000005</v>
          </cell>
        </row>
        <row r="16380">
          <cell r="A16380">
            <v>37327</v>
          </cell>
          <cell r="B16380">
            <v>35.386535000000002</v>
          </cell>
          <cell r="C16380">
            <v>-85.376503999999997</v>
          </cell>
        </row>
        <row r="16381">
          <cell r="A16381">
            <v>37328</v>
          </cell>
          <cell r="B16381">
            <v>35.068832999999998</v>
          </cell>
          <cell r="C16381">
            <v>-86.412826999999993</v>
          </cell>
        </row>
        <row r="16382">
          <cell r="A16382">
            <v>37329</v>
          </cell>
          <cell r="B16382">
            <v>35.374591000000002</v>
          </cell>
          <cell r="C16382">
            <v>-84.488997999999995</v>
          </cell>
        </row>
        <row r="16383">
          <cell r="A16383">
            <v>37330</v>
          </cell>
          <cell r="B16383">
            <v>35.270665999999999</v>
          </cell>
          <cell r="C16383">
            <v>-86.056548000000006</v>
          </cell>
        </row>
        <row r="16384">
          <cell r="A16384">
            <v>37331</v>
          </cell>
          <cell r="B16384">
            <v>35.347928000000003</v>
          </cell>
          <cell r="C16384">
            <v>-84.534548000000001</v>
          </cell>
        </row>
        <row r="16385">
          <cell r="A16385">
            <v>37332</v>
          </cell>
          <cell r="B16385">
            <v>35.531334999999999</v>
          </cell>
          <cell r="C16385">
            <v>-84.945661000000001</v>
          </cell>
        </row>
        <row r="16386">
          <cell r="A16386">
            <v>37333</v>
          </cell>
          <cell r="B16386">
            <v>35.130809999999997</v>
          </cell>
          <cell r="C16386">
            <v>-84.328171999999995</v>
          </cell>
        </row>
        <row r="16387">
          <cell r="A16387">
            <v>37334</v>
          </cell>
          <cell r="B16387">
            <v>35.168227000000002</v>
          </cell>
          <cell r="C16387">
            <v>-86.601924999999994</v>
          </cell>
        </row>
        <row r="16388">
          <cell r="A16388">
            <v>37335</v>
          </cell>
          <cell r="B16388">
            <v>35.058083000000003</v>
          </cell>
          <cell r="C16388">
            <v>-86.412953999999999</v>
          </cell>
        </row>
        <row r="16389">
          <cell r="A16389">
            <v>37336</v>
          </cell>
          <cell r="B16389">
            <v>35.310426999999997</v>
          </cell>
          <cell r="C16389">
            <v>-84.935342000000006</v>
          </cell>
        </row>
        <row r="16390">
          <cell r="A16390">
            <v>37337</v>
          </cell>
          <cell r="B16390">
            <v>35.623950999999998</v>
          </cell>
          <cell r="C16390">
            <v>-84.942493999999996</v>
          </cell>
        </row>
        <row r="16391">
          <cell r="A16391">
            <v>37338</v>
          </cell>
          <cell r="B16391">
            <v>35.602657999999998</v>
          </cell>
          <cell r="C16391">
            <v>-84.998977999999994</v>
          </cell>
        </row>
        <row r="16392">
          <cell r="A16392">
            <v>37339</v>
          </cell>
          <cell r="B16392">
            <v>35.385223000000003</v>
          </cell>
          <cell r="C16392">
            <v>-85.653738000000004</v>
          </cell>
        </row>
        <row r="16393">
          <cell r="A16393">
            <v>37340</v>
          </cell>
          <cell r="B16393">
            <v>35.029114999999997</v>
          </cell>
          <cell r="C16393">
            <v>-85.517230999999995</v>
          </cell>
        </row>
        <row r="16394">
          <cell r="A16394">
            <v>37341</v>
          </cell>
          <cell r="B16394">
            <v>35.214176000000002</v>
          </cell>
          <cell r="C16394">
            <v>-85.091744000000006</v>
          </cell>
        </row>
        <row r="16395">
          <cell r="A16395">
            <v>37342</v>
          </cell>
          <cell r="B16395">
            <v>35.380586000000001</v>
          </cell>
          <cell r="C16395">
            <v>-85.965585000000004</v>
          </cell>
        </row>
        <row r="16396">
          <cell r="A16396">
            <v>37343</v>
          </cell>
          <cell r="B16396">
            <v>35.166775000000001</v>
          </cell>
          <cell r="C16396">
            <v>-85.210239999999999</v>
          </cell>
        </row>
        <row r="16397">
          <cell r="A16397">
            <v>37345</v>
          </cell>
          <cell r="B16397">
            <v>35.045744999999997</v>
          </cell>
          <cell r="C16397">
            <v>-86.255409999999998</v>
          </cell>
        </row>
        <row r="16398">
          <cell r="A16398">
            <v>37347</v>
          </cell>
          <cell r="B16398">
            <v>35.097011999999999</v>
          </cell>
          <cell r="C16398">
            <v>-85.589691000000002</v>
          </cell>
        </row>
        <row r="16399">
          <cell r="A16399">
            <v>37348</v>
          </cell>
          <cell r="B16399">
            <v>35.103977</v>
          </cell>
          <cell r="C16399">
            <v>-86.418625000000006</v>
          </cell>
        </row>
        <row r="16400">
          <cell r="A16400">
            <v>37349</v>
          </cell>
          <cell r="B16400">
            <v>35.497636999999997</v>
          </cell>
          <cell r="C16400">
            <v>-86.074820000000003</v>
          </cell>
        </row>
        <row r="16401">
          <cell r="A16401">
            <v>37350</v>
          </cell>
          <cell r="B16401">
            <v>35.130696999999998</v>
          </cell>
          <cell r="C16401">
            <v>-85.301626999999996</v>
          </cell>
        </row>
        <row r="16402">
          <cell r="A16402">
            <v>37351</v>
          </cell>
          <cell r="B16402">
            <v>35.104522000000003</v>
          </cell>
          <cell r="C16402">
            <v>-85.263099999999994</v>
          </cell>
        </row>
        <row r="16403">
          <cell r="A16403">
            <v>37352</v>
          </cell>
          <cell r="B16403">
            <v>35.282767</v>
          </cell>
          <cell r="C16403">
            <v>-86.305402999999998</v>
          </cell>
        </row>
        <row r="16404">
          <cell r="A16404">
            <v>37353</v>
          </cell>
          <cell r="B16404">
            <v>35.160257999999999</v>
          </cell>
          <cell r="C16404">
            <v>-84.889236999999994</v>
          </cell>
        </row>
        <row r="16405">
          <cell r="A16405">
            <v>37354</v>
          </cell>
          <cell r="B16405">
            <v>35.491574</v>
          </cell>
          <cell r="C16405">
            <v>-84.339519999999993</v>
          </cell>
        </row>
        <row r="16406">
          <cell r="A16406">
            <v>37355</v>
          </cell>
          <cell r="B16406">
            <v>35.517946000000002</v>
          </cell>
          <cell r="C16406">
            <v>-86.069879999999998</v>
          </cell>
        </row>
        <row r="16407">
          <cell r="A16407">
            <v>37356</v>
          </cell>
          <cell r="B16407">
            <v>35.264698000000003</v>
          </cell>
          <cell r="C16407">
            <v>-85.822933000000006</v>
          </cell>
        </row>
        <row r="16408">
          <cell r="A16408">
            <v>37357</v>
          </cell>
          <cell r="B16408">
            <v>35.621364999999997</v>
          </cell>
          <cell r="C16408">
            <v>-85.875966000000005</v>
          </cell>
        </row>
        <row r="16409">
          <cell r="A16409">
            <v>37359</v>
          </cell>
          <cell r="B16409">
            <v>35.194598999999997</v>
          </cell>
          <cell r="C16409">
            <v>-86.467196999999999</v>
          </cell>
        </row>
        <row r="16410">
          <cell r="A16410">
            <v>37360</v>
          </cell>
          <cell r="B16410">
            <v>35.468961</v>
          </cell>
          <cell r="C16410">
            <v>-86.305194</v>
          </cell>
        </row>
        <row r="16411">
          <cell r="A16411">
            <v>37361</v>
          </cell>
          <cell r="B16411">
            <v>35.101061999999999</v>
          </cell>
          <cell r="C16411">
            <v>-84.689716000000004</v>
          </cell>
        </row>
        <row r="16412">
          <cell r="A16412">
            <v>37362</v>
          </cell>
          <cell r="B16412">
            <v>35.049196999999999</v>
          </cell>
          <cell r="C16412">
            <v>-84.735365999999999</v>
          </cell>
        </row>
        <row r="16413">
          <cell r="A16413">
            <v>37363</v>
          </cell>
          <cell r="B16413">
            <v>35.120227</v>
          </cell>
          <cell r="C16413">
            <v>-85.060368999999994</v>
          </cell>
        </row>
        <row r="16414">
          <cell r="A16414">
            <v>37364</v>
          </cell>
          <cell r="B16414">
            <v>35.172719999999998</v>
          </cell>
          <cell r="C16414">
            <v>-84.861885000000001</v>
          </cell>
        </row>
        <row r="16415">
          <cell r="A16415">
            <v>37365</v>
          </cell>
          <cell r="B16415">
            <v>35.373472999999997</v>
          </cell>
          <cell r="C16415">
            <v>-85.699601000000001</v>
          </cell>
        </row>
        <row r="16416">
          <cell r="A16416">
            <v>37366</v>
          </cell>
          <cell r="B16416">
            <v>35.373472999999997</v>
          </cell>
          <cell r="C16416">
            <v>-85.699601000000001</v>
          </cell>
        </row>
        <row r="16417">
          <cell r="A16417">
            <v>37367</v>
          </cell>
          <cell r="B16417">
            <v>35.609437</v>
          </cell>
          <cell r="C16417">
            <v>-85.210252999999994</v>
          </cell>
        </row>
        <row r="16418">
          <cell r="A16418">
            <v>37369</v>
          </cell>
          <cell r="B16418">
            <v>35.171646000000003</v>
          </cell>
          <cell r="C16418">
            <v>-84.502302999999998</v>
          </cell>
        </row>
        <row r="16419">
          <cell r="A16419">
            <v>37370</v>
          </cell>
          <cell r="B16419">
            <v>35.373142999999999</v>
          </cell>
          <cell r="C16419">
            <v>-84.695085000000006</v>
          </cell>
        </row>
        <row r="16420">
          <cell r="A16420">
            <v>37371</v>
          </cell>
          <cell r="B16420">
            <v>35.441375999999998</v>
          </cell>
          <cell r="C16420">
            <v>-84.641622999999996</v>
          </cell>
        </row>
        <row r="16421">
          <cell r="A16421">
            <v>37372</v>
          </cell>
          <cell r="B16421">
            <v>35.175522000000001</v>
          </cell>
          <cell r="C16421">
            <v>-86.098337999999998</v>
          </cell>
        </row>
        <row r="16422">
          <cell r="A16422">
            <v>37373</v>
          </cell>
          <cell r="B16422">
            <v>35.388975000000002</v>
          </cell>
          <cell r="C16422">
            <v>-85.104336000000004</v>
          </cell>
        </row>
        <row r="16423">
          <cell r="A16423">
            <v>37374</v>
          </cell>
          <cell r="B16423">
            <v>35.170416000000003</v>
          </cell>
          <cell r="C16423">
            <v>-85.632114000000001</v>
          </cell>
        </row>
        <row r="16424">
          <cell r="A16424">
            <v>37375</v>
          </cell>
          <cell r="B16424">
            <v>35.184313000000003</v>
          </cell>
          <cell r="C16424">
            <v>-86.065460000000002</v>
          </cell>
        </row>
        <row r="16425">
          <cell r="A16425">
            <v>37376</v>
          </cell>
          <cell r="B16425">
            <v>35.045233000000003</v>
          </cell>
          <cell r="C16425">
            <v>-85.930194999999998</v>
          </cell>
        </row>
        <row r="16426">
          <cell r="A16426">
            <v>37377</v>
          </cell>
          <cell r="B16426">
            <v>35.175117</v>
          </cell>
          <cell r="C16426">
            <v>-85.319805000000002</v>
          </cell>
        </row>
        <row r="16427">
          <cell r="A16427">
            <v>37378</v>
          </cell>
          <cell r="B16427">
            <v>35.678367999999999</v>
          </cell>
          <cell r="C16427">
            <v>-85.777632999999994</v>
          </cell>
        </row>
        <row r="16428">
          <cell r="A16428">
            <v>37379</v>
          </cell>
          <cell r="B16428">
            <v>35.211052000000002</v>
          </cell>
          <cell r="C16428">
            <v>-85.198978999999994</v>
          </cell>
        </row>
        <row r="16429">
          <cell r="A16429">
            <v>37380</v>
          </cell>
          <cell r="B16429">
            <v>35.109721999999998</v>
          </cell>
          <cell r="C16429">
            <v>-85.655679000000006</v>
          </cell>
        </row>
        <row r="16430">
          <cell r="A16430">
            <v>37381</v>
          </cell>
          <cell r="B16430">
            <v>35.693499000000003</v>
          </cell>
          <cell r="C16430">
            <v>-84.819766999999999</v>
          </cell>
        </row>
        <row r="16431">
          <cell r="A16431">
            <v>37382</v>
          </cell>
          <cell r="B16431">
            <v>35.497636999999997</v>
          </cell>
          <cell r="C16431">
            <v>-86.074820000000003</v>
          </cell>
        </row>
        <row r="16432">
          <cell r="A16432">
            <v>37383</v>
          </cell>
          <cell r="B16432">
            <v>35.180503000000002</v>
          </cell>
          <cell r="C16432">
            <v>-85.903521999999995</v>
          </cell>
        </row>
        <row r="16433">
          <cell r="A16433">
            <v>37384</v>
          </cell>
          <cell r="B16433">
            <v>35.221091999999999</v>
          </cell>
          <cell r="C16433">
            <v>-85.209081999999995</v>
          </cell>
        </row>
        <row r="16434">
          <cell r="A16434">
            <v>37385</v>
          </cell>
          <cell r="B16434">
            <v>35.376907000000003</v>
          </cell>
          <cell r="C16434">
            <v>-84.272243000000003</v>
          </cell>
        </row>
        <row r="16435">
          <cell r="A16435">
            <v>37387</v>
          </cell>
          <cell r="B16435">
            <v>35.273159</v>
          </cell>
          <cell r="C16435">
            <v>-85.761236999999994</v>
          </cell>
        </row>
        <row r="16436">
          <cell r="A16436">
            <v>37388</v>
          </cell>
          <cell r="B16436">
            <v>35.497968</v>
          </cell>
          <cell r="C16436">
            <v>-86.197897999999995</v>
          </cell>
        </row>
        <row r="16437">
          <cell r="A16437">
            <v>37389</v>
          </cell>
          <cell r="B16437">
            <v>35.497636999999997</v>
          </cell>
          <cell r="C16437">
            <v>-86.074820000000003</v>
          </cell>
        </row>
        <row r="16438">
          <cell r="A16438">
            <v>37391</v>
          </cell>
          <cell r="B16438">
            <v>35.089722999999999</v>
          </cell>
          <cell r="C16438">
            <v>-84.376621</v>
          </cell>
        </row>
        <row r="16439">
          <cell r="A16439">
            <v>37394</v>
          </cell>
          <cell r="B16439">
            <v>35.527616000000002</v>
          </cell>
          <cell r="C16439">
            <v>-85.842162999999999</v>
          </cell>
        </row>
        <row r="16440">
          <cell r="A16440">
            <v>37395</v>
          </cell>
          <cell r="B16440">
            <v>35.617220000000003</v>
          </cell>
          <cell r="C16440">
            <v>-84.928921000000003</v>
          </cell>
        </row>
        <row r="16441">
          <cell r="A16441">
            <v>37396</v>
          </cell>
          <cell r="B16441">
            <v>35.020637999999998</v>
          </cell>
          <cell r="C16441">
            <v>-85.529022999999995</v>
          </cell>
        </row>
        <row r="16442">
          <cell r="A16442">
            <v>37397</v>
          </cell>
          <cell r="B16442">
            <v>35.171225999999997</v>
          </cell>
          <cell r="C16442">
            <v>-85.530467999999999</v>
          </cell>
        </row>
        <row r="16443">
          <cell r="A16443">
            <v>37398</v>
          </cell>
          <cell r="B16443">
            <v>35.146602000000001</v>
          </cell>
          <cell r="C16443">
            <v>-86.102965999999995</v>
          </cell>
        </row>
        <row r="16444">
          <cell r="A16444">
            <v>37401</v>
          </cell>
          <cell r="B16444">
            <v>35.017817999999998</v>
          </cell>
          <cell r="C16444">
            <v>-85.206425999999993</v>
          </cell>
        </row>
        <row r="16445">
          <cell r="A16445">
            <v>37402</v>
          </cell>
          <cell r="B16445">
            <v>35.046323000000001</v>
          </cell>
          <cell r="C16445">
            <v>-85.312906999999996</v>
          </cell>
        </row>
        <row r="16446">
          <cell r="A16446">
            <v>37403</v>
          </cell>
          <cell r="B16446">
            <v>35.047272999999997</v>
          </cell>
          <cell r="C16446">
            <v>-85.292207000000005</v>
          </cell>
        </row>
        <row r="16447">
          <cell r="A16447">
            <v>37404</v>
          </cell>
          <cell r="B16447">
            <v>35.024174000000002</v>
          </cell>
          <cell r="C16447">
            <v>-85.271755999999996</v>
          </cell>
        </row>
        <row r="16448">
          <cell r="A16448">
            <v>37405</v>
          </cell>
          <cell r="B16448">
            <v>35.089663999999999</v>
          </cell>
          <cell r="C16448">
            <v>-85.335674999999995</v>
          </cell>
        </row>
        <row r="16449">
          <cell r="A16449">
            <v>37406</v>
          </cell>
          <cell r="B16449">
            <v>35.067272000000003</v>
          </cell>
          <cell r="C16449">
            <v>-85.250057999999996</v>
          </cell>
        </row>
        <row r="16450">
          <cell r="A16450">
            <v>37407</v>
          </cell>
          <cell r="B16450">
            <v>35.002473999999999</v>
          </cell>
          <cell r="C16450">
            <v>-85.289805999999999</v>
          </cell>
        </row>
        <row r="16451">
          <cell r="A16451">
            <v>37408</v>
          </cell>
          <cell r="B16451">
            <v>35.029153999999998</v>
          </cell>
          <cell r="C16451">
            <v>-85.306849999999997</v>
          </cell>
        </row>
        <row r="16452">
          <cell r="A16452">
            <v>37409</v>
          </cell>
          <cell r="B16452">
            <v>35.003374000000001</v>
          </cell>
          <cell r="C16452">
            <v>-85.331395000000001</v>
          </cell>
        </row>
        <row r="16453">
          <cell r="A16453">
            <v>37410</v>
          </cell>
          <cell r="B16453">
            <v>35.003070000000001</v>
          </cell>
          <cell r="C16453">
            <v>-85.308955999999995</v>
          </cell>
        </row>
        <row r="16454">
          <cell r="A16454">
            <v>37411</v>
          </cell>
          <cell r="B16454">
            <v>35.035272999999997</v>
          </cell>
          <cell r="C16454">
            <v>-85.245455000000007</v>
          </cell>
        </row>
        <row r="16455">
          <cell r="A16455">
            <v>37412</v>
          </cell>
          <cell r="B16455">
            <v>35.001524000000003</v>
          </cell>
          <cell r="C16455">
            <v>-85.238392000000005</v>
          </cell>
        </row>
        <row r="16456">
          <cell r="A16456">
            <v>37414</v>
          </cell>
          <cell r="B16456">
            <v>35.221091999999999</v>
          </cell>
          <cell r="C16456">
            <v>-85.209081999999995</v>
          </cell>
        </row>
        <row r="16457">
          <cell r="A16457">
            <v>37415</v>
          </cell>
          <cell r="B16457">
            <v>35.129075</v>
          </cell>
          <cell r="C16457">
            <v>-85.265017</v>
          </cell>
        </row>
        <row r="16458">
          <cell r="A16458">
            <v>37416</v>
          </cell>
          <cell r="B16458">
            <v>35.102747000000001</v>
          </cell>
          <cell r="C16458">
            <v>-85.182663000000005</v>
          </cell>
        </row>
        <row r="16459">
          <cell r="A16459">
            <v>37419</v>
          </cell>
          <cell r="B16459">
            <v>35.050162</v>
          </cell>
          <cell r="C16459">
            <v>-85.340522000000007</v>
          </cell>
        </row>
        <row r="16460">
          <cell r="A16460">
            <v>37421</v>
          </cell>
          <cell r="B16460">
            <v>35.040495</v>
          </cell>
          <cell r="C16460">
            <v>-85.153780999999995</v>
          </cell>
        </row>
        <row r="16461">
          <cell r="A16461">
            <v>37422</v>
          </cell>
          <cell r="B16461">
            <v>35.221091999999999</v>
          </cell>
          <cell r="C16461">
            <v>-85.209081999999995</v>
          </cell>
        </row>
        <row r="16462">
          <cell r="A16462">
            <v>37424</v>
          </cell>
          <cell r="B16462">
            <v>35.221091999999999</v>
          </cell>
          <cell r="C16462">
            <v>-85.209081999999995</v>
          </cell>
        </row>
        <row r="16463">
          <cell r="A16463">
            <v>37450</v>
          </cell>
          <cell r="B16463">
            <v>35.221091999999999</v>
          </cell>
          <cell r="C16463">
            <v>-85.209081999999995</v>
          </cell>
        </row>
        <row r="16464">
          <cell r="A16464">
            <v>37501</v>
          </cell>
          <cell r="B16464">
            <v>35.169255</v>
          </cell>
          <cell r="C16464">
            <v>-89.990414999999999</v>
          </cell>
        </row>
        <row r="16465">
          <cell r="A16465">
            <v>37601</v>
          </cell>
          <cell r="B16465">
            <v>36.341700000000003</v>
          </cell>
          <cell r="C16465">
            <v>-82.387715999999998</v>
          </cell>
        </row>
        <row r="16466">
          <cell r="A16466">
            <v>37602</v>
          </cell>
          <cell r="B16466">
            <v>36.271729000000001</v>
          </cell>
          <cell r="C16466">
            <v>-82.501211999999995</v>
          </cell>
        </row>
        <row r="16467">
          <cell r="A16467">
            <v>37604</v>
          </cell>
          <cell r="B16467">
            <v>36.308228999999997</v>
          </cell>
          <cell r="C16467">
            <v>-82.387422000000001</v>
          </cell>
        </row>
        <row r="16468">
          <cell r="A16468">
            <v>37605</v>
          </cell>
          <cell r="B16468">
            <v>36.315795000000001</v>
          </cell>
          <cell r="C16468">
            <v>-82.383792</v>
          </cell>
        </row>
        <row r="16469">
          <cell r="A16469">
            <v>37614</v>
          </cell>
          <cell r="B16469">
            <v>36.157086</v>
          </cell>
          <cell r="C16469">
            <v>-82.562648999999993</v>
          </cell>
        </row>
        <row r="16470">
          <cell r="A16470">
            <v>37615</v>
          </cell>
          <cell r="B16470">
            <v>36.352451000000002</v>
          </cell>
          <cell r="C16470">
            <v>-82.492958000000002</v>
          </cell>
        </row>
        <row r="16471">
          <cell r="A16471">
            <v>37616</v>
          </cell>
          <cell r="B16471">
            <v>36.227409000000002</v>
          </cell>
          <cell r="C16471">
            <v>-82.734004999999996</v>
          </cell>
        </row>
        <row r="16472">
          <cell r="A16472">
            <v>37617</v>
          </cell>
          <cell r="B16472">
            <v>36.525039</v>
          </cell>
          <cell r="C16472">
            <v>-82.369895</v>
          </cell>
        </row>
        <row r="16473">
          <cell r="A16473">
            <v>37618</v>
          </cell>
          <cell r="B16473">
            <v>36.479402999999998</v>
          </cell>
          <cell r="C16473">
            <v>-82.261059000000003</v>
          </cell>
        </row>
        <row r="16474">
          <cell r="A16474">
            <v>37620</v>
          </cell>
          <cell r="B16474">
            <v>36.531703</v>
          </cell>
          <cell r="C16474">
            <v>-82.192544999999996</v>
          </cell>
        </row>
        <row r="16475">
          <cell r="A16475">
            <v>37621</v>
          </cell>
          <cell r="B16475">
            <v>36.504157999999997</v>
          </cell>
          <cell r="C16475">
            <v>-82.26446</v>
          </cell>
        </row>
        <row r="16476">
          <cell r="A16476">
            <v>37625</v>
          </cell>
          <cell r="B16476">
            <v>36.504157999999997</v>
          </cell>
          <cell r="C16476">
            <v>-82.26446</v>
          </cell>
        </row>
        <row r="16477">
          <cell r="A16477">
            <v>37640</v>
          </cell>
          <cell r="B16477">
            <v>36.362684999999999</v>
          </cell>
          <cell r="C16477">
            <v>-81.919400999999993</v>
          </cell>
        </row>
        <row r="16478">
          <cell r="A16478">
            <v>37641</v>
          </cell>
          <cell r="B16478">
            <v>36.256939000000003</v>
          </cell>
          <cell r="C16478">
            <v>-82.690504000000004</v>
          </cell>
        </row>
        <row r="16479">
          <cell r="A16479">
            <v>37642</v>
          </cell>
          <cell r="B16479">
            <v>36.495148</v>
          </cell>
          <cell r="C16479">
            <v>-82.732009000000005</v>
          </cell>
        </row>
        <row r="16480">
          <cell r="A16480">
            <v>37643</v>
          </cell>
          <cell r="B16480">
            <v>36.330784000000001</v>
          </cell>
          <cell r="C16480">
            <v>-82.122891999999993</v>
          </cell>
        </row>
        <row r="16481">
          <cell r="A16481">
            <v>37644</v>
          </cell>
          <cell r="B16481">
            <v>36.436636999999997</v>
          </cell>
          <cell r="C16481">
            <v>-82.051765000000003</v>
          </cell>
        </row>
        <row r="16482">
          <cell r="A16482">
            <v>37645</v>
          </cell>
          <cell r="B16482">
            <v>36.564092000000002</v>
          </cell>
          <cell r="C16482">
            <v>-82.683280999999994</v>
          </cell>
        </row>
        <row r="16483">
          <cell r="A16483">
            <v>37650</v>
          </cell>
          <cell r="B16483">
            <v>36.068330000000003</v>
          </cell>
          <cell r="C16483">
            <v>-82.399676999999997</v>
          </cell>
        </row>
        <row r="16484">
          <cell r="A16484">
            <v>37656</v>
          </cell>
          <cell r="B16484">
            <v>36.307670999999999</v>
          </cell>
          <cell r="C16484">
            <v>-82.558738000000005</v>
          </cell>
        </row>
        <row r="16485">
          <cell r="A16485">
            <v>37657</v>
          </cell>
          <cell r="B16485">
            <v>36.027037999999997</v>
          </cell>
          <cell r="C16485">
            <v>-82.545756999999995</v>
          </cell>
        </row>
        <row r="16486">
          <cell r="A16486">
            <v>37658</v>
          </cell>
          <cell r="B16486">
            <v>36.253660000000004</v>
          </cell>
          <cell r="C16486">
            <v>-82.149749</v>
          </cell>
        </row>
        <row r="16487">
          <cell r="A16487">
            <v>37659</v>
          </cell>
          <cell r="B16487">
            <v>36.289189</v>
          </cell>
          <cell r="C16487">
            <v>-82.489064999999997</v>
          </cell>
        </row>
        <row r="16488">
          <cell r="A16488">
            <v>37660</v>
          </cell>
          <cell r="B16488">
            <v>36.514384</v>
          </cell>
          <cell r="C16488">
            <v>-82.547614999999993</v>
          </cell>
        </row>
        <row r="16489">
          <cell r="A16489">
            <v>37662</v>
          </cell>
          <cell r="B16489">
            <v>36.530517000000003</v>
          </cell>
          <cell r="C16489">
            <v>-82.529815999999997</v>
          </cell>
        </row>
        <row r="16490">
          <cell r="A16490">
            <v>37663</v>
          </cell>
          <cell r="B16490">
            <v>36.471519999999998</v>
          </cell>
          <cell r="C16490">
            <v>-82.483400000000003</v>
          </cell>
        </row>
        <row r="16491">
          <cell r="A16491">
            <v>37664</v>
          </cell>
          <cell r="B16491">
            <v>36.503788999999998</v>
          </cell>
          <cell r="C16491">
            <v>-82.496969000000007</v>
          </cell>
        </row>
        <row r="16492">
          <cell r="A16492">
            <v>37665</v>
          </cell>
          <cell r="B16492">
            <v>36.579850999999998</v>
          </cell>
          <cell r="C16492">
            <v>-82.573273999999998</v>
          </cell>
        </row>
        <row r="16493">
          <cell r="A16493">
            <v>37669</v>
          </cell>
          <cell r="B16493">
            <v>36.504157999999997</v>
          </cell>
          <cell r="C16493">
            <v>-82.26446</v>
          </cell>
        </row>
        <row r="16494">
          <cell r="A16494">
            <v>37680</v>
          </cell>
          <cell r="B16494">
            <v>36.526206000000002</v>
          </cell>
          <cell r="C16494">
            <v>-81.796302999999995</v>
          </cell>
        </row>
        <row r="16495">
          <cell r="A16495">
            <v>37681</v>
          </cell>
          <cell r="B16495">
            <v>36.251851000000002</v>
          </cell>
          <cell r="C16495">
            <v>-82.582954000000001</v>
          </cell>
        </row>
        <row r="16496">
          <cell r="A16496">
            <v>37682</v>
          </cell>
          <cell r="B16496">
            <v>36.296007000000003</v>
          </cell>
          <cell r="C16496">
            <v>-82.305358999999996</v>
          </cell>
        </row>
        <row r="16497">
          <cell r="A16497">
            <v>37683</v>
          </cell>
          <cell r="B16497">
            <v>36.451666000000003</v>
          </cell>
          <cell r="C16497">
            <v>-81.823042999999998</v>
          </cell>
        </row>
        <row r="16498">
          <cell r="A16498">
            <v>37684</v>
          </cell>
          <cell r="B16498">
            <v>36.271729000000001</v>
          </cell>
          <cell r="C16498">
            <v>-82.501211999999995</v>
          </cell>
        </row>
        <row r="16499">
          <cell r="A16499">
            <v>37686</v>
          </cell>
          <cell r="B16499">
            <v>36.449142000000002</v>
          </cell>
          <cell r="C16499">
            <v>-82.340731000000005</v>
          </cell>
        </row>
        <row r="16500">
          <cell r="A16500">
            <v>37687</v>
          </cell>
          <cell r="B16500">
            <v>36.219569999999997</v>
          </cell>
          <cell r="C16500">
            <v>-82.097785000000002</v>
          </cell>
        </row>
        <row r="16501">
          <cell r="A16501">
            <v>37688</v>
          </cell>
          <cell r="B16501">
            <v>36.540700000000001</v>
          </cell>
          <cell r="C16501">
            <v>-81.879863</v>
          </cell>
        </row>
        <row r="16502">
          <cell r="A16502">
            <v>37690</v>
          </cell>
          <cell r="B16502">
            <v>36.244143000000001</v>
          </cell>
          <cell r="C16502">
            <v>-82.564040000000006</v>
          </cell>
        </row>
        <row r="16503">
          <cell r="A16503">
            <v>37691</v>
          </cell>
          <cell r="B16503">
            <v>36.375484</v>
          </cell>
          <cell r="C16503">
            <v>-81.758240000000001</v>
          </cell>
        </row>
        <row r="16504">
          <cell r="A16504">
            <v>37692</v>
          </cell>
          <cell r="B16504">
            <v>36.201951999999999</v>
          </cell>
          <cell r="C16504">
            <v>-82.316666999999995</v>
          </cell>
        </row>
        <row r="16505">
          <cell r="A16505">
            <v>37694</v>
          </cell>
          <cell r="B16505">
            <v>36.384473</v>
          </cell>
          <cell r="C16505">
            <v>-82.266920999999996</v>
          </cell>
        </row>
        <row r="16506">
          <cell r="A16506">
            <v>37699</v>
          </cell>
          <cell r="B16506">
            <v>36.504157999999997</v>
          </cell>
          <cell r="C16506">
            <v>-82.26446</v>
          </cell>
        </row>
        <row r="16507">
          <cell r="A16507">
            <v>37701</v>
          </cell>
          <cell r="B16507">
            <v>35.815758000000002</v>
          </cell>
          <cell r="C16507">
            <v>-83.987697999999995</v>
          </cell>
        </row>
        <row r="16508">
          <cell r="A16508">
            <v>37705</v>
          </cell>
          <cell r="B16508">
            <v>36.202528000000001</v>
          </cell>
          <cell r="C16508">
            <v>-84.068808000000004</v>
          </cell>
        </row>
        <row r="16509">
          <cell r="A16509">
            <v>37707</v>
          </cell>
          <cell r="B16509">
            <v>36.566257</v>
          </cell>
          <cell r="C16509">
            <v>-83.636478999999994</v>
          </cell>
        </row>
        <row r="16510">
          <cell r="A16510">
            <v>37708</v>
          </cell>
          <cell r="B16510">
            <v>36.250636</v>
          </cell>
          <cell r="C16510">
            <v>-83.493998000000005</v>
          </cell>
        </row>
        <row r="16511">
          <cell r="A16511">
            <v>37709</v>
          </cell>
          <cell r="B16511">
            <v>36.161793000000003</v>
          </cell>
          <cell r="C16511">
            <v>-83.681920000000005</v>
          </cell>
        </row>
        <row r="16512">
          <cell r="A16512">
            <v>37710</v>
          </cell>
          <cell r="B16512">
            <v>36.162585</v>
          </cell>
          <cell r="C16512">
            <v>-84.299216999999999</v>
          </cell>
        </row>
        <row r="16513">
          <cell r="A16513">
            <v>37711</v>
          </cell>
          <cell r="B16513">
            <v>36.314261999999999</v>
          </cell>
          <cell r="C16513">
            <v>-83.121290000000002</v>
          </cell>
        </row>
        <row r="16514">
          <cell r="A16514">
            <v>37713</v>
          </cell>
          <cell r="B16514">
            <v>36.104208</v>
          </cell>
          <cell r="C16514">
            <v>-83.121618999999995</v>
          </cell>
        </row>
        <row r="16515">
          <cell r="A16515">
            <v>37714</v>
          </cell>
          <cell r="B16515">
            <v>36.302779000000001</v>
          </cell>
          <cell r="C16515">
            <v>-84.202979999999997</v>
          </cell>
        </row>
        <row r="16516">
          <cell r="A16516">
            <v>37715</v>
          </cell>
          <cell r="B16516">
            <v>36.560274999999997</v>
          </cell>
          <cell r="C16516">
            <v>-83.947827000000004</v>
          </cell>
        </row>
        <row r="16517">
          <cell r="A16517">
            <v>37716</v>
          </cell>
          <cell r="B16517">
            <v>36.105314</v>
          </cell>
          <cell r="C16517">
            <v>-84.174459999999996</v>
          </cell>
        </row>
        <row r="16518">
          <cell r="A16518">
            <v>37717</v>
          </cell>
          <cell r="B16518">
            <v>36.110028</v>
          </cell>
          <cell r="C16518">
            <v>-84.167208000000002</v>
          </cell>
        </row>
        <row r="16519">
          <cell r="A16519">
            <v>37719</v>
          </cell>
          <cell r="B16519">
            <v>36.035210999999997</v>
          </cell>
          <cell r="C16519">
            <v>-84.390726999999998</v>
          </cell>
        </row>
        <row r="16520">
          <cell r="A16520">
            <v>37721</v>
          </cell>
          <cell r="B16520">
            <v>36.029285999999999</v>
          </cell>
          <cell r="C16520">
            <v>-83.817508000000004</v>
          </cell>
        </row>
        <row r="16521">
          <cell r="A16521">
            <v>37722</v>
          </cell>
          <cell r="B16521">
            <v>35.839768999999997</v>
          </cell>
          <cell r="C16521">
            <v>-83.203929000000002</v>
          </cell>
        </row>
        <row r="16522">
          <cell r="A16522">
            <v>37723</v>
          </cell>
          <cell r="B16522">
            <v>35.951478000000002</v>
          </cell>
          <cell r="C16522">
            <v>-84.812093000000004</v>
          </cell>
        </row>
        <row r="16523">
          <cell r="A16523">
            <v>37724</v>
          </cell>
          <cell r="B16523">
            <v>36.556666</v>
          </cell>
          <cell r="C16523">
            <v>-83.690318000000005</v>
          </cell>
        </row>
        <row r="16524">
          <cell r="A16524">
            <v>37725</v>
          </cell>
          <cell r="B16524">
            <v>36.000788999999997</v>
          </cell>
          <cell r="C16524">
            <v>-83.423276000000001</v>
          </cell>
        </row>
        <row r="16525">
          <cell r="A16525">
            <v>37726</v>
          </cell>
          <cell r="B16525">
            <v>36.202427</v>
          </cell>
          <cell r="C16525">
            <v>-84.793509999999998</v>
          </cell>
        </row>
        <row r="16526">
          <cell r="A16526">
            <v>37727</v>
          </cell>
          <cell r="B16526">
            <v>35.909233</v>
          </cell>
          <cell r="C16526">
            <v>-83.006315999999998</v>
          </cell>
        </row>
        <row r="16527">
          <cell r="A16527">
            <v>37729</v>
          </cell>
          <cell r="B16527">
            <v>36.508642000000002</v>
          </cell>
          <cell r="C16527">
            <v>-84.045355999999998</v>
          </cell>
        </row>
        <row r="16528">
          <cell r="A16528">
            <v>37730</v>
          </cell>
          <cell r="B16528">
            <v>36.550452999999997</v>
          </cell>
          <cell r="C16528">
            <v>-83.964644000000007</v>
          </cell>
        </row>
        <row r="16529">
          <cell r="A16529">
            <v>37731</v>
          </cell>
          <cell r="B16529">
            <v>36.510756000000001</v>
          </cell>
          <cell r="C16529">
            <v>-83.057056000000003</v>
          </cell>
        </row>
        <row r="16530">
          <cell r="A16530">
            <v>37732</v>
          </cell>
          <cell r="B16530">
            <v>36.387878999999998</v>
          </cell>
          <cell r="C16530">
            <v>-84.616596999999999</v>
          </cell>
        </row>
        <row r="16531">
          <cell r="A16531">
            <v>37733</v>
          </cell>
          <cell r="B16531">
            <v>36.351914000000001</v>
          </cell>
          <cell r="C16531">
            <v>-84.713666000000003</v>
          </cell>
        </row>
        <row r="16532">
          <cell r="A16532">
            <v>37737</v>
          </cell>
          <cell r="B16532">
            <v>35.758228000000003</v>
          </cell>
          <cell r="C16532">
            <v>-84.101181999999994</v>
          </cell>
        </row>
        <row r="16533">
          <cell r="A16533">
            <v>37738</v>
          </cell>
          <cell r="B16533">
            <v>35.727781999999998</v>
          </cell>
          <cell r="C16533">
            <v>-83.436982</v>
          </cell>
        </row>
        <row r="16534">
          <cell r="A16534">
            <v>37742</v>
          </cell>
          <cell r="B16534">
            <v>35.674723</v>
          </cell>
          <cell r="C16534">
            <v>-84.189651999999995</v>
          </cell>
        </row>
        <row r="16535">
          <cell r="A16535">
            <v>37743</v>
          </cell>
          <cell r="B16535">
            <v>36.131582000000002</v>
          </cell>
          <cell r="C16535">
            <v>-82.869219000000001</v>
          </cell>
        </row>
        <row r="16536">
          <cell r="A16536">
            <v>37744</v>
          </cell>
          <cell r="B16536">
            <v>36.168270999999997</v>
          </cell>
          <cell r="C16536">
            <v>-82.854836000000006</v>
          </cell>
        </row>
        <row r="16537">
          <cell r="A16537">
            <v>37745</v>
          </cell>
          <cell r="B16537">
            <v>36.245520999999997</v>
          </cell>
          <cell r="C16537">
            <v>-82.823779999999999</v>
          </cell>
        </row>
        <row r="16538">
          <cell r="A16538">
            <v>37748</v>
          </cell>
          <cell r="B16538">
            <v>35.919953</v>
          </cell>
          <cell r="C16538">
            <v>-84.516642000000004</v>
          </cell>
        </row>
        <row r="16539">
          <cell r="A16539">
            <v>37752</v>
          </cell>
          <cell r="B16539">
            <v>36.532527000000002</v>
          </cell>
          <cell r="C16539">
            <v>-83.573282000000006</v>
          </cell>
        </row>
        <row r="16540">
          <cell r="A16540">
            <v>37753</v>
          </cell>
          <cell r="B16540">
            <v>35.82414</v>
          </cell>
          <cell r="C16540">
            <v>-83.098213999999999</v>
          </cell>
        </row>
        <row r="16541">
          <cell r="A16541">
            <v>37754</v>
          </cell>
          <cell r="B16541">
            <v>36.087460999999998</v>
          </cell>
          <cell r="C16541">
            <v>-84.041265999999993</v>
          </cell>
        </row>
        <row r="16542">
          <cell r="A16542">
            <v>37755</v>
          </cell>
          <cell r="B16542">
            <v>36.425232000000001</v>
          </cell>
          <cell r="C16542">
            <v>-84.543615000000003</v>
          </cell>
        </row>
        <row r="16543">
          <cell r="A16543">
            <v>37756</v>
          </cell>
          <cell r="B16543">
            <v>36.354402999999998</v>
          </cell>
          <cell r="C16543">
            <v>-84.449207999999999</v>
          </cell>
        </row>
        <row r="16544">
          <cell r="A16544">
            <v>37757</v>
          </cell>
          <cell r="B16544">
            <v>36.307448999999998</v>
          </cell>
          <cell r="C16544">
            <v>-84.155749999999998</v>
          </cell>
        </row>
        <row r="16545">
          <cell r="A16545">
            <v>37760</v>
          </cell>
          <cell r="B16545">
            <v>36.099029999999999</v>
          </cell>
          <cell r="C16545">
            <v>-83.457262</v>
          </cell>
        </row>
        <row r="16546">
          <cell r="A16546">
            <v>37762</v>
          </cell>
          <cell r="B16546">
            <v>36.446193000000001</v>
          </cell>
          <cell r="C16546">
            <v>-84.148033999999996</v>
          </cell>
        </row>
        <row r="16547">
          <cell r="A16547">
            <v>37763</v>
          </cell>
          <cell r="B16547">
            <v>35.816595</v>
          </cell>
          <cell r="C16547">
            <v>-84.521103999999994</v>
          </cell>
        </row>
        <row r="16548">
          <cell r="A16548">
            <v>37764</v>
          </cell>
          <cell r="B16548">
            <v>35.974032000000001</v>
          </cell>
          <cell r="C16548">
            <v>-83.602564000000001</v>
          </cell>
        </row>
        <row r="16549">
          <cell r="A16549">
            <v>37765</v>
          </cell>
          <cell r="B16549">
            <v>36.493188000000004</v>
          </cell>
          <cell r="C16549">
            <v>-83.151269999999997</v>
          </cell>
        </row>
        <row r="16550">
          <cell r="A16550">
            <v>37766</v>
          </cell>
          <cell r="B16550">
            <v>36.424765999999998</v>
          </cell>
          <cell r="C16550">
            <v>-84.090654000000001</v>
          </cell>
        </row>
        <row r="16551">
          <cell r="A16551">
            <v>37769</v>
          </cell>
          <cell r="B16551">
            <v>36.198793000000002</v>
          </cell>
          <cell r="C16551">
            <v>-84.118106999999995</v>
          </cell>
        </row>
        <row r="16552">
          <cell r="A16552">
            <v>37770</v>
          </cell>
          <cell r="B16552">
            <v>36.146630999999999</v>
          </cell>
          <cell r="C16552">
            <v>-84.695508000000004</v>
          </cell>
        </row>
        <row r="16553">
          <cell r="A16553">
            <v>37771</v>
          </cell>
          <cell r="B16553">
            <v>35.826473</v>
          </cell>
          <cell r="C16553">
            <v>-84.283649999999994</v>
          </cell>
        </row>
        <row r="16554">
          <cell r="A16554">
            <v>37772</v>
          </cell>
          <cell r="B16554">
            <v>35.787242999999997</v>
          </cell>
          <cell r="C16554">
            <v>-84.256679000000005</v>
          </cell>
        </row>
        <row r="16555">
          <cell r="A16555">
            <v>37773</v>
          </cell>
          <cell r="B16555">
            <v>36.466397999999998</v>
          </cell>
          <cell r="C16555">
            <v>-83.678621000000007</v>
          </cell>
        </row>
        <row r="16556">
          <cell r="A16556">
            <v>37774</v>
          </cell>
          <cell r="B16556">
            <v>35.738092000000002</v>
          </cell>
          <cell r="C16556">
            <v>-84.344061999999994</v>
          </cell>
        </row>
        <row r="16557">
          <cell r="A16557">
            <v>37777</v>
          </cell>
          <cell r="B16557">
            <v>35.827858999999997</v>
          </cell>
          <cell r="C16557">
            <v>-84.045460000000006</v>
          </cell>
        </row>
        <row r="16558">
          <cell r="A16558">
            <v>37778</v>
          </cell>
          <cell r="B16558">
            <v>36.213293</v>
          </cell>
          <cell r="C16558">
            <v>-83.275210999999999</v>
          </cell>
        </row>
        <row r="16559">
          <cell r="A16559">
            <v>37779</v>
          </cell>
          <cell r="B16559">
            <v>36.218057999999999</v>
          </cell>
          <cell r="C16559">
            <v>-83.771136999999996</v>
          </cell>
        </row>
        <row r="16560">
          <cell r="A16560">
            <v>37801</v>
          </cell>
          <cell r="B16560">
            <v>35.688378</v>
          </cell>
          <cell r="C16560">
            <v>-84.076894999999993</v>
          </cell>
        </row>
        <row r="16561">
          <cell r="A16561">
            <v>37802</v>
          </cell>
          <cell r="B16561">
            <v>35.728282999999998</v>
          </cell>
          <cell r="C16561">
            <v>-83.933814999999996</v>
          </cell>
        </row>
        <row r="16562">
          <cell r="A16562">
            <v>37803</v>
          </cell>
          <cell r="B16562">
            <v>35.653917</v>
          </cell>
          <cell r="C16562">
            <v>-83.995621</v>
          </cell>
        </row>
        <row r="16563">
          <cell r="A16563">
            <v>37804</v>
          </cell>
          <cell r="B16563">
            <v>35.799053000000001</v>
          </cell>
          <cell r="C16563">
            <v>-83.885211999999996</v>
          </cell>
        </row>
        <row r="16564">
          <cell r="A16564">
            <v>37806</v>
          </cell>
          <cell r="B16564">
            <v>36.085903999999999</v>
          </cell>
          <cell r="C16564">
            <v>-83.737262000000001</v>
          </cell>
        </row>
        <row r="16565">
          <cell r="A16565">
            <v>37807</v>
          </cell>
          <cell r="B16565">
            <v>36.294235999999998</v>
          </cell>
          <cell r="C16565">
            <v>-83.806990999999996</v>
          </cell>
        </row>
        <row r="16566">
          <cell r="A16566">
            <v>37809</v>
          </cell>
          <cell r="B16566">
            <v>36.154226999999999</v>
          </cell>
          <cell r="C16566">
            <v>-82.994077000000004</v>
          </cell>
        </row>
        <row r="16567">
          <cell r="A16567">
            <v>37810</v>
          </cell>
          <cell r="B16567">
            <v>36.179068999999998</v>
          </cell>
          <cell r="C16567">
            <v>-83.083416999999997</v>
          </cell>
        </row>
        <row r="16568">
          <cell r="A16568">
            <v>37811</v>
          </cell>
          <cell r="B16568">
            <v>36.356017000000001</v>
          </cell>
          <cell r="C16568">
            <v>-83.184274000000002</v>
          </cell>
        </row>
        <row r="16569">
          <cell r="A16569">
            <v>37813</v>
          </cell>
          <cell r="B16569">
            <v>36.188825999999999</v>
          </cell>
          <cell r="C16569">
            <v>-83.261342999999997</v>
          </cell>
        </row>
        <row r="16570">
          <cell r="A16570">
            <v>37814</v>
          </cell>
          <cell r="B16570">
            <v>36.224257999999999</v>
          </cell>
          <cell r="C16570">
            <v>-83.309839999999994</v>
          </cell>
        </row>
        <row r="16571">
          <cell r="A16571">
            <v>37815</v>
          </cell>
          <cell r="B16571">
            <v>36.213293</v>
          </cell>
          <cell r="C16571">
            <v>-83.275210999999999</v>
          </cell>
        </row>
        <row r="16572">
          <cell r="A16572">
            <v>37816</v>
          </cell>
          <cell r="B16572">
            <v>36.213293</v>
          </cell>
          <cell r="C16572">
            <v>-83.275210999999999</v>
          </cell>
        </row>
        <row r="16573">
          <cell r="A16573">
            <v>37818</v>
          </cell>
          <cell r="B16573">
            <v>36.173296000000001</v>
          </cell>
          <cell r="C16573">
            <v>-82.976161000000005</v>
          </cell>
        </row>
        <row r="16574">
          <cell r="A16574">
            <v>37819</v>
          </cell>
          <cell r="B16574">
            <v>36.556524000000003</v>
          </cell>
          <cell r="C16574">
            <v>-84.192357999999999</v>
          </cell>
        </row>
        <row r="16575">
          <cell r="A16575">
            <v>37820</v>
          </cell>
          <cell r="B16575">
            <v>36.086722999999999</v>
          </cell>
          <cell r="C16575">
            <v>-83.559173999999999</v>
          </cell>
        </row>
        <row r="16576">
          <cell r="A16576">
            <v>37821</v>
          </cell>
          <cell r="B16576">
            <v>36.00244</v>
          </cell>
          <cell r="C16576">
            <v>-83.159604999999999</v>
          </cell>
        </row>
        <row r="16577">
          <cell r="A16577">
            <v>37822</v>
          </cell>
          <cell r="B16577">
            <v>35.947687999999999</v>
          </cell>
          <cell r="C16577">
            <v>-83.106554000000003</v>
          </cell>
        </row>
        <row r="16578">
          <cell r="A16578">
            <v>37824</v>
          </cell>
          <cell r="B16578">
            <v>36.449962999999997</v>
          </cell>
          <cell r="C16578">
            <v>-83.591128999999995</v>
          </cell>
        </row>
        <row r="16579">
          <cell r="A16579">
            <v>37825</v>
          </cell>
          <cell r="B16579">
            <v>36.454861000000001</v>
          </cell>
          <cell r="C16579">
            <v>-83.583198999999993</v>
          </cell>
        </row>
        <row r="16580">
          <cell r="A16580">
            <v>37826</v>
          </cell>
          <cell r="B16580">
            <v>35.542073000000002</v>
          </cell>
          <cell r="C16580">
            <v>-84.582781999999995</v>
          </cell>
        </row>
        <row r="16581">
          <cell r="A16581">
            <v>37828</v>
          </cell>
          <cell r="B16581">
            <v>36.200476000000002</v>
          </cell>
          <cell r="C16581">
            <v>-84.085785000000001</v>
          </cell>
        </row>
        <row r="16582">
          <cell r="A16582">
            <v>37829</v>
          </cell>
          <cell r="B16582">
            <v>35.984851999999997</v>
          </cell>
          <cell r="C16582">
            <v>-84.595764000000003</v>
          </cell>
        </row>
        <row r="16583">
          <cell r="A16583">
            <v>37830</v>
          </cell>
          <cell r="B16583">
            <v>36.019381000000003</v>
          </cell>
          <cell r="C16583">
            <v>-84.243174999999994</v>
          </cell>
        </row>
        <row r="16584">
          <cell r="A16584">
            <v>37831</v>
          </cell>
          <cell r="B16584">
            <v>36.105970999999997</v>
          </cell>
          <cell r="C16584">
            <v>-84.195796000000001</v>
          </cell>
        </row>
        <row r="16585">
          <cell r="A16585">
            <v>37840</v>
          </cell>
          <cell r="B16585">
            <v>36.049427000000001</v>
          </cell>
          <cell r="C16585">
            <v>-84.440585999999996</v>
          </cell>
        </row>
        <row r="16586">
          <cell r="A16586">
            <v>37841</v>
          </cell>
          <cell r="B16586">
            <v>36.509394999999998</v>
          </cell>
          <cell r="C16586">
            <v>-84.517983999999998</v>
          </cell>
        </row>
        <row r="16587">
          <cell r="A16587">
            <v>37842</v>
          </cell>
          <cell r="B16587">
            <v>35.875430000000001</v>
          </cell>
          <cell r="C16587">
            <v>-84.792927000000006</v>
          </cell>
        </row>
        <row r="16588">
          <cell r="A16588">
            <v>37843</v>
          </cell>
          <cell r="B16588">
            <v>36.023406000000001</v>
          </cell>
          <cell r="C16588">
            <v>-83.054704999999998</v>
          </cell>
        </row>
        <row r="16589">
          <cell r="A16589">
            <v>37845</v>
          </cell>
          <cell r="B16589">
            <v>36.081406000000001</v>
          </cell>
          <cell r="C16589">
            <v>-84.442969000000005</v>
          </cell>
        </row>
        <row r="16590">
          <cell r="A16590">
            <v>37846</v>
          </cell>
          <cell r="B16590">
            <v>35.678117999999998</v>
          </cell>
          <cell r="C16590">
            <v>-84.431235999999998</v>
          </cell>
        </row>
        <row r="16591">
          <cell r="A16591">
            <v>37847</v>
          </cell>
          <cell r="B16591">
            <v>36.418965999999998</v>
          </cell>
          <cell r="C16591">
            <v>-84.201074000000006</v>
          </cell>
        </row>
        <row r="16592">
          <cell r="A16592">
            <v>37848</v>
          </cell>
          <cell r="B16592">
            <v>36.250636</v>
          </cell>
          <cell r="C16592">
            <v>-83.493998000000005</v>
          </cell>
        </row>
        <row r="16593">
          <cell r="A16593">
            <v>37849</v>
          </cell>
          <cell r="B16593">
            <v>36.071877000000001</v>
          </cell>
          <cell r="C16593">
            <v>-84.021456000000001</v>
          </cell>
        </row>
        <row r="16594">
          <cell r="A16594">
            <v>37851</v>
          </cell>
          <cell r="B16594">
            <v>36.557884000000001</v>
          </cell>
          <cell r="C16594">
            <v>-83.813919999999996</v>
          </cell>
        </row>
        <row r="16595">
          <cell r="A16595">
            <v>37852</v>
          </cell>
          <cell r="B16595">
            <v>36.377043999999998</v>
          </cell>
          <cell r="C16595">
            <v>-84.581147000000001</v>
          </cell>
        </row>
        <row r="16596">
          <cell r="A16596">
            <v>37853</v>
          </cell>
          <cell r="B16596">
            <v>35.837547999999998</v>
          </cell>
          <cell r="C16596">
            <v>-83.906156999999993</v>
          </cell>
        </row>
        <row r="16597">
          <cell r="A16597">
            <v>37854</v>
          </cell>
          <cell r="B16597">
            <v>35.843277</v>
          </cell>
          <cell r="C16597">
            <v>-84.656531999999999</v>
          </cell>
        </row>
        <row r="16598">
          <cell r="A16598">
            <v>37857</v>
          </cell>
          <cell r="B16598">
            <v>36.415976000000001</v>
          </cell>
          <cell r="C16598">
            <v>-82.949145000000001</v>
          </cell>
        </row>
        <row r="16599">
          <cell r="A16599">
            <v>37860</v>
          </cell>
          <cell r="B16599">
            <v>36.244306999999999</v>
          </cell>
          <cell r="C16599">
            <v>-83.185535000000002</v>
          </cell>
        </row>
        <row r="16600">
          <cell r="A16600">
            <v>37861</v>
          </cell>
          <cell r="B16600">
            <v>36.230696000000002</v>
          </cell>
          <cell r="C16600">
            <v>-83.554826000000006</v>
          </cell>
        </row>
        <row r="16601">
          <cell r="A16601">
            <v>37862</v>
          </cell>
          <cell r="B16601">
            <v>35.833278</v>
          </cell>
          <cell r="C16601">
            <v>-83.572214000000002</v>
          </cell>
        </row>
        <row r="16602">
          <cell r="A16602">
            <v>37863</v>
          </cell>
          <cell r="B16602">
            <v>35.833910000000003</v>
          </cell>
          <cell r="C16602">
            <v>-83.568939</v>
          </cell>
        </row>
        <row r="16603">
          <cell r="A16603">
            <v>37864</v>
          </cell>
          <cell r="B16603">
            <v>35.854210999999999</v>
          </cell>
          <cell r="C16603">
            <v>-83.613849000000002</v>
          </cell>
        </row>
        <row r="16604">
          <cell r="A16604">
            <v>37865</v>
          </cell>
          <cell r="B16604">
            <v>35.860529999999997</v>
          </cell>
          <cell r="C16604">
            <v>-83.711271999999994</v>
          </cell>
        </row>
        <row r="16605">
          <cell r="A16605">
            <v>37866</v>
          </cell>
          <cell r="B16605">
            <v>36.342768</v>
          </cell>
          <cell r="C16605">
            <v>-83.820390000000003</v>
          </cell>
        </row>
        <row r="16606">
          <cell r="A16606">
            <v>37867</v>
          </cell>
          <cell r="B16606">
            <v>36.580283000000001</v>
          </cell>
          <cell r="C16606">
            <v>-83.647254000000004</v>
          </cell>
        </row>
        <row r="16607">
          <cell r="A16607">
            <v>37868</v>
          </cell>
          <cell r="B16607">
            <v>35.880901999999999</v>
          </cell>
          <cell r="C16607">
            <v>-83.556134</v>
          </cell>
        </row>
        <row r="16608">
          <cell r="A16608">
            <v>37869</v>
          </cell>
          <cell r="B16608">
            <v>36.509867</v>
          </cell>
          <cell r="C16608">
            <v>-83.185624000000004</v>
          </cell>
        </row>
        <row r="16609">
          <cell r="A16609">
            <v>37870</v>
          </cell>
          <cell r="B16609">
            <v>36.48404</v>
          </cell>
          <cell r="C16609">
            <v>-83.823282000000006</v>
          </cell>
        </row>
        <row r="16610">
          <cell r="A16610">
            <v>37871</v>
          </cell>
          <cell r="B16610">
            <v>36.068694000000001</v>
          </cell>
          <cell r="C16610">
            <v>-83.656829000000002</v>
          </cell>
        </row>
        <row r="16611">
          <cell r="A16611">
            <v>37872</v>
          </cell>
          <cell r="B16611">
            <v>36.182465000000001</v>
          </cell>
          <cell r="C16611">
            <v>-84.599986999999999</v>
          </cell>
        </row>
        <row r="16612">
          <cell r="A16612">
            <v>37873</v>
          </cell>
          <cell r="B16612">
            <v>36.520167000000001</v>
          </cell>
          <cell r="C16612">
            <v>-82.857861999999997</v>
          </cell>
        </row>
        <row r="16613">
          <cell r="A16613">
            <v>37874</v>
          </cell>
          <cell r="B16613">
            <v>35.571342999999999</v>
          </cell>
          <cell r="C16613">
            <v>-84.410561000000001</v>
          </cell>
        </row>
        <row r="16614">
          <cell r="A16614">
            <v>37876</v>
          </cell>
          <cell r="B16614">
            <v>35.849046000000001</v>
          </cell>
          <cell r="C16614">
            <v>-83.514319999999998</v>
          </cell>
        </row>
        <row r="16615">
          <cell r="A16615">
            <v>37877</v>
          </cell>
          <cell r="B16615">
            <v>36.177706999999998</v>
          </cell>
          <cell r="C16615">
            <v>-83.407043000000002</v>
          </cell>
        </row>
        <row r="16616">
          <cell r="A16616">
            <v>37878</v>
          </cell>
          <cell r="B16616">
            <v>35.584403999999999</v>
          </cell>
          <cell r="C16616">
            <v>-83.992315000000005</v>
          </cell>
        </row>
        <row r="16617">
          <cell r="A16617">
            <v>37879</v>
          </cell>
          <cell r="B16617">
            <v>36.471885999999998</v>
          </cell>
          <cell r="C16617">
            <v>-83.522139999999993</v>
          </cell>
        </row>
        <row r="16618">
          <cell r="A16618">
            <v>37880</v>
          </cell>
          <cell r="B16618">
            <v>35.520243999999998</v>
          </cell>
          <cell r="C16618">
            <v>-84.825053999999994</v>
          </cell>
        </row>
        <row r="16619">
          <cell r="A16619">
            <v>37881</v>
          </cell>
          <cell r="B16619">
            <v>36.250636</v>
          </cell>
          <cell r="C16619">
            <v>-83.493998000000005</v>
          </cell>
        </row>
        <row r="16620">
          <cell r="A16620">
            <v>37882</v>
          </cell>
          <cell r="B16620">
            <v>35.682298000000003</v>
          </cell>
          <cell r="C16620">
            <v>-83.751242000000005</v>
          </cell>
        </row>
        <row r="16621">
          <cell r="A16621">
            <v>37885</v>
          </cell>
          <cell r="B16621">
            <v>35.531891000000002</v>
          </cell>
          <cell r="C16621">
            <v>-84.225767000000005</v>
          </cell>
        </row>
        <row r="16622">
          <cell r="A16622">
            <v>37886</v>
          </cell>
          <cell r="B16622">
            <v>35.754463999999999</v>
          </cell>
          <cell r="C16622">
            <v>-83.804833000000002</v>
          </cell>
        </row>
        <row r="16623">
          <cell r="A16623">
            <v>37887</v>
          </cell>
          <cell r="B16623">
            <v>36.031584000000002</v>
          </cell>
          <cell r="C16623">
            <v>-84.560490999999999</v>
          </cell>
        </row>
        <row r="16624">
          <cell r="A16624">
            <v>37888</v>
          </cell>
          <cell r="B16624">
            <v>36.250636</v>
          </cell>
          <cell r="C16624">
            <v>-83.493998000000005</v>
          </cell>
        </row>
        <row r="16625">
          <cell r="A16625">
            <v>37890</v>
          </cell>
          <cell r="B16625">
            <v>36.077612000000002</v>
          </cell>
          <cell r="C16625">
            <v>-83.299825999999996</v>
          </cell>
        </row>
        <row r="16626">
          <cell r="A16626">
            <v>37891</v>
          </cell>
          <cell r="B16626">
            <v>36.256858000000001</v>
          </cell>
          <cell r="C16626">
            <v>-83.146113999999997</v>
          </cell>
        </row>
        <row r="16627">
          <cell r="A16627">
            <v>37892</v>
          </cell>
          <cell r="B16627">
            <v>36.548200000000001</v>
          </cell>
          <cell r="C16627">
            <v>-84.414551000000003</v>
          </cell>
        </row>
        <row r="16628">
          <cell r="A16628">
            <v>37901</v>
          </cell>
          <cell r="B16628">
            <v>36.032333999999999</v>
          </cell>
          <cell r="C16628">
            <v>-83.884804000000003</v>
          </cell>
        </row>
        <row r="16629">
          <cell r="A16629">
            <v>37902</v>
          </cell>
          <cell r="B16629">
            <v>35.944975999999997</v>
          </cell>
          <cell r="C16629">
            <v>-83.875821999999999</v>
          </cell>
        </row>
        <row r="16630">
          <cell r="A16630">
            <v>37909</v>
          </cell>
          <cell r="B16630">
            <v>35.944822000000002</v>
          </cell>
          <cell r="C16630">
            <v>-84.010109</v>
          </cell>
        </row>
        <row r="16631">
          <cell r="A16631">
            <v>37912</v>
          </cell>
          <cell r="B16631">
            <v>35.981701000000001</v>
          </cell>
          <cell r="C16631">
            <v>-84.015635000000003</v>
          </cell>
        </row>
        <row r="16632">
          <cell r="A16632">
            <v>37914</v>
          </cell>
          <cell r="B16632">
            <v>35.983365999999997</v>
          </cell>
          <cell r="C16632">
            <v>-83.784109000000001</v>
          </cell>
        </row>
        <row r="16633">
          <cell r="A16633">
            <v>37915</v>
          </cell>
          <cell r="B16633">
            <v>35.990369000000001</v>
          </cell>
          <cell r="C16633">
            <v>-83.905415000000005</v>
          </cell>
        </row>
        <row r="16634">
          <cell r="A16634">
            <v>37916</v>
          </cell>
          <cell r="B16634">
            <v>35.933782999999998</v>
          </cell>
          <cell r="C16634">
            <v>-83.973635000000002</v>
          </cell>
        </row>
        <row r="16635">
          <cell r="A16635">
            <v>37917</v>
          </cell>
          <cell r="B16635">
            <v>35.998446999999999</v>
          </cell>
          <cell r="C16635">
            <v>-83.910527000000002</v>
          </cell>
        </row>
        <row r="16636">
          <cell r="A16636">
            <v>37918</v>
          </cell>
          <cell r="B16636">
            <v>36.065908</v>
          </cell>
          <cell r="C16636">
            <v>-83.909603000000004</v>
          </cell>
        </row>
        <row r="16637">
          <cell r="A16637">
            <v>37919</v>
          </cell>
          <cell r="B16637">
            <v>35.937390999999998</v>
          </cell>
          <cell r="C16637">
            <v>-84.042240000000007</v>
          </cell>
        </row>
        <row r="16638">
          <cell r="A16638">
            <v>37920</v>
          </cell>
          <cell r="B16638">
            <v>35.892919999999997</v>
          </cell>
          <cell r="C16638">
            <v>-83.938688999999997</v>
          </cell>
        </row>
        <row r="16639">
          <cell r="A16639">
            <v>37921</v>
          </cell>
          <cell r="B16639">
            <v>36.021872999999999</v>
          </cell>
          <cell r="C16639">
            <v>-83.932091999999997</v>
          </cell>
        </row>
        <row r="16640">
          <cell r="A16640">
            <v>37922</v>
          </cell>
          <cell r="B16640">
            <v>35.858018000000001</v>
          </cell>
          <cell r="C16640">
            <v>-84.119382999999999</v>
          </cell>
        </row>
        <row r="16641">
          <cell r="A16641">
            <v>37923</v>
          </cell>
          <cell r="B16641">
            <v>35.924795000000003</v>
          </cell>
          <cell r="C16641">
            <v>-84.082404999999994</v>
          </cell>
        </row>
        <row r="16642">
          <cell r="A16642">
            <v>37924</v>
          </cell>
          <cell r="B16642">
            <v>35.985081000000001</v>
          </cell>
          <cell r="C16642">
            <v>-83.975603000000007</v>
          </cell>
        </row>
        <row r="16643">
          <cell r="A16643">
            <v>37927</v>
          </cell>
          <cell r="B16643">
            <v>35.990141999999999</v>
          </cell>
          <cell r="C16643">
            <v>-83.962180000000004</v>
          </cell>
        </row>
        <row r="16644">
          <cell r="A16644">
            <v>37928</v>
          </cell>
          <cell r="B16644">
            <v>35.990141999999999</v>
          </cell>
          <cell r="C16644">
            <v>-83.962180000000004</v>
          </cell>
        </row>
        <row r="16645">
          <cell r="A16645">
            <v>37929</v>
          </cell>
          <cell r="B16645">
            <v>35.922421</v>
          </cell>
          <cell r="C16645">
            <v>-83.795491999999996</v>
          </cell>
        </row>
        <row r="16646">
          <cell r="A16646">
            <v>37930</v>
          </cell>
          <cell r="B16646">
            <v>35.902900000000002</v>
          </cell>
          <cell r="C16646">
            <v>-83.953553999999997</v>
          </cell>
        </row>
        <row r="16647">
          <cell r="A16647">
            <v>37931</v>
          </cell>
          <cell r="B16647">
            <v>35.976166999999997</v>
          </cell>
          <cell r="C16647">
            <v>-84.125653</v>
          </cell>
        </row>
        <row r="16648">
          <cell r="A16648">
            <v>37932</v>
          </cell>
          <cell r="B16648">
            <v>35.933487</v>
          </cell>
          <cell r="C16648">
            <v>-84.148073999999994</v>
          </cell>
        </row>
        <row r="16649">
          <cell r="A16649">
            <v>37933</v>
          </cell>
          <cell r="B16649">
            <v>35.990141999999999</v>
          </cell>
          <cell r="C16649">
            <v>-83.962180000000004</v>
          </cell>
        </row>
        <row r="16650">
          <cell r="A16650">
            <v>37938</v>
          </cell>
          <cell r="B16650">
            <v>36.116664999999998</v>
          </cell>
          <cell r="C16650">
            <v>-83.935205999999994</v>
          </cell>
        </row>
        <row r="16651">
          <cell r="A16651">
            <v>37939</v>
          </cell>
          <cell r="B16651">
            <v>35.990141999999999</v>
          </cell>
          <cell r="C16651">
            <v>-83.962180000000004</v>
          </cell>
        </row>
        <row r="16652">
          <cell r="A16652">
            <v>37940</v>
          </cell>
          <cell r="B16652">
            <v>35.990141999999999</v>
          </cell>
          <cell r="C16652">
            <v>-83.962180000000004</v>
          </cell>
        </row>
        <row r="16653">
          <cell r="A16653">
            <v>37950</v>
          </cell>
          <cell r="B16653">
            <v>35.990141999999999</v>
          </cell>
          <cell r="C16653">
            <v>-83.962180000000004</v>
          </cell>
        </row>
        <row r="16654">
          <cell r="A16654">
            <v>37990</v>
          </cell>
          <cell r="B16654">
            <v>35.990141999999999</v>
          </cell>
          <cell r="C16654">
            <v>-83.962180000000004</v>
          </cell>
        </row>
        <row r="16655">
          <cell r="A16655">
            <v>37995</v>
          </cell>
          <cell r="B16655">
            <v>35.990141999999999</v>
          </cell>
          <cell r="C16655">
            <v>-83.962180000000004</v>
          </cell>
        </row>
        <row r="16656">
          <cell r="A16656">
            <v>37996</v>
          </cell>
          <cell r="B16656">
            <v>35.990141999999999</v>
          </cell>
          <cell r="C16656">
            <v>-83.962180000000004</v>
          </cell>
        </row>
        <row r="16657">
          <cell r="A16657">
            <v>37997</v>
          </cell>
          <cell r="B16657">
            <v>35.990141999999999</v>
          </cell>
          <cell r="C16657">
            <v>-83.962180000000004</v>
          </cell>
        </row>
        <row r="16658">
          <cell r="A16658">
            <v>37998</v>
          </cell>
          <cell r="B16658">
            <v>35.935133999999998</v>
          </cell>
          <cell r="C16658">
            <v>-83.750258000000002</v>
          </cell>
        </row>
        <row r="16659">
          <cell r="A16659">
            <v>38001</v>
          </cell>
          <cell r="B16659">
            <v>35.806106</v>
          </cell>
          <cell r="C16659">
            <v>-89.086594000000005</v>
          </cell>
        </row>
        <row r="16660">
          <cell r="A16660">
            <v>38002</v>
          </cell>
          <cell r="B16660">
            <v>35.292102</v>
          </cell>
          <cell r="C16660">
            <v>-89.752615000000006</v>
          </cell>
        </row>
        <row r="16661">
          <cell r="A16661">
            <v>38004</v>
          </cell>
          <cell r="B16661">
            <v>35.454301000000001</v>
          </cell>
          <cell r="C16661">
            <v>-89.809562</v>
          </cell>
        </row>
        <row r="16662">
          <cell r="A16662">
            <v>38006</v>
          </cell>
          <cell r="B16662">
            <v>35.753570000000003</v>
          </cell>
          <cell r="C16662">
            <v>-89.104516000000004</v>
          </cell>
        </row>
        <row r="16663">
          <cell r="A16663">
            <v>38007</v>
          </cell>
          <cell r="B16663">
            <v>36.158667999999999</v>
          </cell>
          <cell r="C16663">
            <v>-89.437684000000004</v>
          </cell>
        </row>
        <row r="16664">
          <cell r="A16664">
            <v>38008</v>
          </cell>
          <cell r="B16664">
            <v>35.197634999999998</v>
          </cell>
          <cell r="C16664">
            <v>-88.986447999999996</v>
          </cell>
        </row>
        <row r="16665">
          <cell r="A16665">
            <v>38010</v>
          </cell>
          <cell r="B16665">
            <v>35.288623999999999</v>
          </cell>
          <cell r="C16665">
            <v>-89.488020000000006</v>
          </cell>
        </row>
        <row r="16666">
          <cell r="A16666">
            <v>38011</v>
          </cell>
          <cell r="B16666">
            <v>35.473412000000003</v>
          </cell>
          <cell r="C16666">
            <v>-89.745306999999997</v>
          </cell>
        </row>
        <row r="16667">
          <cell r="A16667">
            <v>38012</v>
          </cell>
          <cell r="B16667">
            <v>35.633417999999999</v>
          </cell>
          <cell r="C16667">
            <v>-89.276381000000001</v>
          </cell>
        </row>
        <row r="16668">
          <cell r="A16668">
            <v>38014</v>
          </cell>
          <cell r="B16668">
            <v>35.201737999999999</v>
          </cell>
          <cell r="C16668">
            <v>-89.971537999999995</v>
          </cell>
        </row>
        <row r="16669">
          <cell r="A16669">
            <v>38015</v>
          </cell>
          <cell r="B16669">
            <v>35.551009000000001</v>
          </cell>
          <cell r="C16669">
            <v>-89.738951999999998</v>
          </cell>
        </row>
        <row r="16670">
          <cell r="A16670">
            <v>38016</v>
          </cell>
        </row>
        <row r="16671">
          <cell r="A16671">
            <v>38017</v>
          </cell>
          <cell r="B16671">
            <v>35.080992000000002</v>
          </cell>
          <cell r="C16671">
            <v>-89.699083000000002</v>
          </cell>
        </row>
        <row r="16672">
          <cell r="A16672">
            <v>38018</v>
          </cell>
          <cell r="B16672">
            <v>35.104588999999997</v>
          </cell>
          <cell r="C16672">
            <v>-89.900313999999995</v>
          </cell>
        </row>
        <row r="16673">
          <cell r="A16673">
            <v>38019</v>
          </cell>
          <cell r="B16673">
            <v>35.541623999999999</v>
          </cell>
          <cell r="C16673">
            <v>-89.63552</v>
          </cell>
        </row>
        <row r="16674">
          <cell r="A16674">
            <v>38021</v>
          </cell>
          <cell r="B16674">
            <v>35.871014000000002</v>
          </cell>
          <cell r="C16674">
            <v>-89.175274999999999</v>
          </cell>
        </row>
        <row r="16675">
          <cell r="A16675">
            <v>38023</v>
          </cell>
          <cell r="B16675">
            <v>35.460695999999999</v>
          </cell>
          <cell r="C16675">
            <v>-89.934290000000004</v>
          </cell>
        </row>
        <row r="16676">
          <cell r="A16676">
            <v>38024</v>
          </cell>
          <cell r="B16676">
            <v>36.036068999999998</v>
          </cell>
          <cell r="C16676">
            <v>-89.438461000000004</v>
          </cell>
        </row>
        <row r="16677">
          <cell r="A16677">
            <v>38025</v>
          </cell>
          <cell r="B16677">
            <v>36.046850999999997</v>
          </cell>
          <cell r="C16677">
            <v>-89.443779000000006</v>
          </cell>
        </row>
        <row r="16678">
          <cell r="A16678">
            <v>38027</v>
          </cell>
          <cell r="B16678">
            <v>35.201737999999999</v>
          </cell>
          <cell r="C16678">
            <v>-89.971537999999995</v>
          </cell>
        </row>
        <row r="16679">
          <cell r="A16679">
            <v>38028</v>
          </cell>
          <cell r="B16679">
            <v>35.175795999999998</v>
          </cell>
          <cell r="C16679">
            <v>-89.684982000000005</v>
          </cell>
        </row>
        <row r="16680">
          <cell r="A16680">
            <v>38029</v>
          </cell>
          <cell r="B16680">
            <v>35.201737999999999</v>
          </cell>
          <cell r="C16680">
            <v>-89.971537999999995</v>
          </cell>
        </row>
        <row r="16681">
          <cell r="A16681">
            <v>38030</v>
          </cell>
          <cell r="B16681">
            <v>36.068517</v>
          </cell>
          <cell r="C16681">
            <v>-89.561464000000001</v>
          </cell>
        </row>
        <row r="16682">
          <cell r="A16682">
            <v>38034</v>
          </cell>
          <cell r="B16682">
            <v>35.843637999999999</v>
          </cell>
          <cell r="C16682">
            <v>-89.207167999999996</v>
          </cell>
        </row>
        <row r="16683">
          <cell r="A16683">
            <v>38036</v>
          </cell>
          <cell r="B16683">
            <v>35.327427999999998</v>
          </cell>
          <cell r="C16683">
            <v>-89.619816</v>
          </cell>
        </row>
        <row r="16684">
          <cell r="A16684">
            <v>38037</v>
          </cell>
          <cell r="B16684">
            <v>35.792983999999997</v>
          </cell>
          <cell r="C16684">
            <v>-89.646955000000005</v>
          </cell>
        </row>
        <row r="16685">
          <cell r="A16685">
            <v>38039</v>
          </cell>
          <cell r="B16685">
            <v>35.055152999999997</v>
          </cell>
          <cell r="C16685">
            <v>-89.140621999999993</v>
          </cell>
        </row>
        <row r="16686">
          <cell r="A16686">
            <v>38040</v>
          </cell>
          <cell r="B16686">
            <v>35.840794000000002</v>
          </cell>
          <cell r="C16686">
            <v>-89.531216999999998</v>
          </cell>
        </row>
        <row r="16687">
          <cell r="A16687">
            <v>38041</v>
          </cell>
          <cell r="B16687">
            <v>35.659258999999999</v>
          </cell>
          <cell r="C16687">
            <v>-89.696162000000001</v>
          </cell>
        </row>
        <row r="16688">
          <cell r="A16688">
            <v>38042</v>
          </cell>
          <cell r="B16688">
            <v>35.124195</v>
          </cell>
          <cell r="C16688">
            <v>-89.075851999999998</v>
          </cell>
        </row>
        <row r="16689">
          <cell r="A16689">
            <v>38044</v>
          </cell>
          <cell r="B16689">
            <v>35.189276</v>
          </cell>
          <cell r="C16689">
            <v>-88.955967999999999</v>
          </cell>
        </row>
        <row r="16690">
          <cell r="A16690">
            <v>38045</v>
          </cell>
          <cell r="B16690">
            <v>35.290427999999999</v>
          </cell>
          <cell r="C16690">
            <v>-89.232185000000001</v>
          </cell>
        </row>
        <row r="16691">
          <cell r="A16691">
            <v>38046</v>
          </cell>
          <cell r="B16691">
            <v>35.104860000000002</v>
          </cell>
          <cell r="C16691">
            <v>-89.350386999999998</v>
          </cell>
        </row>
        <row r="16692">
          <cell r="A16692">
            <v>38047</v>
          </cell>
          <cell r="B16692">
            <v>36.063764999999997</v>
          </cell>
          <cell r="C16692">
            <v>-89.560879</v>
          </cell>
        </row>
        <row r="16693">
          <cell r="A16693">
            <v>38048</v>
          </cell>
          <cell r="B16693">
            <v>35.150660000000002</v>
          </cell>
          <cell r="C16693">
            <v>-89.481362000000004</v>
          </cell>
        </row>
        <row r="16694">
          <cell r="A16694">
            <v>38049</v>
          </cell>
          <cell r="B16694">
            <v>35.443164000000003</v>
          </cell>
          <cell r="C16694">
            <v>-89.563798000000006</v>
          </cell>
        </row>
        <row r="16695">
          <cell r="A16695">
            <v>38050</v>
          </cell>
          <cell r="B16695">
            <v>35.837913</v>
          </cell>
          <cell r="C16695">
            <v>-89.227283999999997</v>
          </cell>
        </row>
        <row r="16696">
          <cell r="A16696">
            <v>38052</v>
          </cell>
          <cell r="B16696">
            <v>35.086247</v>
          </cell>
          <cell r="C16696">
            <v>-88.912495000000007</v>
          </cell>
        </row>
        <row r="16697">
          <cell r="A16697">
            <v>38053</v>
          </cell>
          <cell r="B16697">
            <v>35.320197</v>
          </cell>
          <cell r="C16697">
            <v>-89.892285999999999</v>
          </cell>
        </row>
        <row r="16698">
          <cell r="A16698">
            <v>38054</v>
          </cell>
          <cell r="B16698">
            <v>35.334131999999997</v>
          </cell>
          <cell r="C16698">
            <v>-89.870636000000005</v>
          </cell>
        </row>
        <row r="16699">
          <cell r="A16699">
            <v>38055</v>
          </cell>
          <cell r="B16699">
            <v>35.201737999999999</v>
          </cell>
          <cell r="C16699">
            <v>-89.971537999999995</v>
          </cell>
        </row>
        <row r="16700">
          <cell r="A16700">
            <v>38056</v>
          </cell>
          <cell r="B16700">
            <v>36.046850999999997</v>
          </cell>
          <cell r="C16700">
            <v>-89.443779000000006</v>
          </cell>
        </row>
        <row r="16701">
          <cell r="A16701">
            <v>38057</v>
          </cell>
          <cell r="B16701">
            <v>35.077517999999998</v>
          </cell>
          <cell r="C16701">
            <v>-89.337869999999995</v>
          </cell>
        </row>
        <row r="16702">
          <cell r="A16702">
            <v>38058</v>
          </cell>
          <cell r="B16702">
            <v>35.463075000000003</v>
          </cell>
          <cell r="C16702">
            <v>-89.711843000000002</v>
          </cell>
        </row>
        <row r="16703">
          <cell r="A16703">
            <v>38059</v>
          </cell>
          <cell r="B16703">
            <v>36.113717000000001</v>
          </cell>
          <cell r="C16703">
            <v>-89.272827000000007</v>
          </cell>
        </row>
        <row r="16704">
          <cell r="A16704">
            <v>38060</v>
          </cell>
          <cell r="B16704">
            <v>35.234808999999998</v>
          </cell>
          <cell r="C16704">
            <v>-89.489976999999996</v>
          </cell>
        </row>
        <row r="16705">
          <cell r="A16705">
            <v>38061</v>
          </cell>
          <cell r="B16705">
            <v>35.075589000000001</v>
          </cell>
          <cell r="C16705">
            <v>-88.957928999999993</v>
          </cell>
        </row>
        <row r="16706">
          <cell r="A16706">
            <v>38063</v>
          </cell>
          <cell r="B16706">
            <v>35.754505000000002</v>
          </cell>
          <cell r="C16706">
            <v>-89.661119999999997</v>
          </cell>
        </row>
        <row r="16707">
          <cell r="A16707">
            <v>38066</v>
          </cell>
          <cell r="B16707">
            <v>35.084994000000002</v>
          </cell>
          <cell r="C16707">
            <v>-89.421233999999998</v>
          </cell>
        </row>
        <row r="16708">
          <cell r="A16708">
            <v>38067</v>
          </cell>
          <cell r="B16708">
            <v>35.084166000000003</v>
          </cell>
          <cell r="C16708">
            <v>-89.005718999999999</v>
          </cell>
        </row>
        <row r="16709">
          <cell r="A16709">
            <v>38068</v>
          </cell>
          <cell r="B16709">
            <v>35.259372999999997</v>
          </cell>
          <cell r="C16709">
            <v>-89.409857000000002</v>
          </cell>
        </row>
        <row r="16710">
          <cell r="A16710">
            <v>38069</v>
          </cell>
          <cell r="B16710">
            <v>35.456111</v>
          </cell>
          <cell r="C16710">
            <v>-89.339146</v>
          </cell>
        </row>
        <row r="16711">
          <cell r="A16711">
            <v>38070</v>
          </cell>
          <cell r="B16711">
            <v>35.942019000000002</v>
          </cell>
          <cell r="C16711">
            <v>-89.243404999999996</v>
          </cell>
        </row>
        <row r="16712">
          <cell r="A16712">
            <v>38071</v>
          </cell>
          <cell r="B16712">
            <v>35.414318999999999</v>
          </cell>
          <cell r="C16712">
            <v>-89.818781000000001</v>
          </cell>
        </row>
        <row r="16713">
          <cell r="A16713">
            <v>38074</v>
          </cell>
          <cell r="B16713">
            <v>35.213371000000002</v>
          </cell>
          <cell r="C16713">
            <v>-88.990027999999995</v>
          </cell>
        </row>
        <row r="16714">
          <cell r="A16714">
            <v>38075</v>
          </cell>
          <cell r="B16714">
            <v>35.314672000000002</v>
          </cell>
          <cell r="C16714">
            <v>-89.126323999999997</v>
          </cell>
        </row>
        <row r="16715">
          <cell r="A16715">
            <v>38076</v>
          </cell>
          <cell r="B16715">
            <v>35.141626000000002</v>
          </cell>
          <cell r="C16715">
            <v>-89.422466</v>
          </cell>
        </row>
        <row r="16716">
          <cell r="A16716">
            <v>38077</v>
          </cell>
          <cell r="B16716">
            <v>36.344296</v>
          </cell>
          <cell r="C16716">
            <v>-89.522851000000003</v>
          </cell>
        </row>
        <row r="16717">
          <cell r="A16717">
            <v>38079</v>
          </cell>
          <cell r="B16717">
            <v>36.355289999999997</v>
          </cell>
          <cell r="C16717">
            <v>-89.472468000000006</v>
          </cell>
        </row>
        <row r="16718">
          <cell r="A16718">
            <v>38080</v>
          </cell>
          <cell r="B16718">
            <v>36.259729999999998</v>
          </cell>
          <cell r="C16718">
            <v>-89.465378999999999</v>
          </cell>
        </row>
        <row r="16719">
          <cell r="A16719">
            <v>38083</v>
          </cell>
          <cell r="B16719">
            <v>35.201737999999999</v>
          </cell>
          <cell r="C16719">
            <v>-89.971537999999995</v>
          </cell>
        </row>
        <row r="16720">
          <cell r="A16720">
            <v>38088</v>
          </cell>
          <cell r="B16720">
            <v>35.201737999999999</v>
          </cell>
          <cell r="C16720">
            <v>-89.971537999999995</v>
          </cell>
        </row>
        <row r="16721">
          <cell r="A16721">
            <v>38101</v>
          </cell>
          <cell r="B16721">
            <v>35.050666999999997</v>
          </cell>
          <cell r="C16721">
            <v>-89.847781999999995</v>
          </cell>
        </row>
        <row r="16722">
          <cell r="A16722">
            <v>38103</v>
          </cell>
          <cell r="B16722">
            <v>35.154874999999997</v>
          </cell>
          <cell r="C16722">
            <v>-90.049631000000005</v>
          </cell>
        </row>
        <row r="16723">
          <cell r="A16723">
            <v>38104</v>
          </cell>
          <cell r="B16723">
            <v>35.135730000000002</v>
          </cell>
          <cell r="C16723">
            <v>-90.002078999999995</v>
          </cell>
        </row>
        <row r="16724">
          <cell r="A16724">
            <v>38105</v>
          </cell>
          <cell r="B16724">
            <v>35.151820000000001</v>
          </cell>
          <cell r="C16724">
            <v>-90.033958999999996</v>
          </cell>
        </row>
        <row r="16725">
          <cell r="A16725">
            <v>38106</v>
          </cell>
          <cell r="B16725">
            <v>35.096350999999999</v>
          </cell>
          <cell r="C16725">
            <v>-90.042984000000004</v>
          </cell>
        </row>
        <row r="16726">
          <cell r="A16726">
            <v>38107</v>
          </cell>
          <cell r="B16726">
            <v>35.170952999999997</v>
          </cell>
          <cell r="C16726">
            <v>-90.017715999999993</v>
          </cell>
        </row>
        <row r="16727">
          <cell r="A16727">
            <v>38108</v>
          </cell>
          <cell r="B16727">
            <v>35.175238999999998</v>
          </cell>
          <cell r="C16727">
            <v>-89.973060000000004</v>
          </cell>
        </row>
        <row r="16728">
          <cell r="A16728">
            <v>38109</v>
          </cell>
          <cell r="B16728">
            <v>35.053795000000001</v>
          </cell>
          <cell r="C16728">
            <v>-90.094757000000001</v>
          </cell>
        </row>
        <row r="16729">
          <cell r="A16729">
            <v>38110</v>
          </cell>
          <cell r="B16729">
            <v>35.201737999999999</v>
          </cell>
          <cell r="C16729">
            <v>-89.971537999999995</v>
          </cell>
        </row>
        <row r="16730">
          <cell r="A16730">
            <v>38111</v>
          </cell>
          <cell r="B16730">
            <v>35.109560000000002</v>
          </cell>
          <cell r="C16730">
            <v>-89.948119000000005</v>
          </cell>
        </row>
        <row r="16731">
          <cell r="A16731">
            <v>38112</v>
          </cell>
          <cell r="B16731">
            <v>35.146284999999999</v>
          </cell>
          <cell r="C16731">
            <v>-89.981522999999996</v>
          </cell>
        </row>
        <row r="16732">
          <cell r="A16732">
            <v>38113</v>
          </cell>
          <cell r="B16732">
            <v>35.127380000000002</v>
          </cell>
          <cell r="C16732">
            <v>-89.984483999999995</v>
          </cell>
        </row>
        <row r="16733">
          <cell r="A16733">
            <v>38114</v>
          </cell>
          <cell r="B16733">
            <v>35.099347999999999</v>
          </cell>
          <cell r="C16733">
            <v>-89.985186999999996</v>
          </cell>
        </row>
        <row r="16734">
          <cell r="A16734">
            <v>38115</v>
          </cell>
          <cell r="B16734">
            <v>35.057906000000003</v>
          </cell>
          <cell r="C16734">
            <v>-89.864023000000003</v>
          </cell>
        </row>
        <row r="16735">
          <cell r="A16735">
            <v>38116</v>
          </cell>
          <cell r="B16735">
            <v>35.032879000000001</v>
          </cell>
          <cell r="C16735">
            <v>-90.011089999999996</v>
          </cell>
        </row>
        <row r="16736">
          <cell r="A16736">
            <v>38117</v>
          </cell>
          <cell r="B16736">
            <v>35.113588</v>
          </cell>
          <cell r="C16736">
            <v>-89.906749000000005</v>
          </cell>
        </row>
        <row r="16737">
          <cell r="A16737">
            <v>38118</v>
          </cell>
          <cell r="B16737">
            <v>35.037585</v>
          </cell>
          <cell r="C16737">
            <v>-89.930187000000004</v>
          </cell>
        </row>
        <row r="16738">
          <cell r="A16738">
            <v>38119</v>
          </cell>
          <cell r="B16738">
            <v>35.078775</v>
          </cell>
          <cell r="C16738">
            <v>-89.841963000000007</v>
          </cell>
        </row>
        <row r="16739">
          <cell r="A16739">
            <v>38120</v>
          </cell>
          <cell r="B16739">
            <v>35.123643999999999</v>
          </cell>
          <cell r="C16739">
            <v>-89.842540999999997</v>
          </cell>
        </row>
        <row r="16740">
          <cell r="A16740">
            <v>38122</v>
          </cell>
          <cell r="B16740">
            <v>35.157958000000001</v>
          </cell>
          <cell r="C16740">
            <v>-89.918514000000002</v>
          </cell>
        </row>
        <row r="16741">
          <cell r="A16741">
            <v>38124</v>
          </cell>
          <cell r="B16741">
            <v>35.201737999999999</v>
          </cell>
          <cell r="C16741">
            <v>-89.971537999999995</v>
          </cell>
        </row>
        <row r="16742">
          <cell r="A16742">
            <v>38125</v>
          </cell>
          <cell r="B16742">
            <v>35.028829000000002</v>
          </cell>
          <cell r="C16742">
            <v>-89.782646999999997</v>
          </cell>
        </row>
        <row r="16743">
          <cell r="A16743">
            <v>38126</v>
          </cell>
          <cell r="B16743">
            <v>35.127163000000003</v>
          </cell>
          <cell r="C16743">
            <v>-90.044781999999998</v>
          </cell>
        </row>
        <row r="16744">
          <cell r="A16744">
            <v>38127</v>
          </cell>
          <cell r="B16744">
            <v>35.243459999999999</v>
          </cell>
          <cell r="C16744">
            <v>-90.011978999999997</v>
          </cell>
        </row>
        <row r="16745">
          <cell r="A16745">
            <v>38128</v>
          </cell>
          <cell r="B16745">
            <v>35.223441999999999</v>
          </cell>
          <cell r="C16745">
            <v>-89.920265999999998</v>
          </cell>
        </row>
        <row r="16746">
          <cell r="A16746">
            <v>38130</v>
          </cell>
          <cell r="B16746">
            <v>35.201737999999999</v>
          </cell>
          <cell r="C16746">
            <v>-89.971537999999995</v>
          </cell>
        </row>
        <row r="16747">
          <cell r="A16747">
            <v>38131</v>
          </cell>
          <cell r="B16747">
            <v>35.064836999999997</v>
          </cell>
          <cell r="C16747">
            <v>-89.992904999999993</v>
          </cell>
        </row>
        <row r="16748">
          <cell r="A16748">
            <v>38132</v>
          </cell>
          <cell r="B16748">
            <v>35.068013999999998</v>
          </cell>
          <cell r="C16748">
            <v>-90.003349</v>
          </cell>
        </row>
        <row r="16749">
          <cell r="A16749">
            <v>38133</v>
          </cell>
          <cell r="B16749">
            <v>35.208941000000003</v>
          </cell>
          <cell r="C16749">
            <v>-89.791656000000003</v>
          </cell>
        </row>
        <row r="16750">
          <cell r="A16750">
            <v>38134</v>
          </cell>
          <cell r="B16750">
            <v>35.184469</v>
          </cell>
          <cell r="C16750">
            <v>-89.857388999999998</v>
          </cell>
        </row>
        <row r="16751">
          <cell r="A16751">
            <v>38135</v>
          </cell>
          <cell r="B16751">
            <v>35.234976000000003</v>
          </cell>
          <cell r="C16751">
            <v>-89.843593999999996</v>
          </cell>
        </row>
        <row r="16752">
          <cell r="A16752">
            <v>38136</v>
          </cell>
          <cell r="B16752">
            <v>35.201737999999999</v>
          </cell>
          <cell r="C16752">
            <v>-89.971537999999995</v>
          </cell>
        </row>
        <row r="16753">
          <cell r="A16753">
            <v>38137</v>
          </cell>
          <cell r="B16753">
            <v>35.201737999999999</v>
          </cell>
          <cell r="C16753">
            <v>-89.971537999999995</v>
          </cell>
        </row>
        <row r="16754">
          <cell r="A16754">
            <v>38138</v>
          </cell>
          <cell r="B16754">
            <v>35.087530000000001</v>
          </cell>
          <cell r="C16754">
            <v>-89.792637999999997</v>
          </cell>
        </row>
        <row r="16755">
          <cell r="A16755">
            <v>38139</v>
          </cell>
          <cell r="B16755">
            <v>35.077091000000003</v>
          </cell>
          <cell r="C16755">
            <v>-89.759979000000001</v>
          </cell>
        </row>
        <row r="16756">
          <cell r="A16756">
            <v>38140</v>
          </cell>
          <cell r="B16756">
            <v>35.201737999999999</v>
          </cell>
          <cell r="C16756">
            <v>-89.971537999999995</v>
          </cell>
        </row>
        <row r="16757">
          <cell r="A16757">
            <v>38141</v>
          </cell>
          <cell r="B16757">
            <v>35.014465999999999</v>
          </cell>
          <cell r="C16757">
            <v>-89.853346000000002</v>
          </cell>
        </row>
        <row r="16758">
          <cell r="A16758">
            <v>38142</v>
          </cell>
          <cell r="B16758">
            <v>35.201737999999999</v>
          </cell>
          <cell r="C16758">
            <v>-89.971537999999995</v>
          </cell>
        </row>
        <row r="16759">
          <cell r="A16759">
            <v>38143</v>
          </cell>
          <cell r="B16759">
            <v>35.201737999999999</v>
          </cell>
          <cell r="C16759">
            <v>-89.971537999999995</v>
          </cell>
        </row>
        <row r="16760">
          <cell r="A16760">
            <v>38145</v>
          </cell>
          <cell r="B16760">
            <v>35.201737999999999</v>
          </cell>
          <cell r="C16760">
            <v>-89.971537999999995</v>
          </cell>
        </row>
        <row r="16761">
          <cell r="A16761">
            <v>38146</v>
          </cell>
          <cell r="B16761">
            <v>35.201737999999999</v>
          </cell>
          <cell r="C16761">
            <v>-89.971537999999995</v>
          </cell>
        </row>
        <row r="16762">
          <cell r="A16762">
            <v>38147</v>
          </cell>
          <cell r="B16762">
            <v>35.201737999999999</v>
          </cell>
          <cell r="C16762">
            <v>-89.971537999999995</v>
          </cell>
        </row>
        <row r="16763">
          <cell r="A16763">
            <v>38148</v>
          </cell>
          <cell r="B16763">
            <v>35.201737999999999</v>
          </cell>
          <cell r="C16763">
            <v>-89.971537999999995</v>
          </cell>
        </row>
        <row r="16764">
          <cell r="A16764">
            <v>38150</v>
          </cell>
          <cell r="B16764">
            <v>35.201737999999999</v>
          </cell>
          <cell r="C16764">
            <v>-89.971537999999995</v>
          </cell>
        </row>
        <row r="16765">
          <cell r="A16765">
            <v>38151</v>
          </cell>
          <cell r="B16765">
            <v>35.201737999999999</v>
          </cell>
          <cell r="C16765">
            <v>-89.971537999999995</v>
          </cell>
        </row>
        <row r="16766">
          <cell r="A16766">
            <v>38152</v>
          </cell>
          <cell r="B16766">
            <v>35.201737999999999</v>
          </cell>
          <cell r="C16766">
            <v>-89.971537999999995</v>
          </cell>
        </row>
        <row r="16767">
          <cell r="A16767">
            <v>38157</v>
          </cell>
          <cell r="B16767">
            <v>35.201737999999999</v>
          </cell>
          <cell r="C16767">
            <v>-89.971537999999995</v>
          </cell>
        </row>
        <row r="16768">
          <cell r="A16768">
            <v>38159</v>
          </cell>
          <cell r="B16768">
            <v>35.201737999999999</v>
          </cell>
          <cell r="C16768">
            <v>-89.971537999999995</v>
          </cell>
        </row>
        <row r="16769">
          <cell r="A16769">
            <v>38161</v>
          </cell>
          <cell r="B16769">
            <v>35.201737999999999</v>
          </cell>
          <cell r="C16769">
            <v>-89.971537999999995</v>
          </cell>
        </row>
        <row r="16770">
          <cell r="A16770">
            <v>38163</v>
          </cell>
          <cell r="B16770">
            <v>35.201737999999999</v>
          </cell>
          <cell r="C16770">
            <v>-89.971537999999995</v>
          </cell>
        </row>
        <row r="16771">
          <cell r="A16771">
            <v>38165</v>
          </cell>
          <cell r="B16771">
            <v>35.201737999999999</v>
          </cell>
          <cell r="C16771">
            <v>-89.971537999999995</v>
          </cell>
        </row>
        <row r="16772">
          <cell r="A16772">
            <v>38166</v>
          </cell>
          <cell r="B16772">
            <v>35.201737999999999</v>
          </cell>
          <cell r="C16772">
            <v>-89.971537999999995</v>
          </cell>
        </row>
        <row r="16773">
          <cell r="A16773">
            <v>38167</v>
          </cell>
          <cell r="B16773">
            <v>35.201737999999999</v>
          </cell>
          <cell r="C16773">
            <v>-89.971537999999995</v>
          </cell>
        </row>
        <row r="16774">
          <cell r="A16774">
            <v>38168</v>
          </cell>
          <cell r="B16774">
            <v>35.201737999999999</v>
          </cell>
          <cell r="C16774">
            <v>-89.971537999999995</v>
          </cell>
        </row>
        <row r="16775">
          <cell r="A16775">
            <v>38173</v>
          </cell>
          <cell r="B16775">
            <v>35.201737999999999</v>
          </cell>
          <cell r="C16775">
            <v>-89.971537999999995</v>
          </cell>
        </row>
        <row r="16776">
          <cell r="A16776">
            <v>38174</v>
          </cell>
          <cell r="B16776">
            <v>35.201737999999999</v>
          </cell>
          <cell r="C16776">
            <v>-89.971537999999995</v>
          </cell>
        </row>
        <row r="16777">
          <cell r="A16777">
            <v>38175</v>
          </cell>
          <cell r="B16777">
            <v>35.201737999999999</v>
          </cell>
          <cell r="C16777">
            <v>-89.971537999999995</v>
          </cell>
        </row>
        <row r="16778">
          <cell r="A16778">
            <v>38177</v>
          </cell>
          <cell r="B16778">
            <v>35.201737999999999</v>
          </cell>
          <cell r="C16778">
            <v>-89.971537999999995</v>
          </cell>
        </row>
        <row r="16779">
          <cell r="A16779">
            <v>38181</v>
          </cell>
          <cell r="B16779">
            <v>35.201737999999999</v>
          </cell>
          <cell r="C16779">
            <v>-89.971537999999995</v>
          </cell>
        </row>
        <row r="16780">
          <cell r="A16780">
            <v>38182</v>
          </cell>
          <cell r="B16780">
            <v>35.201737999999999</v>
          </cell>
          <cell r="C16780">
            <v>-89.971537999999995</v>
          </cell>
        </row>
        <row r="16781">
          <cell r="A16781">
            <v>38183</v>
          </cell>
          <cell r="B16781">
            <v>35.201737999999999</v>
          </cell>
          <cell r="C16781">
            <v>-89.971537999999995</v>
          </cell>
        </row>
        <row r="16782">
          <cell r="A16782">
            <v>38184</v>
          </cell>
          <cell r="B16782">
            <v>35.201737999999999</v>
          </cell>
          <cell r="C16782">
            <v>-89.971537999999995</v>
          </cell>
        </row>
        <row r="16783">
          <cell r="A16783">
            <v>38186</v>
          </cell>
          <cell r="B16783">
            <v>35.201737999999999</v>
          </cell>
          <cell r="C16783">
            <v>-89.971537999999995</v>
          </cell>
        </row>
        <row r="16784">
          <cell r="A16784">
            <v>38187</v>
          </cell>
          <cell r="B16784">
            <v>35.201737999999999</v>
          </cell>
          <cell r="C16784">
            <v>-89.971537999999995</v>
          </cell>
        </row>
        <row r="16785">
          <cell r="A16785">
            <v>38188</v>
          </cell>
          <cell r="B16785">
            <v>35.201737999999999</v>
          </cell>
          <cell r="C16785">
            <v>-89.971537999999995</v>
          </cell>
        </row>
        <row r="16786">
          <cell r="A16786">
            <v>38190</v>
          </cell>
          <cell r="B16786">
            <v>35.201737999999999</v>
          </cell>
          <cell r="C16786">
            <v>-89.971537999999995</v>
          </cell>
        </row>
        <row r="16787">
          <cell r="A16787">
            <v>38193</v>
          </cell>
          <cell r="B16787">
            <v>35.201737999999999</v>
          </cell>
          <cell r="C16787">
            <v>-89.971537999999995</v>
          </cell>
        </row>
        <row r="16788">
          <cell r="A16788">
            <v>38194</v>
          </cell>
          <cell r="B16788">
            <v>35.201737999999999</v>
          </cell>
          <cell r="C16788">
            <v>-89.971537999999995</v>
          </cell>
        </row>
        <row r="16789">
          <cell r="A16789">
            <v>38195</v>
          </cell>
          <cell r="B16789">
            <v>35.201737999999999</v>
          </cell>
          <cell r="C16789">
            <v>-89.971537999999995</v>
          </cell>
        </row>
        <row r="16790">
          <cell r="A16790">
            <v>38197</v>
          </cell>
          <cell r="B16790">
            <v>35.201737999999999</v>
          </cell>
          <cell r="C16790">
            <v>-89.971537999999995</v>
          </cell>
        </row>
        <row r="16791">
          <cell r="A16791">
            <v>38201</v>
          </cell>
          <cell r="B16791">
            <v>36.077500999999998</v>
          </cell>
          <cell r="C16791">
            <v>-88.495093999999995</v>
          </cell>
        </row>
        <row r="16792">
          <cell r="A16792">
            <v>38220</v>
          </cell>
          <cell r="B16792">
            <v>35.989910000000002</v>
          </cell>
          <cell r="C16792">
            <v>-88.635869</v>
          </cell>
        </row>
        <row r="16793">
          <cell r="A16793">
            <v>38221</v>
          </cell>
          <cell r="B16793">
            <v>36.246599000000003</v>
          </cell>
          <cell r="C16793">
            <v>-88.046704000000005</v>
          </cell>
        </row>
        <row r="16794">
          <cell r="A16794">
            <v>38222</v>
          </cell>
          <cell r="B16794">
            <v>36.428004999999999</v>
          </cell>
          <cell r="C16794">
            <v>-88.179867999999999</v>
          </cell>
        </row>
        <row r="16795">
          <cell r="A16795">
            <v>38223</v>
          </cell>
          <cell r="B16795">
            <v>36.310994999999998</v>
          </cell>
          <cell r="C16795">
            <v>-88.260367000000002</v>
          </cell>
        </row>
        <row r="16796">
          <cell r="A16796">
            <v>38224</v>
          </cell>
          <cell r="B16796">
            <v>36.401598</v>
          </cell>
          <cell r="C16796">
            <v>-88.466035000000005</v>
          </cell>
        </row>
        <row r="16797">
          <cell r="A16797">
            <v>38225</v>
          </cell>
          <cell r="B16797">
            <v>36.313605000000003</v>
          </cell>
          <cell r="C16797">
            <v>-88.742473000000004</v>
          </cell>
        </row>
        <row r="16798">
          <cell r="A16798">
            <v>38226</v>
          </cell>
          <cell r="B16798">
            <v>36.347496999999997</v>
          </cell>
          <cell r="C16798">
            <v>-88.677715000000006</v>
          </cell>
        </row>
        <row r="16799">
          <cell r="A16799">
            <v>38229</v>
          </cell>
          <cell r="B16799">
            <v>36.224842000000002</v>
          </cell>
          <cell r="C16799">
            <v>-88.616345999999993</v>
          </cell>
        </row>
        <row r="16800">
          <cell r="A16800">
            <v>38230</v>
          </cell>
          <cell r="B16800">
            <v>36.213707999999997</v>
          </cell>
          <cell r="C16800">
            <v>-88.781253000000007</v>
          </cell>
        </row>
        <row r="16801">
          <cell r="A16801">
            <v>38231</v>
          </cell>
          <cell r="B16801">
            <v>36.221214000000003</v>
          </cell>
          <cell r="C16801">
            <v>-88.421700999999999</v>
          </cell>
        </row>
        <row r="16802">
          <cell r="A16802">
            <v>38232</v>
          </cell>
          <cell r="B16802">
            <v>36.352879999999999</v>
          </cell>
          <cell r="C16802">
            <v>-89.333344999999994</v>
          </cell>
        </row>
        <row r="16803">
          <cell r="A16803">
            <v>38233</v>
          </cell>
          <cell r="B16803">
            <v>36.134323000000002</v>
          </cell>
          <cell r="C16803">
            <v>-89.028993</v>
          </cell>
        </row>
        <row r="16804">
          <cell r="A16804">
            <v>38235</v>
          </cell>
          <cell r="B16804">
            <v>35.977823999999998</v>
          </cell>
          <cell r="C16804">
            <v>-88.574447000000006</v>
          </cell>
        </row>
        <row r="16805">
          <cell r="A16805">
            <v>38236</v>
          </cell>
          <cell r="B16805">
            <v>36.176183999999999</v>
          </cell>
          <cell r="C16805">
            <v>-88.277355</v>
          </cell>
        </row>
        <row r="16806">
          <cell r="A16806">
            <v>38237</v>
          </cell>
          <cell r="B16806">
            <v>36.324103000000001</v>
          </cell>
          <cell r="C16806">
            <v>-88.782561000000001</v>
          </cell>
        </row>
        <row r="16807">
          <cell r="A16807">
            <v>38238</v>
          </cell>
          <cell r="B16807">
            <v>36.282356999999998</v>
          </cell>
          <cell r="C16807">
            <v>-88.738131999999993</v>
          </cell>
        </row>
        <row r="16808">
          <cell r="A16808">
            <v>38240</v>
          </cell>
          <cell r="B16808">
            <v>36.271214999999998</v>
          </cell>
          <cell r="C16808">
            <v>-89.292227999999994</v>
          </cell>
        </row>
        <row r="16809">
          <cell r="A16809">
            <v>38241</v>
          </cell>
          <cell r="B16809">
            <v>36.391905000000001</v>
          </cell>
          <cell r="C16809">
            <v>-88.611054999999993</v>
          </cell>
        </row>
        <row r="16810">
          <cell r="A16810">
            <v>38242</v>
          </cell>
          <cell r="B16810">
            <v>36.315860000000001</v>
          </cell>
          <cell r="C16810">
            <v>-88.315916000000001</v>
          </cell>
        </row>
        <row r="16811">
          <cell r="A16811">
            <v>38251</v>
          </cell>
          <cell r="B16811">
            <v>36.333902000000002</v>
          </cell>
          <cell r="C16811">
            <v>-88.304761999999997</v>
          </cell>
        </row>
        <row r="16812">
          <cell r="A16812">
            <v>38253</v>
          </cell>
          <cell r="B16812">
            <v>36.310755</v>
          </cell>
          <cell r="C16812">
            <v>-89.073127999999997</v>
          </cell>
        </row>
        <row r="16813">
          <cell r="A16813">
            <v>38254</v>
          </cell>
          <cell r="B16813">
            <v>36.379050999999997</v>
          </cell>
          <cell r="C16813">
            <v>-89.353820999999996</v>
          </cell>
        </row>
        <row r="16814">
          <cell r="A16814">
            <v>38255</v>
          </cell>
          <cell r="B16814">
            <v>36.241613999999998</v>
          </cell>
          <cell r="C16814">
            <v>-88.860371000000001</v>
          </cell>
        </row>
        <row r="16815">
          <cell r="A16815">
            <v>38256</v>
          </cell>
          <cell r="B16815">
            <v>36.295352999999999</v>
          </cell>
          <cell r="C16815">
            <v>-88.157201000000001</v>
          </cell>
        </row>
        <row r="16816">
          <cell r="A16816">
            <v>38257</v>
          </cell>
          <cell r="B16816">
            <v>36.381481999999998</v>
          </cell>
          <cell r="C16816">
            <v>-89.083960000000005</v>
          </cell>
        </row>
        <row r="16817">
          <cell r="A16817">
            <v>38258</v>
          </cell>
          <cell r="B16817">
            <v>36.040630999999998</v>
          </cell>
          <cell r="C16817">
            <v>-88.606605000000002</v>
          </cell>
        </row>
        <row r="16818">
          <cell r="A16818">
            <v>38259</v>
          </cell>
          <cell r="B16818">
            <v>36.168626000000003</v>
          </cell>
          <cell r="C16818">
            <v>-89.198503000000002</v>
          </cell>
        </row>
        <row r="16819">
          <cell r="A16819">
            <v>38260</v>
          </cell>
          <cell r="B16819">
            <v>36.358606000000002</v>
          </cell>
          <cell r="C16819">
            <v>-89.210108000000005</v>
          </cell>
        </row>
        <row r="16820">
          <cell r="A16820">
            <v>38261</v>
          </cell>
          <cell r="B16820">
            <v>36.354638000000001</v>
          </cell>
          <cell r="C16820">
            <v>-89.122230999999999</v>
          </cell>
        </row>
        <row r="16821">
          <cell r="A16821">
            <v>38271</v>
          </cell>
          <cell r="B16821">
            <v>36.458295</v>
          </cell>
          <cell r="C16821">
            <v>-89.233226999999999</v>
          </cell>
        </row>
        <row r="16822">
          <cell r="A16822">
            <v>38281</v>
          </cell>
          <cell r="B16822">
            <v>36.354384000000003</v>
          </cell>
          <cell r="C16822">
            <v>-89.149880999999993</v>
          </cell>
        </row>
        <row r="16823">
          <cell r="A16823">
            <v>38301</v>
          </cell>
          <cell r="B16823">
            <v>35.570424000000003</v>
          </cell>
          <cell r="C16823">
            <v>-88.862741999999997</v>
          </cell>
        </row>
        <row r="16824">
          <cell r="A16824">
            <v>38302</v>
          </cell>
          <cell r="B16824">
            <v>35.612405000000003</v>
          </cell>
          <cell r="C16824">
            <v>-88.841224999999994</v>
          </cell>
        </row>
        <row r="16825">
          <cell r="A16825">
            <v>38303</v>
          </cell>
          <cell r="B16825">
            <v>35.612405000000003</v>
          </cell>
          <cell r="C16825">
            <v>-88.841224999999994</v>
          </cell>
        </row>
        <row r="16826">
          <cell r="A16826">
            <v>38305</v>
          </cell>
          <cell r="B16826">
            <v>35.652445999999998</v>
          </cell>
          <cell r="C16826">
            <v>-88.835682000000006</v>
          </cell>
        </row>
        <row r="16827">
          <cell r="A16827">
            <v>38308</v>
          </cell>
          <cell r="B16827">
            <v>35.612405000000003</v>
          </cell>
          <cell r="C16827">
            <v>-88.841224999999994</v>
          </cell>
        </row>
        <row r="16828">
          <cell r="A16828">
            <v>38310</v>
          </cell>
          <cell r="B16828">
            <v>35.271056999999999</v>
          </cell>
          <cell r="C16828">
            <v>-88.447528000000005</v>
          </cell>
        </row>
        <row r="16829">
          <cell r="A16829">
            <v>38311</v>
          </cell>
          <cell r="B16829">
            <v>35.448493999999997</v>
          </cell>
          <cell r="C16829">
            <v>-88.121112999999994</v>
          </cell>
        </row>
        <row r="16830">
          <cell r="A16830">
            <v>38313</v>
          </cell>
          <cell r="B16830">
            <v>35.613916000000003</v>
          </cell>
          <cell r="C16830">
            <v>-88.660454000000001</v>
          </cell>
        </row>
        <row r="16831">
          <cell r="A16831">
            <v>38314</v>
          </cell>
          <cell r="B16831">
            <v>35.612405000000003</v>
          </cell>
          <cell r="C16831">
            <v>-88.841224999999994</v>
          </cell>
        </row>
        <row r="16832">
          <cell r="A16832">
            <v>38315</v>
          </cell>
          <cell r="B16832">
            <v>35.272195000000004</v>
          </cell>
          <cell r="C16832">
            <v>-88.626638999999997</v>
          </cell>
        </row>
        <row r="16833">
          <cell r="A16833">
            <v>38316</v>
          </cell>
          <cell r="B16833">
            <v>36.057402000000003</v>
          </cell>
          <cell r="C16833">
            <v>-88.804198999999997</v>
          </cell>
        </row>
        <row r="16834">
          <cell r="A16834">
            <v>38317</v>
          </cell>
          <cell r="B16834">
            <v>36.056026000000003</v>
          </cell>
          <cell r="C16834">
            <v>-88.282103000000006</v>
          </cell>
        </row>
        <row r="16835">
          <cell r="A16835">
            <v>38318</v>
          </cell>
          <cell r="B16835">
            <v>35.961326999999997</v>
          </cell>
          <cell r="C16835">
            <v>-88.270213999999996</v>
          </cell>
        </row>
        <row r="16836">
          <cell r="A16836">
            <v>38320</v>
          </cell>
          <cell r="B16836">
            <v>36.082971999999998</v>
          </cell>
          <cell r="C16836">
            <v>-88.101855999999998</v>
          </cell>
        </row>
        <row r="16837">
          <cell r="A16837">
            <v>38321</v>
          </cell>
          <cell r="B16837">
            <v>35.871789999999997</v>
          </cell>
          <cell r="C16837">
            <v>-88.529538000000002</v>
          </cell>
        </row>
        <row r="16838">
          <cell r="A16838">
            <v>38324</v>
          </cell>
          <cell r="B16838">
            <v>35.867454000000002</v>
          </cell>
          <cell r="C16838">
            <v>-88.393429999999995</v>
          </cell>
        </row>
        <row r="16839">
          <cell r="A16839">
            <v>38326</v>
          </cell>
          <cell r="B16839">
            <v>35.110078999999999</v>
          </cell>
          <cell r="C16839">
            <v>-88.292167000000006</v>
          </cell>
        </row>
        <row r="16840">
          <cell r="A16840">
            <v>38327</v>
          </cell>
          <cell r="B16840">
            <v>35.219095000000003</v>
          </cell>
          <cell r="C16840">
            <v>-88.319170999999997</v>
          </cell>
        </row>
        <row r="16841">
          <cell r="A16841">
            <v>38328</v>
          </cell>
          <cell r="B16841">
            <v>35.666113000000003</v>
          </cell>
          <cell r="C16841">
            <v>-88.215928000000005</v>
          </cell>
        </row>
        <row r="16842">
          <cell r="A16842">
            <v>38329</v>
          </cell>
          <cell r="B16842">
            <v>35.536264000000003</v>
          </cell>
          <cell r="C16842">
            <v>-88.114374999999995</v>
          </cell>
        </row>
        <row r="16843">
          <cell r="A16843">
            <v>38330</v>
          </cell>
          <cell r="B16843">
            <v>36.080961000000002</v>
          </cell>
          <cell r="C16843">
            <v>-89.036758000000006</v>
          </cell>
        </row>
        <row r="16844">
          <cell r="A16844">
            <v>38331</v>
          </cell>
          <cell r="B16844">
            <v>35.969335999999998</v>
          </cell>
          <cell r="C16844">
            <v>-89.131915000000006</v>
          </cell>
        </row>
        <row r="16845">
          <cell r="A16845">
            <v>38332</v>
          </cell>
          <cell r="B16845">
            <v>35.428488000000002</v>
          </cell>
          <cell r="C16845">
            <v>-88.429203999999999</v>
          </cell>
        </row>
        <row r="16846">
          <cell r="A16846">
            <v>38333</v>
          </cell>
          <cell r="B16846">
            <v>36.114158000000003</v>
          </cell>
          <cell r="C16846">
            <v>-87.981970000000004</v>
          </cell>
        </row>
        <row r="16847">
          <cell r="A16847">
            <v>38334</v>
          </cell>
          <cell r="B16847">
            <v>35.268959000000002</v>
          </cell>
          <cell r="C16847">
            <v>-88.567203000000006</v>
          </cell>
        </row>
        <row r="16848">
          <cell r="A16848">
            <v>38336</v>
          </cell>
          <cell r="B16848">
            <v>35.748413999999997</v>
          </cell>
          <cell r="C16848">
            <v>-89.032672000000005</v>
          </cell>
        </row>
        <row r="16849">
          <cell r="A16849">
            <v>38337</v>
          </cell>
          <cell r="B16849">
            <v>35.780292000000003</v>
          </cell>
          <cell r="C16849">
            <v>-89.026455999999996</v>
          </cell>
        </row>
        <row r="16850">
          <cell r="A16850">
            <v>38338</v>
          </cell>
          <cell r="B16850">
            <v>35.870849</v>
          </cell>
          <cell r="C16850">
            <v>-88.846372000000002</v>
          </cell>
        </row>
        <row r="16851">
          <cell r="A16851">
            <v>38339</v>
          </cell>
          <cell r="B16851">
            <v>35.056023000000003</v>
          </cell>
          <cell r="C16851">
            <v>-88.504367999999999</v>
          </cell>
        </row>
        <row r="16852">
          <cell r="A16852">
            <v>38340</v>
          </cell>
          <cell r="B16852">
            <v>35.407561999999999</v>
          </cell>
          <cell r="C16852">
            <v>-88.642990999999995</v>
          </cell>
        </row>
        <row r="16853">
          <cell r="A16853">
            <v>38341</v>
          </cell>
          <cell r="B16853">
            <v>35.905991999999998</v>
          </cell>
          <cell r="C16853">
            <v>-88.078052</v>
          </cell>
        </row>
        <row r="16854">
          <cell r="A16854">
            <v>38342</v>
          </cell>
          <cell r="B16854">
            <v>36.050379999999997</v>
          </cell>
          <cell r="C16854">
            <v>-88.291871</v>
          </cell>
        </row>
        <row r="16855">
          <cell r="A16855">
            <v>38343</v>
          </cell>
          <cell r="B16855">
            <v>35.880408000000003</v>
          </cell>
          <cell r="C16855">
            <v>-88.931010000000001</v>
          </cell>
        </row>
        <row r="16856">
          <cell r="A16856">
            <v>38344</v>
          </cell>
          <cell r="B16856">
            <v>35.985967000000002</v>
          </cell>
          <cell r="C16856">
            <v>-88.433708999999993</v>
          </cell>
        </row>
        <row r="16857">
          <cell r="A16857">
            <v>38345</v>
          </cell>
          <cell r="B16857">
            <v>35.621105999999997</v>
          </cell>
          <cell r="C16857">
            <v>-88.496218999999996</v>
          </cell>
        </row>
        <row r="16858">
          <cell r="A16858">
            <v>38346</v>
          </cell>
          <cell r="B16858">
            <v>36.030588000000002</v>
          </cell>
          <cell r="C16858">
            <v>-88.805599000000001</v>
          </cell>
        </row>
        <row r="16859">
          <cell r="A16859">
            <v>38347</v>
          </cell>
          <cell r="B16859">
            <v>35.471953999999997</v>
          </cell>
          <cell r="C16859">
            <v>-88.491318000000007</v>
          </cell>
        </row>
        <row r="16860">
          <cell r="A16860">
            <v>38348</v>
          </cell>
          <cell r="B16860">
            <v>35.860641000000001</v>
          </cell>
          <cell r="C16860">
            <v>-88.640325000000004</v>
          </cell>
        </row>
        <row r="16861">
          <cell r="A16861">
            <v>38351</v>
          </cell>
          <cell r="B16861">
            <v>35.675767</v>
          </cell>
          <cell r="C16861">
            <v>-88.412138999999996</v>
          </cell>
        </row>
        <row r="16862">
          <cell r="A16862">
            <v>38352</v>
          </cell>
          <cell r="B16862">
            <v>35.535462000000003</v>
          </cell>
          <cell r="C16862">
            <v>-88.537853999999996</v>
          </cell>
        </row>
        <row r="16863">
          <cell r="A16863">
            <v>38355</v>
          </cell>
          <cell r="B16863">
            <v>35.813893</v>
          </cell>
          <cell r="C16863">
            <v>-88.753157000000002</v>
          </cell>
        </row>
        <row r="16864">
          <cell r="A16864">
            <v>38356</v>
          </cell>
          <cell r="B16864">
            <v>35.482255000000002</v>
          </cell>
          <cell r="C16864">
            <v>-88.911302000000006</v>
          </cell>
        </row>
        <row r="16865">
          <cell r="A16865">
            <v>38357</v>
          </cell>
          <cell r="B16865">
            <v>35.139102999999999</v>
          </cell>
          <cell r="C16865">
            <v>-88.565034999999995</v>
          </cell>
        </row>
        <row r="16866">
          <cell r="A16866">
            <v>38358</v>
          </cell>
          <cell r="B16866">
            <v>35.920312000000003</v>
          </cell>
          <cell r="C16866">
            <v>-88.813981999999996</v>
          </cell>
        </row>
        <row r="16867">
          <cell r="A16867">
            <v>38359</v>
          </cell>
          <cell r="B16867">
            <v>35.367207000000001</v>
          </cell>
          <cell r="C16867">
            <v>-88.388142999999999</v>
          </cell>
        </row>
        <row r="16868">
          <cell r="A16868">
            <v>38361</v>
          </cell>
          <cell r="B16868">
            <v>35.300156000000001</v>
          </cell>
          <cell r="C16868">
            <v>-88.274636000000001</v>
          </cell>
        </row>
        <row r="16869">
          <cell r="A16869">
            <v>38362</v>
          </cell>
          <cell r="B16869">
            <v>35.724238</v>
          </cell>
          <cell r="C16869">
            <v>-88.780118000000002</v>
          </cell>
        </row>
        <row r="16870">
          <cell r="A16870">
            <v>38363</v>
          </cell>
          <cell r="B16870">
            <v>35.697465000000001</v>
          </cell>
          <cell r="C16870">
            <v>-88.111755000000002</v>
          </cell>
        </row>
        <row r="16871">
          <cell r="A16871">
            <v>38365</v>
          </cell>
          <cell r="B16871">
            <v>35.038283999999997</v>
          </cell>
          <cell r="C16871">
            <v>-88.225600999999997</v>
          </cell>
        </row>
        <row r="16872">
          <cell r="A16872">
            <v>38366</v>
          </cell>
          <cell r="B16872">
            <v>35.484999999999999</v>
          </cell>
          <cell r="C16872">
            <v>-88.747694999999993</v>
          </cell>
        </row>
        <row r="16873">
          <cell r="A16873">
            <v>38367</v>
          </cell>
          <cell r="B16873">
            <v>35.065178000000003</v>
          </cell>
          <cell r="C16873">
            <v>-88.641833000000005</v>
          </cell>
        </row>
        <row r="16874">
          <cell r="A16874">
            <v>38368</v>
          </cell>
          <cell r="B16874">
            <v>35.501857999999999</v>
          </cell>
          <cell r="C16874">
            <v>-88.368317000000005</v>
          </cell>
        </row>
        <row r="16875">
          <cell r="A16875">
            <v>38369</v>
          </cell>
          <cell r="B16875">
            <v>36.127152000000002</v>
          </cell>
          <cell r="C16875">
            <v>-88.959638999999996</v>
          </cell>
        </row>
        <row r="16876">
          <cell r="A16876">
            <v>38370</v>
          </cell>
          <cell r="B16876">
            <v>35.322353999999997</v>
          </cell>
          <cell r="C16876">
            <v>-88.242750000000001</v>
          </cell>
        </row>
        <row r="16877">
          <cell r="A16877">
            <v>38371</v>
          </cell>
          <cell r="B16877">
            <v>35.467143</v>
          </cell>
          <cell r="C16877">
            <v>-88.298897999999994</v>
          </cell>
        </row>
        <row r="16878">
          <cell r="A16878">
            <v>38372</v>
          </cell>
          <cell r="B16878">
            <v>35.210571000000002</v>
          </cell>
          <cell r="C16878">
            <v>-88.179203000000001</v>
          </cell>
        </row>
        <row r="16879">
          <cell r="A16879">
            <v>38374</v>
          </cell>
          <cell r="B16879">
            <v>35.466358</v>
          </cell>
          <cell r="C16879">
            <v>-88.213800000000006</v>
          </cell>
        </row>
        <row r="16880">
          <cell r="A16880">
            <v>38375</v>
          </cell>
          <cell r="B16880">
            <v>35.214443000000003</v>
          </cell>
          <cell r="C16880">
            <v>-88.580145000000002</v>
          </cell>
        </row>
        <row r="16881">
          <cell r="A16881">
            <v>38376</v>
          </cell>
          <cell r="B16881">
            <v>35.126018000000002</v>
          </cell>
          <cell r="C16881">
            <v>-88.346806999999998</v>
          </cell>
        </row>
        <row r="16882">
          <cell r="A16882">
            <v>38377</v>
          </cell>
          <cell r="B16882">
            <v>35.35604</v>
          </cell>
          <cell r="C16882">
            <v>-88.826922999999994</v>
          </cell>
        </row>
        <row r="16883">
          <cell r="A16883">
            <v>38378</v>
          </cell>
          <cell r="B16883">
            <v>35.766821999999998</v>
          </cell>
          <cell r="C16883">
            <v>-88.683881999999997</v>
          </cell>
        </row>
        <row r="16884">
          <cell r="A16884">
            <v>38379</v>
          </cell>
          <cell r="B16884">
            <v>35.164603999999997</v>
          </cell>
          <cell r="C16884">
            <v>-88.443951999999996</v>
          </cell>
        </row>
        <row r="16885">
          <cell r="A16885">
            <v>38380</v>
          </cell>
          <cell r="B16885">
            <v>35.785097</v>
          </cell>
          <cell r="C16885">
            <v>-88.041426000000001</v>
          </cell>
        </row>
        <row r="16886">
          <cell r="A16886">
            <v>38381</v>
          </cell>
          <cell r="B16886">
            <v>35.343473000000003</v>
          </cell>
          <cell r="C16886">
            <v>-88.942458000000002</v>
          </cell>
        </row>
        <row r="16887">
          <cell r="A16887">
            <v>38382</v>
          </cell>
          <cell r="B16887">
            <v>35.967129999999997</v>
          </cell>
          <cell r="C16887">
            <v>-88.981499999999997</v>
          </cell>
        </row>
        <row r="16888">
          <cell r="A16888">
            <v>38387</v>
          </cell>
          <cell r="B16888">
            <v>35.884515999999998</v>
          </cell>
          <cell r="C16888">
            <v>-88.289175</v>
          </cell>
        </row>
        <row r="16889">
          <cell r="A16889">
            <v>38388</v>
          </cell>
          <cell r="B16889">
            <v>35.768118999999999</v>
          </cell>
          <cell r="C16889">
            <v>-88.348263000000003</v>
          </cell>
        </row>
        <row r="16890">
          <cell r="A16890">
            <v>38389</v>
          </cell>
          <cell r="B16890">
            <v>36.135364000000003</v>
          </cell>
          <cell r="C16890">
            <v>-89.111653000000004</v>
          </cell>
        </row>
        <row r="16891">
          <cell r="A16891">
            <v>38390</v>
          </cell>
          <cell r="B16891">
            <v>35.845799999999997</v>
          </cell>
          <cell r="C16891">
            <v>-88.357504000000006</v>
          </cell>
        </row>
        <row r="16892">
          <cell r="A16892">
            <v>38391</v>
          </cell>
          <cell r="B16892">
            <v>35.540107999999996</v>
          </cell>
          <cell r="C16892">
            <v>-88.988400999999996</v>
          </cell>
        </row>
        <row r="16893">
          <cell r="A16893">
            <v>38392</v>
          </cell>
          <cell r="B16893">
            <v>35.481628000000001</v>
          </cell>
          <cell r="C16893">
            <v>-89.027133000000006</v>
          </cell>
        </row>
        <row r="16894">
          <cell r="A16894">
            <v>38393</v>
          </cell>
          <cell r="B16894">
            <v>34.996870000000001</v>
          </cell>
          <cell r="C16894">
            <v>-88.645577000000003</v>
          </cell>
        </row>
        <row r="16895">
          <cell r="A16895">
            <v>38401</v>
          </cell>
          <cell r="B16895">
            <v>35.623997000000003</v>
          </cell>
          <cell r="C16895">
            <v>-87.004040000000003</v>
          </cell>
        </row>
        <row r="16896">
          <cell r="A16896">
            <v>38402</v>
          </cell>
          <cell r="B16896">
            <v>35.629413</v>
          </cell>
          <cell r="C16896">
            <v>-87.068172000000004</v>
          </cell>
        </row>
        <row r="16897">
          <cell r="A16897">
            <v>38425</v>
          </cell>
          <cell r="B16897">
            <v>35.388038000000002</v>
          </cell>
          <cell r="C16897">
            <v>-87.930162999999993</v>
          </cell>
        </row>
        <row r="16898">
          <cell r="A16898">
            <v>38449</v>
          </cell>
          <cell r="B16898">
            <v>35.055109000000002</v>
          </cell>
          <cell r="C16898">
            <v>-86.883959000000004</v>
          </cell>
        </row>
        <row r="16899">
          <cell r="A16899">
            <v>38450</v>
          </cell>
          <cell r="B16899">
            <v>35.180622999999997</v>
          </cell>
          <cell r="C16899">
            <v>-87.786777999999998</v>
          </cell>
        </row>
        <row r="16900">
          <cell r="A16900">
            <v>38451</v>
          </cell>
          <cell r="B16900">
            <v>35.493211000000002</v>
          </cell>
          <cell r="C16900">
            <v>-87.093093999999994</v>
          </cell>
        </row>
        <row r="16901">
          <cell r="A16901">
            <v>38452</v>
          </cell>
          <cell r="B16901">
            <v>35.195385000000002</v>
          </cell>
          <cell r="C16901">
            <v>-87.827937000000006</v>
          </cell>
        </row>
        <row r="16902">
          <cell r="A16902">
            <v>38453</v>
          </cell>
          <cell r="B16902">
            <v>35.092452000000002</v>
          </cell>
          <cell r="C16902">
            <v>-86.716718999999998</v>
          </cell>
        </row>
        <row r="16903">
          <cell r="A16903">
            <v>38454</v>
          </cell>
          <cell r="B16903">
            <v>35.74803</v>
          </cell>
          <cell r="C16903">
            <v>-87.357729000000006</v>
          </cell>
        </row>
        <row r="16904">
          <cell r="A16904">
            <v>38455</v>
          </cell>
          <cell r="B16904">
            <v>35.053919999999998</v>
          </cell>
          <cell r="C16904">
            <v>-86.895304999999993</v>
          </cell>
        </row>
        <row r="16905">
          <cell r="A16905">
            <v>38456</v>
          </cell>
          <cell r="B16905">
            <v>35.339548999999998</v>
          </cell>
          <cell r="C16905">
            <v>-87.307286000000005</v>
          </cell>
        </row>
        <row r="16906">
          <cell r="A16906">
            <v>38457</v>
          </cell>
          <cell r="B16906">
            <v>35.035471999999999</v>
          </cell>
          <cell r="C16906">
            <v>-87.291424000000006</v>
          </cell>
        </row>
        <row r="16907">
          <cell r="A16907">
            <v>38459</v>
          </cell>
          <cell r="B16907">
            <v>35.183444000000001</v>
          </cell>
          <cell r="C16907">
            <v>-86.850037999999998</v>
          </cell>
        </row>
        <row r="16908">
          <cell r="A16908">
            <v>38460</v>
          </cell>
          <cell r="B16908">
            <v>35.077182000000001</v>
          </cell>
          <cell r="C16908">
            <v>-87.143713000000005</v>
          </cell>
        </row>
        <row r="16909">
          <cell r="A16909">
            <v>38461</v>
          </cell>
          <cell r="B16909">
            <v>35.627021999999997</v>
          </cell>
          <cell r="C16909">
            <v>-87.294020000000003</v>
          </cell>
        </row>
        <row r="16910">
          <cell r="A16910">
            <v>38462</v>
          </cell>
          <cell r="B16910">
            <v>35.526553999999997</v>
          </cell>
          <cell r="C16910">
            <v>-87.489057000000003</v>
          </cell>
        </row>
        <row r="16911">
          <cell r="A16911">
            <v>38463</v>
          </cell>
          <cell r="B16911">
            <v>35.07132</v>
          </cell>
          <cell r="C16911">
            <v>-87.549745000000001</v>
          </cell>
        </row>
        <row r="16912">
          <cell r="A16912">
            <v>38464</v>
          </cell>
          <cell r="B16912">
            <v>35.235492999999998</v>
          </cell>
          <cell r="C16912">
            <v>-87.397143</v>
          </cell>
        </row>
        <row r="16913">
          <cell r="A16913">
            <v>38468</v>
          </cell>
          <cell r="B16913">
            <v>35.149182000000003</v>
          </cell>
          <cell r="C16913">
            <v>-87.295169000000001</v>
          </cell>
        </row>
        <row r="16914">
          <cell r="A16914">
            <v>38469</v>
          </cell>
          <cell r="B16914">
            <v>35.078857999999997</v>
          </cell>
          <cell r="C16914">
            <v>-87.433560999999997</v>
          </cell>
        </row>
        <row r="16915">
          <cell r="A16915">
            <v>38471</v>
          </cell>
          <cell r="B16915">
            <v>35.083472</v>
          </cell>
          <cell r="C16915">
            <v>-87.901086000000006</v>
          </cell>
        </row>
        <row r="16916">
          <cell r="A16916">
            <v>38472</v>
          </cell>
          <cell r="B16916">
            <v>35.254072999999998</v>
          </cell>
          <cell r="C16916">
            <v>-87.023994000000002</v>
          </cell>
        </row>
        <row r="16917">
          <cell r="A16917">
            <v>38473</v>
          </cell>
          <cell r="B16917">
            <v>35.036273999999999</v>
          </cell>
          <cell r="C16917">
            <v>-87.150744000000003</v>
          </cell>
        </row>
        <row r="16918">
          <cell r="A16918">
            <v>38474</v>
          </cell>
          <cell r="B16918">
            <v>35.541801</v>
          </cell>
          <cell r="C16918">
            <v>-87.209524999999999</v>
          </cell>
        </row>
        <row r="16919">
          <cell r="A16919">
            <v>38475</v>
          </cell>
          <cell r="B16919">
            <v>35.264369000000002</v>
          </cell>
          <cell r="C16919">
            <v>-88.053365999999997</v>
          </cell>
        </row>
        <row r="16920">
          <cell r="A16920">
            <v>38476</v>
          </cell>
          <cell r="B16920">
            <v>35.803868999999999</v>
          </cell>
          <cell r="C16920">
            <v>-87.259140000000002</v>
          </cell>
        </row>
        <row r="16921">
          <cell r="A16921">
            <v>38477</v>
          </cell>
          <cell r="B16921">
            <v>35.093795</v>
          </cell>
          <cell r="C16921">
            <v>-87.000952999999996</v>
          </cell>
        </row>
        <row r="16922">
          <cell r="A16922">
            <v>38478</v>
          </cell>
          <cell r="B16922">
            <v>35.217373000000002</v>
          </cell>
          <cell r="C16922">
            <v>-87.015664000000001</v>
          </cell>
        </row>
        <row r="16923">
          <cell r="A16923">
            <v>38481</v>
          </cell>
          <cell r="B16923">
            <v>35.034740999999997</v>
          </cell>
          <cell r="C16923">
            <v>-87.493359999999996</v>
          </cell>
        </row>
        <row r="16924">
          <cell r="A16924">
            <v>38482</v>
          </cell>
          <cell r="B16924">
            <v>35.772652000000001</v>
          </cell>
          <cell r="C16924">
            <v>-87.146428</v>
          </cell>
        </row>
        <row r="16925">
          <cell r="A16925">
            <v>38483</v>
          </cell>
          <cell r="B16925">
            <v>35.239334999999997</v>
          </cell>
          <cell r="C16925">
            <v>-87.399716999999995</v>
          </cell>
        </row>
        <row r="16926">
          <cell r="A16926">
            <v>38485</v>
          </cell>
          <cell r="B16926">
            <v>35.345882000000003</v>
          </cell>
          <cell r="C16926">
            <v>-87.775458999999998</v>
          </cell>
        </row>
        <row r="16927">
          <cell r="A16927">
            <v>38486</v>
          </cell>
          <cell r="B16927">
            <v>35.170414999999998</v>
          </cell>
          <cell r="C16927">
            <v>-87.402375000000006</v>
          </cell>
        </row>
        <row r="16928">
          <cell r="A16928">
            <v>38487</v>
          </cell>
          <cell r="B16928">
            <v>35.722628</v>
          </cell>
          <cell r="C16928">
            <v>-87.212698000000003</v>
          </cell>
        </row>
        <row r="16929">
          <cell r="A16929">
            <v>38488</v>
          </cell>
          <cell r="B16929">
            <v>35.052581000000004</v>
          </cell>
          <cell r="C16929">
            <v>-86.717884999999995</v>
          </cell>
        </row>
        <row r="16930">
          <cell r="A16930">
            <v>38501</v>
          </cell>
          <cell r="B16930">
            <v>36.217846000000002</v>
          </cell>
          <cell r="C16930">
            <v>-85.542327</v>
          </cell>
        </row>
        <row r="16931">
          <cell r="A16931">
            <v>38502</v>
          </cell>
          <cell r="B16931">
            <v>36.141824</v>
          </cell>
          <cell r="C16931">
            <v>-85.454779000000002</v>
          </cell>
        </row>
        <row r="16932">
          <cell r="A16932">
            <v>38503</v>
          </cell>
          <cell r="B16932">
            <v>36.141824</v>
          </cell>
          <cell r="C16932">
            <v>-85.454779000000002</v>
          </cell>
        </row>
        <row r="16933">
          <cell r="A16933">
            <v>38504</v>
          </cell>
          <cell r="B16933">
            <v>36.381838000000002</v>
          </cell>
          <cell r="C16933">
            <v>-84.775578999999993</v>
          </cell>
        </row>
        <row r="16934">
          <cell r="A16934">
            <v>38505</v>
          </cell>
          <cell r="B16934">
            <v>36.141824</v>
          </cell>
          <cell r="C16934">
            <v>-85.454779000000002</v>
          </cell>
        </row>
        <row r="16935">
          <cell r="A16935">
            <v>38506</v>
          </cell>
          <cell r="B16935">
            <v>36.182723000000003</v>
          </cell>
          <cell r="C16935">
            <v>-85.469451000000007</v>
          </cell>
        </row>
        <row r="16936">
          <cell r="A16936">
            <v>38541</v>
          </cell>
          <cell r="B16936">
            <v>36.481085999999998</v>
          </cell>
          <cell r="C16936">
            <v>-85.346687000000003</v>
          </cell>
        </row>
        <row r="16937">
          <cell r="A16937">
            <v>38542</v>
          </cell>
          <cell r="B16937">
            <v>36.323951999999998</v>
          </cell>
          <cell r="C16937">
            <v>-85.203097999999997</v>
          </cell>
        </row>
        <row r="16938">
          <cell r="A16938">
            <v>38543</v>
          </cell>
          <cell r="B16938">
            <v>36.364735000000003</v>
          </cell>
          <cell r="C16938">
            <v>-85.189931999999999</v>
          </cell>
        </row>
        <row r="16939">
          <cell r="A16939">
            <v>38544</v>
          </cell>
          <cell r="B16939">
            <v>36.118921999999998</v>
          </cell>
          <cell r="C16939">
            <v>-85.663021000000001</v>
          </cell>
        </row>
        <row r="16940">
          <cell r="A16940">
            <v>38545</v>
          </cell>
          <cell r="B16940">
            <v>36.207496999999996</v>
          </cell>
          <cell r="C16940">
            <v>-85.664610999999994</v>
          </cell>
        </row>
        <row r="16941">
          <cell r="A16941">
            <v>38547</v>
          </cell>
          <cell r="B16941">
            <v>36.166412999999999</v>
          </cell>
          <cell r="C16941">
            <v>-86.006360000000001</v>
          </cell>
        </row>
        <row r="16942">
          <cell r="A16942">
            <v>38548</v>
          </cell>
          <cell r="B16942">
            <v>36.163921000000002</v>
          </cell>
          <cell r="C16942">
            <v>-85.533995000000004</v>
          </cell>
        </row>
        <row r="16943">
          <cell r="A16943">
            <v>38549</v>
          </cell>
          <cell r="B16943">
            <v>36.552982</v>
          </cell>
          <cell r="C16943">
            <v>-85.162522999999993</v>
          </cell>
        </row>
        <row r="16944">
          <cell r="A16944">
            <v>38550</v>
          </cell>
          <cell r="B16944">
            <v>35.773417000000002</v>
          </cell>
          <cell r="C16944">
            <v>-85.619168999999999</v>
          </cell>
        </row>
        <row r="16945">
          <cell r="A16945">
            <v>38551</v>
          </cell>
          <cell r="B16945">
            <v>36.547777000000004</v>
          </cell>
          <cell r="C16945">
            <v>-85.512923999999998</v>
          </cell>
        </row>
        <row r="16946">
          <cell r="A16946">
            <v>38552</v>
          </cell>
          <cell r="B16946">
            <v>36.212421999999997</v>
          </cell>
          <cell r="C16946">
            <v>-85.825952000000001</v>
          </cell>
        </row>
        <row r="16947">
          <cell r="A16947">
            <v>38553</v>
          </cell>
          <cell r="B16947">
            <v>36.197615999999996</v>
          </cell>
          <cell r="C16947">
            <v>-85.011311000000006</v>
          </cell>
        </row>
        <row r="16948">
          <cell r="A16948">
            <v>38554</v>
          </cell>
          <cell r="B16948">
            <v>36.244711000000002</v>
          </cell>
          <cell r="C16948">
            <v>-85.160196999999997</v>
          </cell>
        </row>
        <row r="16949">
          <cell r="A16949">
            <v>38555</v>
          </cell>
          <cell r="B16949">
            <v>35.962347999999999</v>
          </cell>
          <cell r="C16949">
            <v>-85.051430999999994</v>
          </cell>
        </row>
        <row r="16950">
          <cell r="A16950">
            <v>38556</v>
          </cell>
          <cell r="B16950">
            <v>36.384844000000001</v>
          </cell>
          <cell r="C16950">
            <v>-84.935654999999997</v>
          </cell>
        </row>
        <row r="16951">
          <cell r="A16951">
            <v>38557</v>
          </cell>
          <cell r="B16951">
            <v>35.988456999999997</v>
          </cell>
          <cell r="C16951">
            <v>-85.012388999999999</v>
          </cell>
        </row>
        <row r="16952">
          <cell r="A16952">
            <v>38558</v>
          </cell>
          <cell r="B16952">
            <v>35.960490999999998</v>
          </cell>
          <cell r="C16952">
            <v>-85.014223999999999</v>
          </cell>
        </row>
        <row r="16953">
          <cell r="A16953">
            <v>38559</v>
          </cell>
          <cell r="B16953">
            <v>35.835571999999999</v>
          </cell>
          <cell r="C16953">
            <v>-85.519057000000004</v>
          </cell>
        </row>
        <row r="16954">
          <cell r="A16954">
            <v>38560</v>
          </cell>
          <cell r="B16954">
            <v>36.218758999999999</v>
          </cell>
          <cell r="C16954">
            <v>-85.862182000000004</v>
          </cell>
        </row>
        <row r="16955">
          <cell r="A16955">
            <v>38562</v>
          </cell>
          <cell r="B16955">
            <v>36.369292000000002</v>
          </cell>
          <cell r="C16955">
            <v>-85.681123999999997</v>
          </cell>
        </row>
        <row r="16956">
          <cell r="A16956">
            <v>38563</v>
          </cell>
          <cell r="B16956">
            <v>36.209988000000003</v>
          </cell>
          <cell r="C16956">
            <v>-85.982033000000001</v>
          </cell>
        </row>
        <row r="16957">
          <cell r="A16957">
            <v>38564</v>
          </cell>
          <cell r="B16957">
            <v>36.278334999999998</v>
          </cell>
          <cell r="C16957">
            <v>-85.748452</v>
          </cell>
        </row>
        <row r="16958">
          <cell r="A16958">
            <v>38565</v>
          </cell>
          <cell r="B16958">
            <v>36.259849000000003</v>
          </cell>
          <cell r="C16958">
            <v>-85.001540000000006</v>
          </cell>
        </row>
        <row r="16959">
          <cell r="A16959">
            <v>38567</v>
          </cell>
          <cell r="B16959">
            <v>36.138347000000003</v>
          </cell>
          <cell r="C16959">
            <v>-85.914313000000007</v>
          </cell>
        </row>
        <row r="16960">
          <cell r="A16960">
            <v>38568</v>
          </cell>
          <cell r="B16960">
            <v>36.422651999999999</v>
          </cell>
          <cell r="C16960">
            <v>-85.446431000000004</v>
          </cell>
        </row>
        <row r="16961">
          <cell r="A16961">
            <v>38569</v>
          </cell>
          <cell r="B16961">
            <v>36.124389000000001</v>
          </cell>
          <cell r="C16961">
            <v>-85.859145999999996</v>
          </cell>
        </row>
        <row r="16962">
          <cell r="A16962">
            <v>38570</v>
          </cell>
          <cell r="B16962">
            <v>36.385190000000001</v>
          </cell>
          <cell r="C16962">
            <v>-85.329391999999999</v>
          </cell>
        </row>
        <row r="16963">
          <cell r="A16963">
            <v>38571</v>
          </cell>
        </row>
        <row r="16964">
          <cell r="A16964">
            <v>38572</v>
          </cell>
        </row>
        <row r="16965">
          <cell r="A16965">
            <v>38573</v>
          </cell>
          <cell r="B16965">
            <v>36.452483999999998</v>
          </cell>
          <cell r="C16965">
            <v>-85.229094000000003</v>
          </cell>
        </row>
        <row r="16966">
          <cell r="A16966">
            <v>38574</v>
          </cell>
          <cell r="B16966">
            <v>36.117716000000001</v>
          </cell>
          <cell r="C16966">
            <v>-85.234938</v>
          </cell>
        </row>
        <row r="16967">
          <cell r="A16967">
            <v>38575</v>
          </cell>
          <cell r="B16967">
            <v>36.552546</v>
          </cell>
          <cell r="C16967">
            <v>-85.631180999999998</v>
          </cell>
        </row>
        <row r="16968">
          <cell r="A16968">
            <v>38577</v>
          </cell>
          <cell r="B16968">
            <v>36.532955999999999</v>
          </cell>
          <cell r="C16968">
            <v>-84.951245</v>
          </cell>
        </row>
        <row r="16969">
          <cell r="A16969">
            <v>38578</v>
          </cell>
          <cell r="B16969">
            <v>36.007404999999999</v>
          </cell>
          <cell r="C16969">
            <v>-85.162272000000002</v>
          </cell>
        </row>
        <row r="16970">
          <cell r="A16970">
            <v>38579</v>
          </cell>
          <cell r="B16970">
            <v>35.836776</v>
          </cell>
          <cell r="C16970">
            <v>-85.546346999999997</v>
          </cell>
        </row>
        <row r="16971">
          <cell r="A16971">
            <v>38580</v>
          </cell>
          <cell r="B16971">
            <v>36.281224999999999</v>
          </cell>
          <cell r="C16971">
            <v>-85.304795999999996</v>
          </cell>
        </row>
        <row r="16972">
          <cell r="A16972">
            <v>38581</v>
          </cell>
          <cell r="B16972">
            <v>35.766758000000003</v>
          </cell>
          <cell r="C16972">
            <v>-85.678847000000005</v>
          </cell>
        </row>
        <row r="16973">
          <cell r="A16973">
            <v>38582</v>
          </cell>
          <cell r="B16973">
            <v>36.107377</v>
          </cell>
          <cell r="C16973">
            <v>-85.729462999999996</v>
          </cell>
        </row>
        <row r="16974">
          <cell r="A16974">
            <v>38583</v>
          </cell>
          <cell r="B16974">
            <v>35.943857000000001</v>
          </cell>
          <cell r="C16974">
            <v>-85.439245999999997</v>
          </cell>
        </row>
        <row r="16975">
          <cell r="A16975">
            <v>38585</v>
          </cell>
          <cell r="B16975">
            <v>35.677816</v>
          </cell>
          <cell r="C16975">
            <v>-85.434354999999996</v>
          </cell>
        </row>
        <row r="16976">
          <cell r="A16976">
            <v>38587</v>
          </cell>
          <cell r="B16976">
            <v>35.866475999999999</v>
          </cell>
          <cell r="C16976">
            <v>-85.609234999999998</v>
          </cell>
        </row>
        <row r="16977">
          <cell r="A16977">
            <v>38588</v>
          </cell>
          <cell r="B16977">
            <v>36.433214</v>
          </cell>
          <cell r="C16977">
            <v>-85.707954999999998</v>
          </cell>
        </row>
        <row r="16978">
          <cell r="A16978">
            <v>38589</v>
          </cell>
          <cell r="B16978">
            <v>36.282181000000001</v>
          </cell>
          <cell r="C16978">
            <v>-85.091312000000002</v>
          </cell>
        </row>
        <row r="16979">
          <cell r="A16979">
            <v>38601</v>
          </cell>
          <cell r="B16979">
            <v>34.471941000000001</v>
          </cell>
          <cell r="C16979">
            <v>-89.447507000000002</v>
          </cell>
        </row>
        <row r="16980">
          <cell r="A16980">
            <v>38602</v>
          </cell>
          <cell r="B16980">
            <v>34.686272000000002</v>
          </cell>
          <cell r="C16980">
            <v>-90.106756000000004</v>
          </cell>
        </row>
        <row r="16981">
          <cell r="A16981">
            <v>38603</v>
          </cell>
          <cell r="B16981">
            <v>34.741456999999997</v>
          </cell>
          <cell r="C16981">
            <v>-89.163281999999995</v>
          </cell>
        </row>
        <row r="16982">
          <cell r="A16982">
            <v>38606</v>
          </cell>
          <cell r="B16982">
            <v>34.343102000000002</v>
          </cell>
          <cell r="C16982">
            <v>-89.956496999999999</v>
          </cell>
        </row>
        <row r="16983">
          <cell r="A16983">
            <v>38609</v>
          </cell>
          <cell r="B16983">
            <v>34.235111000000003</v>
          </cell>
          <cell r="C16983">
            <v>-90.292720000000003</v>
          </cell>
        </row>
        <row r="16984">
          <cell r="A16984">
            <v>38610</v>
          </cell>
          <cell r="B16984">
            <v>34.667999000000002</v>
          </cell>
          <cell r="C16984">
            <v>-88.998769999999993</v>
          </cell>
        </row>
        <row r="16985">
          <cell r="A16985">
            <v>38611</v>
          </cell>
          <cell r="B16985">
            <v>34.848108000000003</v>
          </cell>
          <cell r="C16985">
            <v>-89.617690999999994</v>
          </cell>
        </row>
        <row r="16986">
          <cell r="A16986">
            <v>38614</v>
          </cell>
          <cell r="B16986">
            <v>34.256003</v>
          </cell>
          <cell r="C16986">
            <v>-90.634809000000004</v>
          </cell>
        </row>
        <row r="16987">
          <cell r="A16987">
            <v>38617</v>
          </cell>
          <cell r="B16987">
            <v>34.308025000000001</v>
          </cell>
          <cell r="C16987">
            <v>-90.519948999999997</v>
          </cell>
        </row>
        <row r="16988">
          <cell r="A16988">
            <v>38618</v>
          </cell>
          <cell r="B16988">
            <v>34.690179999999998</v>
          </cell>
          <cell r="C16988">
            <v>-89.962513000000001</v>
          </cell>
        </row>
        <row r="16989">
          <cell r="A16989">
            <v>38619</v>
          </cell>
          <cell r="B16989">
            <v>34.474027999999997</v>
          </cell>
          <cell r="C16989">
            <v>-89.954426999999995</v>
          </cell>
        </row>
        <row r="16990">
          <cell r="A16990">
            <v>38620</v>
          </cell>
          <cell r="B16990">
            <v>34.250819999999997</v>
          </cell>
          <cell r="C16990">
            <v>-89.962993999999995</v>
          </cell>
        </row>
        <row r="16991">
          <cell r="A16991">
            <v>38621</v>
          </cell>
          <cell r="B16991">
            <v>34.447051000000002</v>
          </cell>
          <cell r="C16991">
            <v>-90.101203999999996</v>
          </cell>
        </row>
        <row r="16992">
          <cell r="A16992">
            <v>38622</v>
          </cell>
          <cell r="B16992">
            <v>34.173057</v>
          </cell>
          <cell r="C16992">
            <v>-90.136429000000007</v>
          </cell>
        </row>
        <row r="16993">
          <cell r="A16993">
            <v>38623</v>
          </cell>
          <cell r="B16993">
            <v>34.291611000000003</v>
          </cell>
          <cell r="C16993">
            <v>-90.292716999999996</v>
          </cell>
        </row>
        <row r="16994">
          <cell r="A16994">
            <v>38625</v>
          </cell>
          <cell r="B16994">
            <v>34.641739000000001</v>
          </cell>
          <cell r="C16994">
            <v>-88.827123</v>
          </cell>
        </row>
        <row r="16995">
          <cell r="A16995">
            <v>38626</v>
          </cell>
          <cell r="B16995">
            <v>34.535704000000003</v>
          </cell>
          <cell r="C16995">
            <v>-90.369304</v>
          </cell>
        </row>
        <row r="16996">
          <cell r="A16996">
            <v>38627</v>
          </cell>
          <cell r="B16996">
            <v>34.432943000000002</v>
          </cell>
          <cell r="C16996">
            <v>-89.057270000000003</v>
          </cell>
        </row>
        <row r="16997">
          <cell r="A16997">
            <v>38628</v>
          </cell>
          <cell r="B16997">
            <v>34.291611000000003</v>
          </cell>
          <cell r="C16997">
            <v>-90.292716999999996</v>
          </cell>
        </row>
        <row r="16998">
          <cell r="A16998">
            <v>38629</v>
          </cell>
          <cell r="B16998">
            <v>34.850878999999999</v>
          </cell>
          <cell r="C16998">
            <v>-88.933746999999997</v>
          </cell>
        </row>
        <row r="16999">
          <cell r="A16999">
            <v>38630</v>
          </cell>
          <cell r="B16999">
            <v>34.242356000000001</v>
          </cell>
          <cell r="C16999">
            <v>-90.648864000000003</v>
          </cell>
        </row>
        <row r="17000">
          <cell r="A17000">
            <v>38631</v>
          </cell>
          <cell r="B17000">
            <v>34.37406</v>
          </cell>
          <cell r="C17000">
            <v>-90.606054</v>
          </cell>
        </row>
        <row r="17001">
          <cell r="A17001">
            <v>38632</v>
          </cell>
          <cell r="B17001">
            <v>34.806840000000001</v>
          </cell>
          <cell r="C17001">
            <v>-89.994591</v>
          </cell>
        </row>
        <row r="17002">
          <cell r="A17002">
            <v>38633</v>
          </cell>
          <cell r="B17002">
            <v>34.623448000000003</v>
          </cell>
          <cell r="C17002">
            <v>-89.180301</v>
          </cell>
        </row>
        <row r="17003">
          <cell r="A17003">
            <v>38634</v>
          </cell>
          <cell r="B17003">
            <v>34.745040000000003</v>
          </cell>
          <cell r="C17003">
            <v>-89.484962999999993</v>
          </cell>
        </row>
        <row r="17004">
          <cell r="A17004">
            <v>38635</v>
          </cell>
          <cell r="B17004">
            <v>34.774732999999998</v>
          </cell>
          <cell r="C17004">
            <v>-89.513878000000005</v>
          </cell>
        </row>
        <row r="17005">
          <cell r="A17005">
            <v>38637</v>
          </cell>
          <cell r="B17005">
            <v>34.950609</v>
          </cell>
          <cell r="C17005">
            <v>-90.033550000000005</v>
          </cell>
        </row>
        <row r="17006">
          <cell r="A17006">
            <v>38638</v>
          </cell>
          <cell r="B17006">
            <v>34.695853</v>
          </cell>
          <cell r="C17006">
            <v>-89.828798000000006</v>
          </cell>
        </row>
        <row r="17007">
          <cell r="A17007">
            <v>38639</v>
          </cell>
          <cell r="B17007">
            <v>34.303730000000002</v>
          </cell>
          <cell r="C17007">
            <v>-90.429350999999997</v>
          </cell>
        </row>
        <row r="17008">
          <cell r="A17008">
            <v>38641</v>
          </cell>
          <cell r="B17008">
            <v>34.911835000000004</v>
          </cell>
          <cell r="C17008">
            <v>-90.146029999999996</v>
          </cell>
        </row>
        <row r="17009">
          <cell r="A17009">
            <v>38642</v>
          </cell>
          <cell r="B17009">
            <v>34.930329</v>
          </cell>
          <cell r="C17009">
            <v>-89.399923000000001</v>
          </cell>
        </row>
        <row r="17010">
          <cell r="A17010">
            <v>38643</v>
          </cell>
          <cell r="B17010">
            <v>34.189234999999996</v>
          </cell>
          <cell r="C17010">
            <v>-90.215916000000007</v>
          </cell>
        </row>
        <row r="17011">
          <cell r="A17011">
            <v>38644</v>
          </cell>
          <cell r="B17011">
            <v>34.461795000000002</v>
          </cell>
          <cell r="C17011">
            <v>-90.498087999999996</v>
          </cell>
        </row>
        <row r="17012">
          <cell r="A17012">
            <v>38645</v>
          </cell>
          <cell r="B17012">
            <v>34.236389000000003</v>
          </cell>
          <cell r="C17012">
            <v>-90.479410000000001</v>
          </cell>
        </row>
        <row r="17013">
          <cell r="A17013">
            <v>38646</v>
          </cell>
          <cell r="B17013">
            <v>34.314968</v>
          </cell>
          <cell r="C17013">
            <v>-90.214465000000004</v>
          </cell>
        </row>
        <row r="17014">
          <cell r="A17014">
            <v>38647</v>
          </cell>
          <cell r="B17014">
            <v>34.788947999999998</v>
          </cell>
          <cell r="C17014">
            <v>-89.185047999999995</v>
          </cell>
        </row>
        <row r="17015">
          <cell r="A17015">
            <v>38649</v>
          </cell>
          <cell r="B17015">
            <v>34.953583999999999</v>
          </cell>
          <cell r="C17015">
            <v>-89.523026999999999</v>
          </cell>
        </row>
        <row r="17016">
          <cell r="A17016">
            <v>38650</v>
          </cell>
          <cell r="B17016">
            <v>34.512991999999997</v>
          </cell>
          <cell r="C17016">
            <v>-89.133522999999997</v>
          </cell>
        </row>
        <row r="17017">
          <cell r="A17017">
            <v>38651</v>
          </cell>
          <cell r="B17017">
            <v>34.875132999999998</v>
          </cell>
          <cell r="C17017">
            <v>-89.985853000000006</v>
          </cell>
        </row>
        <row r="17018">
          <cell r="A17018">
            <v>38652</v>
          </cell>
          <cell r="B17018">
            <v>34.488692</v>
          </cell>
          <cell r="C17018">
            <v>-88.963649000000004</v>
          </cell>
        </row>
        <row r="17019">
          <cell r="A17019">
            <v>38654</v>
          </cell>
          <cell r="B17019">
            <v>34.921171999999999</v>
          </cell>
          <cell r="C17019">
            <v>-89.869062</v>
          </cell>
        </row>
        <row r="17020">
          <cell r="A17020">
            <v>38655</v>
          </cell>
          <cell r="B17020">
            <v>34.330813999999997</v>
          </cell>
          <cell r="C17020">
            <v>-89.483519000000001</v>
          </cell>
        </row>
        <row r="17021">
          <cell r="A17021">
            <v>38658</v>
          </cell>
          <cell r="B17021">
            <v>34.196241000000001</v>
          </cell>
          <cell r="C17021">
            <v>-89.888559000000001</v>
          </cell>
        </row>
        <row r="17022">
          <cell r="A17022">
            <v>38659</v>
          </cell>
          <cell r="B17022">
            <v>34.62921</v>
          </cell>
          <cell r="C17022">
            <v>-89.366354999999999</v>
          </cell>
        </row>
        <row r="17023">
          <cell r="A17023">
            <v>38661</v>
          </cell>
          <cell r="B17023">
            <v>34.893743999999998</v>
          </cell>
          <cell r="C17023">
            <v>-89.564927999999995</v>
          </cell>
        </row>
        <row r="17024">
          <cell r="A17024">
            <v>38663</v>
          </cell>
          <cell r="B17024">
            <v>34.722960999999998</v>
          </cell>
          <cell r="C17024">
            <v>-88.903623999999994</v>
          </cell>
        </row>
        <row r="17025">
          <cell r="A17025">
            <v>38664</v>
          </cell>
          <cell r="B17025">
            <v>34.780008000000002</v>
          </cell>
          <cell r="C17025">
            <v>-90.332582000000002</v>
          </cell>
        </row>
        <row r="17026">
          <cell r="A17026">
            <v>38665</v>
          </cell>
          <cell r="B17026">
            <v>34.414146000000002</v>
          </cell>
          <cell r="C17026">
            <v>-90.039377000000002</v>
          </cell>
        </row>
        <row r="17027">
          <cell r="A17027">
            <v>38666</v>
          </cell>
          <cell r="B17027">
            <v>34.358882999999999</v>
          </cell>
          <cell r="C17027">
            <v>-89.930441000000002</v>
          </cell>
        </row>
        <row r="17028">
          <cell r="A17028">
            <v>38668</v>
          </cell>
          <cell r="B17028">
            <v>34.621335999999999</v>
          </cell>
          <cell r="C17028">
            <v>-89.930082999999996</v>
          </cell>
        </row>
        <row r="17029">
          <cell r="A17029">
            <v>38669</v>
          </cell>
          <cell r="B17029">
            <v>34.195345000000003</v>
          </cell>
          <cell r="C17029">
            <v>-90.733537999999996</v>
          </cell>
        </row>
        <row r="17030">
          <cell r="A17030">
            <v>38670</v>
          </cell>
          <cell r="B17030">
            <v>34.561069000000003</v>
          </cell>
          <cell r="C17030">
            <v>-90.330278000000007</v>
          </cell>
        </row>
        <row r="17031">
          <cell r="A17031">
            <v>38671</v>
          </cell>
          <cell r="B17031">
            <v>34.956632999999997</v>
          </cell>
          <cell r="C17031">
            <v>-89.99624</v>
          </cell>
        </row>
        <row r="17032">
          <cell r="A17032">
            <v>38672</v>
          </cell>
          <cell r="B17032">
            <v>34.947406999999998</v>
          </cell>
          <cell r="C17032">
            <v>-89.925792000000001</v>
          </cell>
        </row>
        <row r="17033">
          <cell r="A17033">
            <v>38673</v>
          </cell>
          <cell r="B17033">
            <v>34.291868999999998</v>
          </cell>
          <cell r="C17033">
            <v>-89.611016000000006</v>
          </cell>
        </row>
        <row r="17034">
          <cell r="A17034">
            <v>38674</v>
          </cell>
          <cell r="B17034">
            <v>34.877104000000003</v>
          </cell>
          <cell r="C17034">
            <v>-88.900175000000004</v>
          </cell>
        </row>
        <row r="17035">
          <cell r="A17035">
            <v>38675</v>
          </cell>
          <cell r="B17035">
            <v>34.358201000000001</v>
          </cell>
          <cell r="C17035">
            <v>-89.483864999999994</v>
          </cell>
        </row>
        <row r="17036">
          <cell r="A17036">
            <v>38676</v>
          </cell>
          <cell r="B17036">
            <v>34.692892000000001</v>
          </cell>
          <cell r="C17036">
            <v>-90.338981000000004</v>
          </cell>
        </row>
        <row r="17037">
          <cell r="A17037">
            <v>38677</v>
          </cell>
          <cell r="B17037">
            <v>34.339619999999996</v>
          </cell>
          <cell r="C17037">
            <v>-89.573605000000001</v>
          </cell>
        </row>
        <row r="17038">
          <cell r="A17038">
            <v>38679</v>
          </cell>
          <cell r="B17038">
            <v>34.870804</v>
          </cell>
          <cell r="C17038">
            <v>-89.640820000000005</v>
          </cell>
        </row>
        <row r="17039">
          <cell r="A17039">
            <v>38680</v>
          </cell>
          <cell r="B17039">
            <v>34.960712000000001</v>
          </cell>
          <cell r="C17039">
            <v>-90.113912999999997</v>
          </cell>
        </row>
        <row r="17040">
          <cell r="A17040">
            <v>38683</v>
          </cell>
          <cell r="B17040">
            <v>34.894620000000003</v>
          </cell>
          <cell r="C17040">
            <v>-88.885227</v>
          </cell>
        </row>
        <row r="17041">
          <cell r="A17041">
            <v>38685</v>
          </cell>
          <cell r="B17041">
            <v>34.547620999999999</v>
          </cell>
          <cell r="C17041">
            <v>-89.612917999999993</v>
          </cell>
        </row>
        <row r="17042">
          <cell r="A17042">
            <v>38686</v>
          </cell>
          <cell r="B17042">
            <v>34.875276999999997</v>
          </cell>
          <cell r="C17042">
            <v>-89.991990999999999</v>
          </cell>
        </row>
        <row r="17043">
          <cell r="A17043">
            <v>38701</v>
          </cell>
          <cell r="B17043">
            <v>33.314539000000003</v>
          </cell>
          <cell r="C17043">
            <v>-91.022970000000001</v>
          </cell>
        </row>
        <row r="17044">
          <cell r="A17044">
            <v>38702</v>
          </cell>
          <cell r="B17044">
            <v>33.425792000000001</v>
          </cell>
          <cell r="C17044">
            <v>-90.994596999999999</v>
          </cell>
        </row>
        <row r="17045">
          <cell r="A17045">
            <v>38703</v>
          </cell>
          <cell r="B17045">
            <v>33.414186000000001</v>
          </cell>
          <cell r="C17045">
            <v>-91.009518</v>
          </cell>
        </row>
        <row r="17046">
          <cell r="A17046">
            <v>38704</v>
          </cell>
          <cell r="B17046">
            <v>33.253400999999997</v>
          </cell>
          <cell r="C17046">
            <v>-90.918503000000001</v>
          </cell>
        </row>
        <row r="17047">
          <cell r="A17047">
            <v>38720</v>
          </cell>
          <cell r="B17047">
            <v>34.074216</v>
          </cell>
          <cell r="C17047">
            <v>-90.759739999999994</v>
          </cell>
        </row>
        <row r="17048">
          <cell r="A17048">
            <v>38721</v>
          </cell>
          <cell r="B17048">
            <v>32.973917</v>
          </cell>
          <cell r="C17048">
            <v>-90.831601000000006</v>
          </cell>
        </row>
        <row r="17049">
          <cell r="A17049">
            <v>38722</v>
          </cell>
          <cell r="B17049">
            <v>33.265970000000003</v>
          </cell>
          <cell r="C17049">
            <v>-90.844813000000002</v>
          </cell>
        </row>
        <row r="17050">
          <cell r="A17050">
            <v>38723</v>
          </cell>
          <cell r="B17050">
            <v>33.218997000000002</v>
          </cell>
          <cell r="C17050">
            <v>-91.047905</v>
          </cell>
        </row>
        <row r="17051">
          <cell r="A17051">
            <v>38725</v>
          </cell>
          <cell r="B17051">
            <v>33.627816000000003</v>
          </cell>
          <cell r="C17051">
            <v>-90.994878</v>
          </cell>
        </row>
        <row r="17052">
          <cell r="A17052">
            <v>38726</v>
          </cell>
          <cell r="B17052">
            <v>33.75291</v>
          </cell>
          <cell r="C17052">
            <v>-90.958276999999995</v>
          </cell>
        </row>
        <row r="17053">
          <cell r="A17053">
            <v>38730</v>
          </cell>
          <cell r="B17053">
            <v>33.741709</v>
          </cell>
          <cell r="C17053">
            <v>-90.773978</v>
          </cell>
        </row>
        <row r="17054">
          <cell r="A17054">
            <v>38731</v>
          </cell>
          <cell r="B17054">
            <v>33.085379000000003</v>
          </cell>
          <cell r="C17054">
            <v>-91.088255000000004</v>
          </cell>
        </row>
        <row r="17055">
          <cell r="A17055">
            <v>38732</v>
          </cell>
          <cell r="B17055">
            <v>33.847591000000001</v>
          </cell>
          <cell r="C17055">
            <v>-90.843130000000002</v>
          </cell>
        </row>
        <row r="17056">
          <cell r="A17056">
            <v>38733</v>
          </cell>
          <cell r="B17056">
            <v>33.624023999999999</v>
          </cell>
          <cell r="C17056">
            <v>-90.819547</v>
          </cell>
        </row>
        <row r="17057">
          <cell r="A17057">
            <v>38736</v>
          </cell>
          <cell r="B17057">
            <v>33.690173000000001</v>
          </cell>
          <cell r="C17057">
            <v>-90.549626000000004</v>
          </cell>
        </row>
        <row r="17058">
          <cell r="A17058">
            <v>38737</v>
          </cell>
          <cell r="B17058">
            <v>33.685766000000001</v>
          </cell>
          <cell r="C17058">
            <v>-90.607298999999998</v>
          </cell>
        </row>
        <row r="17059">
          <cell r="A17059">
            <v>38738</v>
          </cell>
          <cell r="B17059">
            <v>33.628715</v>
          </cell>
          <cell r="C17059">
            <v>-90.607456999999997</v>
          </cell>
        </row>
        <row r="17060">
          <cell r="A17060">
            <v>38739</v>
          </cell>
          <cell r="B17060">
            <v>34.060358999999998</v>
          </cell>
          <cell r="C17060">
            <v>-90.501063000000002</v>
          </cell>
        </row>
        <row r="17061">
          <cell r="A17061">
            <v>38740</v>
          </cell>
          <cell r="B17061">
            <v>33.948090000000001</v>
          </cell>
          <cell r="C17061">
            <v>-90.770386000000002</v>
          </cell>
        </row>
        <row r="17062">
          <cell r="A17062">
            <v>38744</v>
          </cell>
          <cell r="B17062">
            <v>33.045836999999999</v>
          </cell>
          <cell r="C17062">
            <v>-91.019420999999994</v>
          </cell>
        </row>
        <row r="17063">
          <cell r="A17063">
            <v>38745</v>
          </cell>
          <cell r="B17063">
            <v>32.711257000000003</v>
          </cell>
          <cell r="C17063">
            <v>-90.952715999999995</v>
          </cell>
        </row>
        <row r="17064">
          <cell r="A17064">
            <v>38746</v>
          </cell>
          <cell r="B17064">
            <v>34.000588</v>
          </cell>
          <cell r="C17064">
            <v>-90.919616000000005</v>
          </cell>
        </row>
        <row r="17065">
          <cell r="A17065">
            <v>38748</v>
          </cell>
          <cell r="B17065">
            <v>33.230409000000002</v>
          </cell>
          <cell r="C17065">
            <v>-90.910450999999995</v>
          </cell>
        </row>
        <row r="17066">
          <cell r="A17066">
            <v>38749</v>
          </cell>
          <cell r="B17066">
            <v>33.628715</v>
          </cell>
          <cell r="C17066">
            <v>-90.607456999999997</v>
          </cell>
        </row>
        <row r="17067">
          <cell r="A17067">
            <v>38751</v>
          </cell>
          <cell r="B17067">
            <v>33.443446000000002</v>
          </cell>
          <cell r="C17067">
            <v>-90.608661999999995</v>
          </cell>
        </row>
        <row r="17068">
          <cell r="A17068">
            <v>38753</v>
          </cell>
          <cell r="B17068">
            <v>33.350655000000003</v>
          </cell>
          <cell r="C17068">
            <v>-90.583440999999993</v>
          </cell>
        </row>
        <row r="17069">
          <cell r="A17069">
            <v>38754</v>
          </cell>
          <cell r="B17069">
            <v>33.263047999999998</v>
          </cell>
          <cell r="C17069">
            <v>-90.596770000000006</v>
          </cell>
        </row>
        <row r="17070">
          <cell r="A17070">
            <v>38756</v>
          </cell>
          <cell r="B17070">
            <v>33.398505</v>
          </cell>
          <cell r="C17070">
            <v>-90.883870000000002</v>
          </cell>
        </row>
        <row r="17071">
          <cell r="A17071">
            <v>38758</v>
          </cell>
          <cell r="B17071">
            <v>34.076794999999997</v>
          </cell>
          <cell r="C17071">
            <v>-90.507012000000003</v>
          </cell>
        </row>
        <row r="17072">
          <cell r="A17072">
            <v>38759</v>
          </cell>
          <cell r="B17072">
            <v>33.818742</v>
          </cell>
          <cell r="C17072">
            <v>-90.840631000000002</v>
          </cell>
        </row>
        <row r="17073">
          <cell r="A17073">
            <v>38760</v>
          </cell>
          <cell r="B17073">
            <v>33.454613999999999</v>
          </cell>
          <cell r="C17073">
            <v>-90.994264000000001</v>
          </cell>
        </row>
        <row r="17074">
          <cell r="A17074">
            <v>38761</v>
          </cell>
          <cell r="B17074">
            <v>33.443385999999997</v>
          </cell>
          <cell r="C17074">
            <v>-90.506816999999998</v>
          </cell>
        </row>
        <row r="17075">
          <cell r="A17075">
            <v>38762</v>
          </cell>
          <cell r="B17075">
            <v>33.767125999999998</v>
          </cell>
          <cell r="C17075">
            <v>-90.846977999999993</v>
          </cell>
        </row>
        <row r="17076">
          <cell r="A17076">
            <v>38763</v>
          </cell>
          <cell r="B17076">
            <v>32.879795000000001</v>
          </cell>
          <cell r="C17076">
            <v>-90.810959999999994</v>
          </cell>
        </row>
        <row r="17077">
          <cell r="A17077">
            <v>38764</v>
          </cell>
          <cell r="B17077">
            <v>33.725717000000003</v>
          </cell>
          <cell r="C17077">
            <v>-90.927279999999996</v>
          </cell>
        </row>
        <row r="17078">
          <cell r="A17078">
            <v>38765</v>
          </cell>
          <cell r="B17078">
            <v>32.879795000000001</v>
          </cell>
          <cell r="C17078">
            <v>-90.810959999999994</v>
          </cell>
        </row>
        <row r="17079">
          <cell r="A17079">
            <v>38767</v>
          </cell>
          <cell r="B17079">
            <v>34.141199999999998</v>
          </cell>
          <cell r="C17079">
            <v>-90.786500000000004</v>
          </cell>
        </row>
        <row r="17080">
          <cell r="A17080">
            <v>38768</v>
          </cell>
          <cell r="B17080">
            <v>33.958959</v>
          </cell>
          <cell r="C17080">
            <v>-90.477604999999997</v>
          </cell>
        </row>
        <row r="17081">
          <cell r="A17081">
            <v>38769</v>
          </cell>
          <cell r="B17081">
            <v>33.841892000000001</v>
          </cell>
          <cell r="C17081">
            <v>-90.882598000000002</v>
          </cell>
        </row>
        <row r="17082">
          <cell r="A17082">
            <v>38771</v>
          </cell>
          <cell r="B17082">
            <v>33.664790000000004</v>
          </cell>
          <cell r="C17082">
            <v>-90.555537000000001</v>
          </cell>
        </row>
        <row r="17083">
          <cell r="A17083">
            <v>38772</v>
          </cell>
          <cell r="B17083">
            <v>33.562871000000001</v>
          </cell>
          <cell r="C17083">
            <v>-91.039092999999994</v>
          </cell>
        </row>
        <row r="17084">
          <cell r="A17084">
            <v>38773</v>
          </cell>
          <cell r="B17084">
            <v>33.608538000000003</v>
          </cell>
          <cell r="C17084">
            <v>-90.794341000000003</v>
          </cell>
        </row>
        <row r="17085">
          <cell r="A17085">
            <v>38774</v>
          </cell>
          <cell r="B17085">
            <v>33.957757000000001</v>
          </cell>
          <cell r="C17085">
            <v>-90.745040000000003</v>
          </cell>
        </row>
        <row r="17086">
          <cell r="A17086">
            <v>38776</v>
          </cell>
          <cell r="B17086">
            <v>33.409613999999998</v>
          </cell>
          <cell r="C17086">
            <v>-90.910404</v>
          </cell>
        </row>
        <row r="17087">
          <cell r="A17087">
            <v>38778</v>
          </cell>
          <cell r="B17087">
            <v>33.556745999999997</v>
          </cell>
          <cell r="C17087">
            <v>-90.545111000000006</v>
          </cell>
        </row>
        <row r="17088">
          <cell r="A17088">
            <v>38780</v>
          </cell>
          <cell r="B17088">
            <v>33.272694999999999</v>
          </cell>
          <cell r="C17088">
            <v>-90.995399000000006</v>
          </cell>
        </row>
        <row r="17089">
          <cell r="A17089">
            <v>38781</v>
          </cell>
          <cell r="B17089">
            <v>33.887774</v>
          </cell>
          <cell r="C17089">
            <v>-90.737149000000002</v>
          </cell>
        </row>
        <row r="17090">
          <cell r="A17090">
            <v>38782</v>
          </cell>
          <cell r="B17090">
            <v>33.269117999999999</v>
          </cell>
          <cell r="C17090">
            <v>-90.957290999999998</v>
          </cell>
        </row>
        <row r="17091">
          <cell r="A17091">
            <v>38801</v>
          </cell>
          <cell r="B17091">
            <v>34.291888999999998</v>
          </cell>
          <cell r="C17091">
            <v>-88.683828000000005</v>
          </cell>
        </row>
        <row r="17092">
          <cell r="A17092">
            <v>38802</v>
          </cell>
          <cell r="B17092">
            <v>34.234527</v>
          </cell>
          <cell r="C17092">
            <v>-88.767127000000002</v>
          </cell>
        </row>
        <row r="17093">
          <cell r="A17093">
            <v>38803</v>
          </cell>
          <cell r="B17093">
            <v>34.187638</v>
          </cell>
          <cell r="C17093">
            <v>-88.77852</v>
          </cell>
        </row>
        <row r="17094">
          <cell r="A17094">
            <v>38804</v>
          </cell>
          <cell r="B17094">
            <v>34.3371</v>
          </cell>
          <cell r="C17094">
            <v>-88.684672000000006</v>
          </cell>
        </row>
        <row r="17095">
          <cell r="A17095">
            <v>38820</v>
          </cell>
          <cell r="B17095">
            <v>34.171543</v>
          </cell>
          <cell r="C17095">
            <v>-89.032791000000003</v>
          </cell>
        </row>
        <row r="17096">
          <cell r="A17096">
            <v>38821</v>
          </cell>
          <cell r="B17096">
            <v>33.942639</v>
          </cell>
          <cell r="C17096">
            <v>-88.411283999999995</v>
          </cell>
        </row>
        <row r="17097">
          <cell r="A17097">
            <v>38824</v>
          </cell>
          <cell r="B17097">
            <v>34.314813000000001</v>
          </cell>
          <cell r="C17097">
            <v>-88.639219999999995</v>
          </cell>
        </row>
        <row r="17098">
          <cell r="A17098">
            <v>38825</v>
          </cell>
          <cell r="B17098">
            <v>33.869762999999999</v>
          </cell>
          <cell r="C17098">
            <v>-88.462173000000007</v>
          </cell>
        </row>
        <row r="17099">
          <cell r="A17099">
            <v>38826</v>
          </cell>
          <cell r="B17099">
            <v>34.269843999999999</v>
          </cell>
          <cell r="C17099">
            <v>-88.745932999999994</v>
          </cell>
        </row>
        <row r="17100">
          <cell r="A17100">
            <v>38827</v>
          </cell>
          <cell r="B17100">
            <v>34.550663</v>
          </cell>
          <cell r="C17100">
            <v>-88.226740000000007</v>
          </cell>
        </row>
        <row r="17101">
          <cell r="A17101">
            <v>38828</v>
          </cell>
          <cell r="B17101">
            <v>34.464252999999999</v>
          </cell>
          <cell r="C17101">
            <v>-88.958607999999998</v>
          </cell>
        </row>
        <row r="17102">
          <cell r="A17102">
            <v>38829</v>
          </cell>
          <cell r="B17102">
            <v>34.632922000000001</v>
          </cell>
          <cell r="C17102">
            <v>-88.533107000000001</v>
          </cell>
        </row>
        <row r="17103">
          <cell r="A17103">
            <v>38833</v>
          </cell>
          <cell r="B17103">
            <v>34.855984999999997</v>
          </cell>
          <cell r="C17103">
            <v>-88.286923000000002</v>
          </cell>
        </row>
        <row r="17104">
          <cell r="A17104">
            <v>38834</v>
          </cell>
          <cell r="B17104">
            <v>34.875889999999998</v>
          </cell>
          <cell r="C17104">
            <v>-88.591575000000006</v>
          </cell>
        </row>
        <row r="17105">
          <cell r="A17105">
            <v>38835</v>
          </cell>
          <cell r="B17105">
            <v>34.920451</v>
          </cell>
          <cell r="C17105">
            <v>-88.521771999999999</v>
          </cell>
        </row>
        <row r="17106">
          <cell r="A17106">
            <v>38838</v>
          </cell>
          <cell r="B17106">
            <v>34.584628000000002</v>
          </cell>
          <cell r="C17106">
            <v>-88.248390999999998</v>
          </cell>
        </row>
        <row r="17107">
          <cell r="A17107">
            <v>38839</v>
          </cell>
          <cell r="B17107">
            <v>33.856164999999997</v>
          </cell>
          <cell r="C17107">
            <v>-89.303213999999997</v>
          </cell>
        </row>
        <row r="17108">
          <cell r="A17108">
            <v>38841</v>
          </cell>
          <cell r="B17108">
            <v>34.336606000000003</v>
          </cell>
          <cell r="C17108">
            <v>-89.010873000000004</v>
          </cell>
        </row>
        <row r="17109">
          <cell r="A17109">
            <v>38843</v>
          </cell>
          <cell r="B17109">
            <v>34.276488999999998</v>
          </cell>
          <cell r="C17109">
            <v>-88.355013</v>
          </cell>
        </row>
        <row r="17110">
          <cell r="A17110">
            <v>38844</v>
          </cell>
          <cell r="B17110">
            <v>33.840260000000001</v>
          </cell>
          <cell r="C17110">
            <v>-88.263499999999993</v>
          </cell>
        </row>
        <row r="17111">
          <cell r="A17111">
            <v>38846</v>
          </cell>
          <cell r="B17111">
            <v>34.868523000000003</v>
          </cell>
          <cell r="C17111">
            <v>-88.419820000000001</v>
          </cell>
        </row>
        <row r="17112">
          <cell r="A17112">
            <v>38847</v>
          </cell>
          <cell r="B17112">
            <v>34.346321000000003</v>
          </cell>
          <cell r="C17112">
            <v>-88.246026999999998</v>
          </cell>
        </row>
        <row r="17113">
          <cell r="A17113">
            <v>38848</v>
          </cell>
          <cell r="B17113">
            <v>33.940078</v>
          </cell>
          <cell r="C17113">
            <v>-88.320711000000003</v>
          </cell>
        </row>
        <row r="17114">
          <cell r="A17114">
            <v>38849</v>
          </cell>
          <cell r="B17114">
            <v>34.421084</v>
          </cell>
          <cell r="C17114">
            <v>-88.665975000000003</v>
          </cell>
        </row>
        <row r="17115">
          <cell r="A17115">
            <v>38850</v>
          </cell>
          <cell r="B17115">
            <v>34.013570999999999</v>
          </cell>
          <cell r="C17115">
            <v>-88.996106999999995</v>
          </cell>
        </row>
        <row r="17116">
          <cell r="A17116">
            <v>38851</v>
          </cell>
          <cell r="B17116">
            <v>33.911901</v>
          </cell>
          <cell r="C17116">
            <v>-88.931147999999993</v>
          </cell>
        </row>
        <row r="17117">
          <cell r="A17117">
            <v>38852</v>
          </cell>
          <cell r="B17117">
            <v>34.815829999999998</v>
          </cell>
          <cell r="C17117">
            <v>-88.231800000000007</v>
          </cell>
        </row>
        <row r="17118">
          <cell r="A17118">
            <v>38854</v>
          </cell>
          <cell r="B17118">
            <v>33.906827</v>
          </cell>
          <cell r="C17118">
            <v>-88.955350999999993</v>
          </cell>
        </row>
        <row r="17119">
          <cell r="A17119">
            <v>38855</v>
          </cell>
          <cell r="B17119">
            <v>34.324376000000001</v>
          </cell>
          <cell r="C17119">
            <v>-88.393184000000005</v>
          </cell>
        </row>
        <row r="17120">
          <cell r="A17120">
            <v>38856</v>
          </cell>
          <cell r="B17120">
            <v>34.592785999999997</v>
          </cell>
          <cell r="C17120">
            <v>-88.510356000000002</v>
          </cell>
        </row>
        <row r="17121">
          <cell r="A17121">
            <v>38857</v>
          </cell>
          <cell r="B17121">
            <v>34.275005999999998</v>
          </cell>
          <cell r="C17121">
            <v>-88.592850999999996</v>
          </cell>
        </row>
        <row r="17122">
          <cell r="A17122">
            <v>38858</v>
          </cell>
          <cell r="B17122">
            <v>34.161842</v>
          </cell>
          <cell r="C17122">
            <v>-88.472145999999995</v>
          </cell>
        </row>
        <row r="17123">
          <cell r="A17123">
            <v>38859</v>
          </cell>
          <cell r="B17123">
            <v>34.531461999999998</v>
          </cell>
          <cell r="C17123">
            <v>-88.387511000000003</v>
          </cell>
        </row>
        <row r="17124">
          <cell r="A17124">
            <v>38860</v>
          </cell>
          <cell r="B17124">
            <v>33.942950000000003</v>
          </cell>
          <cell r="C17124">
            <v>-88.868021999999996</v>
          </cell>
        </row>
        <row r="17125">
          <cell r="A17125">
            <v>38862</v>
          </cell>
          <cell r="B17125">
            <v>34.239541000000003</v>
          </cell>
          <cell r="C17125">
            <v>-88.617453999999995</v>
          </cell>
        </row>
        <row r="17126">
          <cell r="A17126">
            <v>38863</v>
          </cell>
          <cell r="B17126">
            <v>34.227246000000001</v>
          </cell>
          <cell r="C17126">
            <v>-89.040537</v>
          </cell>
        </row>
        <row r="17127">
          <cell r="A17127">
            <v>38864</v>
          </cell>
          <cell r="B17127">
            <v>34.161748000000003</v>
          </cell>
          <cell r="C17127">
            <v>-89.179467000000002</v>
          </cell>
        </row>
        <row r="17128">
          <cell r="A17128">
            <v>38865</v>
          </cell>
          <cell r="B17128">
            <v>34.818882000000002</v>
          </cell>
          <cell r="C17128">
            <v>-88.563249999999996</v>
          </cell>
        </row>
        <row r="17129">
          <cell r="A17129">
            <v>38866</v>
          </cell>
          <cell r="B17129">
            <v>34.304375999999998</v>
          </cell>
          <cell r="C17129">
            <v>-88.667209</v>
          </cell>
        </row>
        <row r="17130">
          <cell r="A17130">
            <v>38868</v>
          </cell>
          <cell r="B17130">
            <v>34.144145999999999</v>
          </cell>
          <cell r="C17130">
            <v>-88.683959999999999</v>
          </cell>
        </row>
        <row r="17131">
          <cell r="A17131">
            <v>38869</v>
          </cell>
          <cell r="B17131">
            <v>34.349542</v>
          </cell>
          <cell r="C17131">
            <v>-88.836268000000004</v>
          </cell>
        </row>
        <row r="17132">
          <cell r="A17132">
            <v>38870</v>
          </cell>
          <cell r="B17132">
            <v>34.045268999999998</v>
          </cell>
          <cell r="C17132">
            <v>-88.365609000000006</v>
          </cell>
        </row>
        <row r="17133">
          <cell r="A17133">
            <v>38871</v>
          </cell>
          <cell r="B17133">
            <v>34.317365000000002</v>
          </cell>
          <cell r="C17133">
            <v>-89.159058999999999</v>
          </cell>
        </row>
        <row r="17134">
          <cell r="A17134">
            <v>38873</v>
          </cell>
          <cell r="B17134">
            <v>34.671205</v>
          </cell>
          <cell r="C17134">
            <v>-88.238067999999998</v>
          </cell>
        </row>
        <row r="17135">
          <cell r="A17135">
            <v>38874</v>
          </cell>
          <cell r="B17135">
            <v>34.226526999999997</v>
          </cell>
          <cell r="C17135">
            <v>-89.251921999999993</v>
          </cell>
        </row>
        <row r="17136">
          <cell r="A17136">
            <v>38875</v>
          </cell>
          <cell r="B17136">
            <v>33.906827</v>
          </cell>
          <cell r="C17136">
            <v>-88.955350999999993</v>
          </cell>
        </row>
        <row r="17137">
          <cell r="A17137">
            <v>38876</v>
          </cell>
          <cell r="B17137">
            <v>34.235149</v>
          </cell>
          <cell r="C17137">
            <v>-88.333454000000003</v>
          </cell>
        </row>
        <row r="17138">
          <cell r="A17138">
            <v>38877</v>
          </cell>
          <cell r="B17138">
            <v>33.987088999999997</v>
          </cell>
          <cell r="C17138">
            <v>-88.898807000000005</v>
          </cell>
        </row>
        <row r="17139">
          <cell r="A17139">
            <v>38878</v>
          </cell>
          <cell r="B17139">
            <v>33.896960999999997</v>
          </cell>
          <cell r="C17139">
            <v>-89.221898999999993</v>
          </cell>
        </row>
        <row r="17140">
          <cell r="A17140">
            <v>38879</v>
          </cell>
          <cell r="B17140">
            <v>34.170690999999998</v>
          </cell>
          <cell r="C17140">
            <v>-88.759077000000005</v>
          </cell>
        </row>
        <row r="17141">
          <cell r="A17141">
            <v>38880</v>
          </cell>
          <cell r="B17141">
            <v>34.612636000000002</v>
          </cell>
          <cell r="C17141">
            <v>-88.582230999999993</v>
          </cell>
        </row>
        <row r="17142">
          <cell r="A17142">
            <v>38901</v>
          </cell>
          <cell r="B17142">
            <v>33.786015999999996</v>
          </cell>
          <cell r="C17142">
            <v>-89.845461999999998</v>
          </cell>
        </row>
        <row r="17143">
          <cell r="A17143">
            <v>38902</v>
          </cell>
          <cell r="B17143">
            <v>33.824112999999997</v>
          </cell>
          <cell r="C17143">
            <v>-89.794686999999996</v>
          </cell>
        </row>
        <row r="17144">
          <cell r="A17144">
            <v>38912</v>
          </cell>
          <cell r="B17144">
            <v>33.654969999999999</v>
          </cell>
          <cell r="C17144">
            <v>-90.053957999999994</v>
          </cell>
        </row>
        <row r="17145">
          <cell r="A17145">
            <v>38913</v>
          </cell>
          <cell r="B17145">
            <v>34.122660000000003</v>
          </cell>
          <cell r="C17145">
            <v>-89.395779000000005</v>
          </cell>
        </row>
        <row r="17146">
          <cell r="A17146">
            <v>38914</v>
          </cell>
          <cell r="B17146">
            <v>33.898212999999998</v>
          </cell>
          <cell r="C17146">
            <v>-89.431864000000004</v>
          </cell>
        </row>
        <row r="17147">
          <cell r="A17147">
            <v>38915</v>
          </cell>
          <cell r="B17147">
            <v>34.034635999999999</v>
          </cell>
          <cell r="C17147">
            <v>-89.342661000000007</v>
          </cell>
        </row>
        <row r="17148">
          <cell r="A17148">
            <v>38916</v>
          </cell>
          <cell r="B17148">
            <v>33.857171999999998</v>
          </cell>
          <cell r="C17148">
            <v>-89.352481999999995</v>
          </cell>
        </row>
        <row r="17149">
          <cell r="A17149">
            <v>38917</v>
          </cell>
          <cell r="B17149">
            <v>33.518425000000001</v>
          </cell>
          <cell r="C17149">
            <v>-89.995977999999994</v>
          </cell>
        </row>
        <row r="17150">
          <cell r="A17150">
            <v>38920</v>
          </cell>
          <cell r="B17150">
            <v>33.929206000000001</v>
          </cell>
          <cell r="C17150">
            <v>-90.188462000000001</v>
          </cell>
        </row>
        <row r="17151">
          <cell r="A17151">
            <v>38921</v>
          </cell>
          <cell r="B17151">
            <v>34.007427999999997</v>
          </cell>
          <cell r="C17151">
            <v>-90.115364</v>
          </cell>
        </row>
        <row r="17152">
          <cell r="A17152">
            <v>38922</v>
          </cell>
          <cell r="B17152">
            <v>33.961286999999999</v>
          </cell>
          <cell r="C17152">
            <v>-89.648240000000001</v>
          </cell>
        </row>
        <row r="17153">
          <cell r="A17153">
            <v>38923</v>
          </cell>
          <cell r="B17153">
            <v>33.445684</v>
          </cell>
          <cell r="C17153">
            <v>-89.910076000000004</v>
          </cell>
        </row>
        <row r="17154">
          <cell r="A17154">
            <v>38924</v>
          </cell>
          <cell r="B17154">
            <v>33.255581999999997</v>
          </cell>
          <cell r="C17154">
            <v>-90.183344000000005</v>
          </cell>
        </row>
        <row r="17155">
          <cell r="A17155">
            <v>38925</v>
          </cell>
          <cell r="B17155">
            <v>33.563223000000001</v>
          </cell>
          <cell r="C17155">
            <v>-89.641870999999995</v>
          </cell>
        </row>
        <row r="17156">
          <cell r="A17156">
            <v>38926</v>
          </cell>
          <cell r="B17156">
            <v>33.689475999999999</v>
          </cell>
          <cell r="C17156">
            <v>-89.758302</v>
          </cell>
        </row>
        <row r="17157">
          <cell r="A17157">
            <v>38927</v>
          </cell>
          <cell r="B17157">
            <v>34.125053999999999</v>
          </cell>
          <cell r="C17157">
            <v>-90.013182999999998</v>
          </cell>
        </row>
        <row r="17158">
          <cell r="A17158">
            <v>38928</v>
          </cell>
          <cell r="B17158">
            <v>33.929206000000001</v>
          </cell>
          <cell r="C17158">
            <v>-90.188462000000001</v>
          </cell>
        </row>
        <row r="17159">
          <cell r="A17159">
            <v>38929</v>
          </cell>
          <cell r="B17159">
            <v>33.787640000000003</v>
          </cell>
          <cell r="C17159">
            <v>-89.647197000000006</v>
          </cell>
        </row>
        <row r="17160">
          <cell r="A17160">
            <v>38930</v>
          </cell>
          <cell r="B17160">
            <v>33.550407999999997</v>
          </cell>
          <cell r="C17160">
            <v>-90.224856000000003</v>
          </cell>
        </row>
        <row r="17161">
          <cell r="A17161">
            <v>38935</v>
          </cell>
          <cell r="B17161">
            <v>33.523355000000002</v>
          </cell>
          <cell r="C17161">
            <v>-90.277569999999997</v>
          </cell>
        </row>
        <row r="17162">
          <cell r="A17162">
            <v>38940</v>
          </cell>
          <cell r="B17162">
            <v>33.742966000000003</v>
          </cell>
          <cell r="C17162">
            <v>-90.000461000000001</v>
          </cell>
        </row>
        <row r="17163">
          <cell r="A17163">
            <v>38941</v>
          </cell>
          <cell r="B17163">
            <v>33.467852000000001</v>
          </cell>
          <cell r="C17163">
            <v>-90.294639000000004</v>
          </cell>
        </row>
        <row r="17164">
          <cell r="A17164">
            <v>38943</v>
          </cell>
          <cell r="B17164">
            <v>33.489564000000001</v>
          </cell>
          <cell r="C17164">
            <v>-89.834467000000004</v>
          </cell>
        </row>
        <row r="17165">
          <cell r="A17165">
            <v>38944</v>
          </cell>
          <cell r="B17165">
            <v>33.752133000000001</v>
          </cell>
          <cell r="C17165">
            <v>-90.374127000000001</v>
          </cell>
        </row>
        <row r="17166">
          <cell r="A17166">
            <v>38945</v>
          </cell>
          <cell r="B17166">
            <v>33.650680999999999</v>
          </cell>
          <cell r="C17166">
            <v>-90.196909000000005</v>
          </cell>
        </row>
        <row r="17167">
          <cell r="A17167">
            <v>38946</v>
          </cell>
          <cell r="B17167">
            <v>33.404572999999999</v>
          </cell>
          <cell r="C17167">
            <v>-90.371993000000003</v>
          </cell>
        </row>
        <row r="17168">
          <cell r="A17168">
            <v>38947</v>
          </cell>
          <cell r="B17168">
            <v>33.512759000000003</v>
          </cell>
          <cell r="C17168">
            <v>-89.920124999999999</v>
          </cell>
        </row>
        <row r="17169">
          <cell r="A17169">
            <v>38948</v>
          </cell>
          <cell r="B17169">
            <v>34.102656000000003</v>
          </cell>
          <cell r="C17169">
            <v>-89.855316999999999</v>
          </cell>
        </row>
        <row r="17170">
          <cell r="A17170">
            <v>38949</v>
          </cell>
          <cell r="B17170">
            <v>34.199241999999998</v>
          </cell>
          <cell r="C17170">
            <v>-89.381994000000006</v>
          </cell>
        </row>
        <row r="17171">
          <cell r="A17171">
            <v>38950</v>
          </cell>
          <cell r="B17171">
            <v>33.733437000000002</v>
          </cell>
          <cell r="C17171">
            <v>-90.237053000000003</v>
          </cell>
        </row>
        <row r="17172">
          <cell r="A17172">
            <v>38951</v>
          </cell>
          <cell r="B17172">
            <v>33.942942000000002</v>
          </cell>
          <cell r="C17172">
            <v>-89.283006</v>
          </cell>
        </row>
        <row r="17173">
          <cell r="A17173">
            <v>38952</v>
          </cell>
          <cell r="B17173">
            <v>33.627350999999997</v>
          </cell>
          <cell r="C17173">
            <v>-90.301025999999993</v>
          </cell>
        </row>
        <row r="17174">
          <cell r="A17174">
            <v>38953</v>
          </cell>
          <cell r="B17174">
            <v>34.029736999999997</v>
          </cell>
          <cell r="C17174">
            <v>-89.719526000000002</v>
          </cell>
        </row>
        <row r="17175">
          <cell r="A17175">
            <v>38954</v>
          </cell>
          <cell r="B17175">
            <v>33.445684</v>
          </cell>
          <cell r="C17175">
            <v>-89.910076000000004</v>
          </cell>
        </row>
        <row r="17176">
          <cell r="A17176">
            <v>38955</v>
          </cell>
          <cell r="B17176">
            <v>33.743870999999999</v>
          </cell>
          <cell r="C17176">
            <v>-89.375281000000001</v>
          </cell>
        </row>
        <row r="17177">
          <cell r="A17177">
            <v>38957</v>
          </cell>
          <cell r="B17177">
            <v>33.983322999999999</v>
          </cell>
          <cell r="C17177">
            <v>-90.389521000000002</v>
          </cell>
        </row>
        <row r="17178">
          <cell r="A17178">
            <v>38958</v>
          </cell>
          <cell r="B17178">
            <v>33.929206000000001</v>
          </cell>
          <cell r="C17178">
            <v>-90.188462000000001</v>
          </cell>
        </row>
        <row r="17179">
          <cell r="A17179">
            <v>38959</v>
          </cell>
          <cell r="B17179">
            <v>33.380913</v>
          </cell>
          <cell r="C17179">
            <v>-90.349601000000007</v>
          </cell>
        </row>
        <row r="17180">
          <cell r="A17180">
            <v>38960</v>
          </cell>
          <cell r="B17180">
            <v>33.787157000000001</v>
          </cell>
          <cell r="C17180">
            <v>-89.821940999999995</v>
          </cell>
        </row>
        <row r="17181">
          <cell r="A17181">
            <v>38961</v>
          </cell>
          <cell r="B17181">
            <v>34.029736999999997</v>
          </cell>
          <cell r="C17181">
            <v>-89.719526000000002</v>
          </cell>
        </row>
        <row r="17182">
          <cell r="A17182">
            <v>38962</v>
          </cell>
          <cell r="B17182">
            <v>33.929206000000001</v>
          </cell>
          <cell r="C17182">
            <v>-90.188462000000001</v>
          </cell>
        </row>
        <row r="17183">
          <cell r="A17183">
            <v>38963</v>
          </cell>
          <cell r="B17183">
            <v>34.022050999999998</v>
          </cell>
          <cell r="C17183">
            <v>-90.349894000000006</v>
          </cell>
        </row>
        <row r="17184">
          <cell r="A17184">
            <v>38964</v>
          </cell>
          <cell r="B17184">
            <v>34.099530000000001</v>
          </cell>
          <cell r="C17184">
            <v>-90.443027000000001</v>
          </cell>
        </row>
        <row r="17185">
          <cell r="A17185">
            <v>38965</v>
          </cell>
          <cell r="B17185">
            <v>34.101630999999998</v>
          </cell>
          <cell r="C17185">
            <v>-89.633458000000005</v>
          </cell>
        </row>
        <row r="17186">
          <cell r="A17186">
            <v>38966</v>
          </cell>
          <cell r="B17186">
            <v>33.898063999999998</v>
          </cell>
          <cell r="C17186">
            <v>-90.335054999999997</v>
          </cell>
        </row>
        <row r="17187">
          <cell r="A17187">
            <v>38967</v>
          </cell>
          <cell r="B17187">
            <v>33.514926000000003</v>
          </cell>
          <cell r="C17187">
            <v>-89.628584000000004</v>
          </cell>
        </row>
        <row r="17188">
          <cell r="A17188">
            <v>39038</v>
          </cell>
          <cell r="B17188">
            <v>33.170596000000003</v>
          </cell>
          <cell r="C17188">
            <v>-90.475785999999999</v>
          </cell>
        </row>
        <row r="17189">
          <cell r="A17189">
            <v>39039</v>
          </cell>
          <cell r="B17189">
            <v>32.845368000000001</v>
          </cell>
          <cell r="C17189">
            <v>-90.241776000000002</v>
          </cell>
        </row>
        <row r="17190">
          <cell r="A17190">
            <v>39040</v>
          </cell>
          <cell r="B17190">
            <v>32.645794000000002</v>
          </cell>
          <cell r="C17190">
            <v>-90.423646000000005</v>
          </cell>
        </row>
        <row r="17191">
          <cell r="A17191">
            <v>39041</v>
          </cell>
          <cell r="B17191">
            <v>32.406956000000001</v>
          </cell>
          <cell r="C17191">
            <v>-90.461410000000001</v>
          </cell>
        </row>
        <row r="17192">
          <cell r="A17192">
            <v>39042</v>
          </cell>
          <cell r="B17192">
            <v>32.300018999999999</v>
          </cell>
          <cell r="C17192">
            <v>-89.938693000000001</v>
          </cell>
        </row>
        <row r="17193">
          <cell r="A17193">
            <v>39043</v>
          </cell>
          <cell r="B17193">
            <v>32.269041000000001</v>
          </cell>
          <cell r="C17193">
            <v>-89.987491000000006</v>
          </cell>
        </row>
        <row r="17194">
          <cell r="A17194">
            <v>39044</v>
          </cell>
          <cell r="B17194">
            <v>31.96499</v>
          </cell>
          <cell r="C17194">
            <v>-89.981392999999997</v>
          </cell>
        </row>
        <row r="17195">
          <cell r="A17195">
            <v>39045</v>
          </cell>
          <cell r="B17195">
            <v>32.785347999999999</v>
          </cell>
          <cell r="C17195">
            <v>-89.869806999999994</v>
          </cell>
        </row>
        <row r="17196">
          <cell r="A17196">
            <v>39046</v>
          </cell>
          <cell r="B17196">
            <v>32.625298000000001</v>
          </cell>
          <cell r="C17196">
            <v>-90.008600999999999</v>
          </cell>
        </row>
        <row r="17197">
          <cell r="A17197">
            <v>39047</v>
          </cell>
          <cell r="B17197">
            <v>32.388632999999999</v>
          </cell>
          <cell r="C17197">
            <v>-89.958405999999997</v>
          </cell>
        </row>
        <row r="17198">
          <cell r="A17198">
            <v>39051</v>
          </cell>
          <cell r="B17198">
            <v>32.785217000000003</v>
          </cell>
          <cell r="C17198">
            <v>-89.524056999999999</v>
          </cell>
        </row>
        <row r="17199">
          <cell r="A17199">
            <v>39054</v>
          </cell>
          <cell r="B17199">
            <v>32.812874999999998</v>
          </cell>
          <cell r="C17199">
            <v>-90.927521999999996</v>
          </cell>
        </row>
        <row r="17200">
          <cell r="A17200">
            <v>39056</v>
          </cell>
          <cell r="B17200">
            <v>32.370736000000001</v>
          </cell>
          <cell r="C17200">
            <v>-90.312370999999999</v>
          </cell>
        </row>
        <row r="17201">
          <cell r="A17201">
            <v>39057</v>
          </cell>
          <cell r="B17201">
            <v>32.477116000000002</v>
          </cell>
          <cell r="C17201">
            <v>-89.263589999999994</v>
          </cell>
        </row>
        <row r="17202">
          <cell r="A17202">
            <v>39058</v>
          </cell>
          <cell r="B17202">
            <v>32.311287</v>
          </cell>
          <cell r="C17202">
            <v>-90.397157000000007</v>
          </cell>
        </row>
        <row r="17203">
          <cell r="A17203">
            <v>39059</v>
          </cell>
          <cell r="B17203">
            <v>31.965088000000002</v>
          </cell>
          <cell r="C17203">
            <v>-90.375732999999997</v>
          </cell>
        </row>
        <row r="17204">
          <cell r="A17204">
            <v>39060</v>
          </cell>
          <cell r="B17204">
            <v>32.311287</v>
          </cell>
          <cell r="C17204">
            <v>-90.397157000000007</v>
          </cell>
        </row>
        <row r="17205">
          <cell r="A17205">
            <v>39061</v>
          </cell>
          <cell r="B17205">
            <v>32.879795000000001</v>
          </cell>
          <cell r="C17205">
            <v>-90.810959999999994</v>
          </cell>
        </row>
        <row r="17206">
          <cell r="A17206">
            <v>39062</v>
          </cell>
          <cell r="B17206">
            <v>31.986101000000001</v>
          </cell>
          <cell r="C17206">
            <v>-89.919218999999998</v>
          </cell>
        </row>
        <row r="17207">
          <cell r="A17207">
            <v>39063</v>
          </cell>
          <cell r="B17207">
            <v>33.071531</v>
          </cell>
          <cell r="C17207">
            <v>-89.899592999999996</v>
          </cell>
        </row>
        <row r="17208">
          <cell r="A17208">
            <v>39066</v>
          </cell>
          <cell r="B17208">
            <v>32.273069999999997</v>
          </cell>
          <cell r="C17208">
            <v>-90.50985</v>
          </cell>
        </row>
        <row r="17209">
          <cell r="A17209">
            <v>39067</v>
          </cell>
          <cell r="B17209">
            <v>33.081670000000003</v>
          </cell>
          <cell r="C17209">
            <v>-89.541347999999999</v>
          </cell>
        </row>
        <row r="17210">
          <cell r="A17210">
            <v>39069</v>
          </cell>
          <cell r="B17210">
            <v>31.731988000000001</v>
          </cell>
          <cell r="C17210">
            <v>-91.056503000000006</v>
          </cell>
        </row>
        <row r="17211">
          <cell r="A17211">
            <v>39071</v>
          </cell>
          <cell r="B17211">
            <v>32.553269</v>
          </cell>
          <cell r="C17211">
            <v>-90.326652999999993</v>
          </cell>
        </row>
        <row r="17212">
          <cell r="A17212">
            <v>39072</v>
          </cell>
          <cell r="B17212">
            <v>32.311287</v>
          </cell>
          <cell r="C17212">
            <v>-90.397157000000007</v>
          </cell>
        </row>
        <row r="17213">
          <cell r="A17213">
            <v>39073</v>
          </cell>
          <cell r="B17213">
            <v>32.280971999999998</v>
          </cell>
          <cell r="C17213">
            <v>-90.003854000000004</v>
          </cell>
        </row>
        <row r="17214">
          <cell r="A17214">
            <v>39074</v>
          </cell>
          <cell r="B17214">
            <v>32.399853</v>
          </cell>
          <cell r="C17214">
            <v>-89.505297999999996</v>
          </cell>
        </row>
        <row r="17215">
          <cell r="A17215">
            <v>39077</v>
          </cell>
          <cell r="B17215">
            <v>31.928750999999998</v>
          </cell>
          <cell r="C17215">
            <v>-90.392602999999994</v>
          </cell>
        </row>
        <row r="17216">
          <cell r="A17216">
            <v>39078</v>
          </cell>
          <cell r="B17216">
            <v>31.874079999999999</v>
          </cell>
          <cell r="C17216">
            <v>-90.206288999999998</v>
          </cell>
        </row>
        <row r="17217">
          <cell r="A17217">
            <v>39079</v>
          </cell>
          <cell r="B17217">
            <v>32.989226000000002</v>
          </cell>
          <cell r="C17217">
            <v>-89.943323000000007</v>
          </cell>
        </row>
        <row r="17218">
          <cell r="A17218">
            <v>39080</v>
          </cell>
          <cell r="B17218">
            <v>32.492533000000002</v>
          </cell>
          <cell r="C17218">
            <v>-89.494585000000001</v>
          </cell>
        </row>
        <row r="17219">
          <cell r="A17219">
            <v>39081</v>
          </cell>
          <cell r="B17219">
            <v>31.739958000000001</v>
          </cell>
          <cell r="C17219">
            <v>-91.050948000000005</v>
          </cell>
        </row>
        <row r="17220">
          <cell r="A17220">
            <v>39082</v>
          </cell>
          <cell r="B17220">
            <v>31.94173</v>
          </cell>
          <cell r="C17220">
            <v>-90.133459000000002</v>
          </cell>
        </row>
        <row r="17221">
          <cell r="A17221">
            <v>39083</v>
          </cell>
          <cell r="B17221">
            <v>31.868475</v>
          </cell>
          <cell r="C17221">
            <v>-90.429426000000007</v>
          </cell>
        </row>
        <row r="17222">
          <cell r="A17222">
            <v>39086</v>
          </cell>
          <cell r="B17222">
            <v>31.997408</v>
          </cell>
          <cell r="C17222">
            <v>-90.716601999999995</v>
          </cell>
        </row>
        <row r="17223">
          <cell r="A17223">
            <v>39087</v>
          </cell>
          <cell r="B17223">
            <v>32.470605999999997</v>
          </cell>
          <cell r="C17223">
            <v>-89.517069000000006</v>
          </cell>
        </row>
        <row r="17224">
          <cell r="A17224">
            <v>39088</v>
          </cell>
          <cell r="B17224">
            <v>32.841523000000002</v>
          </cell>
          <cell r="C17224">
            <v>-90.723118999999997</v>
          </cell>
        </row>
        <row r="17225">
          <cell r="A17225">
            <v>39090</v>
          </cell>
          <cell r="B17225">
            <v>33.055141999999996</v>
          </cell>
          <cell r="C17225">
            <v>-89.591300000000004</v>
          </cell>
        </row>
        <row r="17226">
          <cell r="A17226">
            <v>39092</v>
          </cell>
          <cell r="B17226">
            <v>32.384481999999998</v>
          </cell>
          <cell r="C17226">
            <v>-89.415088999999995</v>
          </cell>
        </row>
        <row r="17227">
          <cell r="A17227">
            <v>39094</v>
          </cell>
          <cell r="B17227">
            <v>32.620305000000002</v>
          </cell>
          <cell r="C17227">
            <v>-89.614259000000004</v>
          </cell>
        </row>
        <row r="17228">
          <cell r="A17228">
            <v>39095</v>
          </cell>
          <cell r="B17228">
            <v>33.126081999999997</v>
          </cell>
          <cell r="C17228">
            <v>-90.057115999999994</v>
          </cell>
        </row>
        <row r="17229">
          <cell r="A17229">
            <v>39096</v>
          </cell>
          <cell r="B17229">
            <v>31.739958000000001</v>
          </cell>
          <cell r="C17229">
            <v>-91.050948000000005</v>
          </cell>
        </row>
        <row r="17230">
          <cell r="A17230">
            <v>39097</v>
          </cell>
          <cell r="B17230">
            <v>32.980758000000002</v>
          </cell>
          <cell r="C17230">
            <v>-90.592811999999995</v>
          </cell>
        </row>
        <row r="17231">
          <cell r="A17231">
            <v>39098</v>
          </cell>
          <cell r="B17231">
            <v>32.566039000000004</v>
          </cell>
          <cell r="C17231">
            <v>-89.713544999999996</v>
          </cell>
        </row>
        <row r="17232">
          <cell r="A17232">
            <v>39107</v>
          </cell>
          <cell r="B17232">
            <v>33.082754000000001</v>
          </cell>
          <cell r="C17232">
            <v>-89.641183999999996</v>
          </cell>
        </row>
        <row r="17233">
          <cell r="A17233">
            <v>39108</v>
          </cell>
          <cell r="B17233">
            <v>33.082754000000001</v>
          </cell>
          <cell r="C17233">
            <v>-89.641183999999996</v>
          </cell>
        </row>
        <row r="17234">
          <cell r="A17234">
            <v>39109</v>
          </cell>
          <cell r="B17234">
            <v>32.690863999999998</v>
          </cell>
          <cell r="C17234">
            <v>-89.355388000000005</v>
          </cell>
        </row>
        <row r="17235">
          <cell r="A17235">
            <v>39110</v>
          </cell>
          <cell r="B17235">
            <v>32.553769000000003</v>
          </cell>
          <cell r="C17235">
            <v>-90.138906000000006</v>
          </cell>
        </row>
        <row r="17236">
          <cell r="A17236">
            <v>39111</v>
          </cell>
          <cell r="B17236">
            <v>31.910321</v>
          </cell>
          <cell r="C17236">
            <v>-89.775031999999996</v>
          </cell>
        </row>
        <row r="17237">
          <cell r="A17237">
            <v>39112</v>
          </cell>
          <cell r="B17237">
            <v>31.896235999999998</v>
          </cell>
          <cell r="C17237">
            <v>-89.780693999999997</v>
          </cell>
        </row>
        <row r="17238">
          <cell r="A17238">
            <v>39113</v>
          </cell>
          <cell r="B17238">
            <v>32.711257000000003</v>
          </cell>
          <cell r="C17238">
            <v>-90.952715999999995</v>
          </cell>
        </row>
        <row r="17239">
          <cell r="A17239">
            <v>39114</v>
          </cell>
          <cell r="B17239">
            <v>31.907972000000001</v>
          </cell>
          <cell r="C17239">
            <v>-89.813907</v>
          </cell>
        </row>
        <row r="17240">
          <cell r="A17240">
            <v>39115</v>
          </cell>
          <cell r="B17240">
            <v>33.125998000000003</v>
          </cell>
          <cell r="C17240">
            <v>-90.531758999999994</v>
          </cell>
        </row>
        <row r="17241">
          <cell r="A17241">
            <v>39116</v>
          </cell>
          <cell r="B17241">
            <v>31.852342</v>
          </cell>
          <cell r="C17241">
            <v>-89.508049999999997</v>
          </cell>
        </row>
        <row r="17242">
          <cell r="A17242">
            <v>39117</v>
          </cell>
          <cell r="B17242">
            <v>32.402897000000003</v>
          </cell>
          <cell r="C17242">
            <v>-89.594886000000002</v>
          </cell>
        </row>
        <row r="17243">
          <cell r="A17243">
            <v>39119</v>
          </cell>
          <cell r="B17243">
            <v>31.717904999999998</v>
          </cell>
          <cell r="C17243">
            <v>-89.623542999999998</v>
          </cell>
        </row>
        <row r="17244">
          <cell r="A17244">
            <v>39120</v>
          </cell>
          <cell r="B17244">
            <v>31.527752</v>
          </cell>
          <cell r="C17244">
            <v>-91.307024999999996</v>
          </cell>
        </row>
        <row r="17245">
          <cell r="A17245">
            <v>39121</v>
          </cell>
          <cell r="B17245">
            <v>31.470602</v>
          </cell>
          <cell r="C17245">
            <v>-91.404404</v>
          </cell>
        </row>
        <row r="17246">
          <cell r="A17246">
            <v>39122</v>
          </cell>
          <cell r="B17246">
            <v>31.470602</v>
          </cell>
          <cell r="C17246">
            <v>-91.404404</v>
          </cell>
        </row>
        <row r="17247">
          <cell r="A17247">
            <v>39130</v>
          </cell>
          <cell r="B17247">
            <v>32.642448000000002</v>
          </cell>
          <cell r="C17247">
            <v>-90.090682999999999</v>
          </cell>
        </row>
        <row r="17248">
          <cell r="A17248">
            <v>39140</v>
          </cell>
          <cell r="B17248">
            <v>31.710930000000001</v>
          </cell>
          <cell r="C17248">
            <v>-90.038236999999995</v>
          </cell>
        </row>
        <row r="17249">
          <cell r="A17249">
            <v>39144</v>
          </cell>
          <cell r="B17249">
            <v>32.005479000000001</v>
          </cell>
          <cell r="C17249">
            <v>-90.981273999999999</v>
          </cell>
        </row>
        <row r="17250">
          <cell r="A17250">
            <v>39145</v>
          </cell>
          <cell r="B17250">
            <v>32.338569999999997</v>
          </cell>
          <cell r="C17250">
            <v>-89.833228000000005</v>
          </cell>
        </row>
        <row r="17251">
          <cell r="A17251">
            <v>39146</v>
          </cell>
          <cell r="B17251">
            <v>32.950378999999998</v>
          </cell>
          <cell r="C17251">
            <v>-90.026309999999995</v>
          </cell>
        </row>
        <row r="17252">
          <cell r="A17252">
            <v>39148</v>
          </cell>
          <cell r="B17252">
            <v>32.319904999999999</v>
          </cell>
          <cell r="C17252">
            <v>-89.992256999999995</v>
          </cell>
        </row>
        <row r="17253">
          <cell r="A17253">
            <v>39149</v>
          </cell>
          <cell r="B17253">
            <v>31.837603999999999</v>
          </cell>
          <cell r="C17253">
            <v>-90.016516999999993</v>
          </cell>
        </row>
        <row r="17254">
          <cell r="A17254">
            <v>39150</v>
          </cell>
          <cell r="B17254">
            <v>31.916948999999999</v>
          </cell>
          <cell r="C17254">
            <v>-90.975632000000004</v>
          </cell>
        </row>
        <row r="17255">
          <cell r="A17255">
            <v>39151</v>
          </cell>
          <cell r="B17255">
            <v>32.106172999999998</v>
          </cell>
          <cell r="C17255">
            <v>-89.783632999999995</v>
          </cell>
        </row>
        <row r="17256">
          <cell r="A17256">
            <v>39152</v>
          </cell>
          <cell r="B17256">
            <v>32.274535999999998</v>
          </cell>
          <cell r="C17256">
            <v>-89.562728000000007</v>
          </cell>
        </row>
        <row r="17257">
          <cell r="A17257">
            <v>39153</v>
          </cell>
          <cell r="B17257">
            <v>32.033656000000001</v>
          </cell>
          <cell r="C17257">
            <v>-89.524457999999996</v>
          </cell>
        </row>
        <row r="17258">
          <cell r="A17258">
            <v>39154</v>
          </cell>
          <cell r="B17258">
            <v>32.196072000000001</v>
          </cell>
          <cell r="C17258">
            <v>-90.475279999999998</v>
          </cell>
        </row>
        <row r="17259">
          <cell r="A17259">
            <v>39156</v>
          </cell>
          <cell r="B17259">
            <v>32.527920000000002</v>
          </cell>
          <cell r="C17259">
            <v>-90.754175000000004</v>
          </cell>
        </row>
        <row r="17260">
          <cell r="A17260">
            <v>39157</v>
          </cell>
          <cell r="B17260">
            <v>32.436064000000002</v>
          </cell>
          <cell r="C17260">
            <v>-90.137309999999999</v>
          </cell>
        </row>
        <row r="17261">
          <cell r="A17261">
            <v>39158</v>
          </cell>
          <cell r="B17261">
            <v>32.642448000000002</v>
          </cell>
          <cell r="C17261">
            <v>-90.090682999999999</v>
          </cell>
        </row>
        <row r="17262">
          <cell r="A17262">
            <v>39159</v>
          </cell>
          <cell r="B17262">
            <v>32.859105999999997</v>
          </cell>
          <cell r="C17262">
            <v>-90.897658000000007</v>
          </cell>
        </row>
        <row r="17263">
          <cell r="A17263">
            <v>39160</v>
          </cell>
          <cell r="B17263">
            <v>33.082754000000001</v>
          </cell>
          <cell r="C17263">
            <v>-89.641183999999996</v>
          </cell>
        </row>
        <row r="17264">
          <cell r="A17264">
            <v>39161</v>
          </cell>
          <cell r="B17264">
            <v>32.498294000000001</v>
          </cell>
          <cell r="C17264">
            <v>-89.868562999999995</v>
          </cell>
        </row>
        <row r="17265">
          <cell r="A17265">
            <v>39162</v>
          </cell>
          <cell r="B17265">
            <v>32.640397</v>
          </cell>
          <cell r="C17265">
            <v>-90.595701000000005</v>
          </cell>
        </row>
        <row r="17266">
          <cell r="A17266">
            <v>39163</v>
          </cell>
          <cell r="B17266">
            <v>32.642448000000002</v>
          </cell>
          <cell r="C17266">
            <v>-90.090682999999999</v>
          </cell>
        </row>
        <row r="17267">
          <cell r="A17267">
            <v>39165</v>
          </cell>
          <cell r="B17267">
            <v>31.470602</v>
          </cell>
          <cell r="C17267">
            <v>-91.404404</v>
          </cell>
        </row>
        <row r="17268">
          <cell r="A17268">
            <v>39166</v>
          </cell>
          <cell r="B17268">
            <v>33.094729000000001</v>
          </cell>
          <cell r="C17268">
            <v>-90.490482999999998</v>
          </cell>
        </row>
        <row r="17269">
          <cell r="A17269">
            <v>39167</v>
          </cell>
          <cell r="B17269">
            <v>32.096124000000003</v>
          </cell>
          <cell r="C17269">
            <v>-90.061508000000003</v>
          </cell>
        </row>
        <row r="17270">
          <cell r="A17270">
            <v>39168</v>
          </cell>
          <cell r="B17270">
            <v>31.82958</v>
          </cell>
          <cell r="C17270">
            <v>-89.403301999999996</v>
          </cell>
        </row>
        <row r="17271">
          <cell r="A17271">
            <v>39169</v>
          </cell>
          <cell r="B17271">
            <v>33.134414</v>
          </cell>
          <cell r="C17271">
            <v>-90.237887999999998</v>
          </cell>
        </row>
        <row r="17272">
          <cell r="A17272">
            <v>39170</v>
          </cell>
          <cell r="B17272">
            <v>32.189393000000003</v>
          </cell>
          <cell r="C17272">
            <v>-90.422369000000003</v>
          </cell>
        </row>
        <row r="17273">
          <cell r="A17273">
            <v>39171</v>
          </cell>
          <cell r="B17273">
            <v>32.753923</v>
          </cell>
          <cell r="C17273">
            <v>-89.524140000000003</v>
          </cell>
        </row>
        <row r="17274">
          <cell r="A17274">
            <v>39173</v>
          </cell>
          <cell r="B17274">
            <v>32.762751000000002</v>
          </cell>
          <cell r="C17274">
            <v>-90.362849999999995</v>
          </cell>
        </row>
        <row r="17275">
          <cell r="A17275">
            <v>39174</v>
          </cell>
          <cell r="B17275">
            <v>32.395342999999997</v>
          </cell>
          <cell r="C17275">
            <v>-90.154436000000004</v>
          </cell>
        </row>
        <row r="17276">
          <cell r="A17276">
            <v>39175</v>
          </cell>
          <cell r="B17276">
            <v>32.221490000000003</v>
          </cell>
          <cell r="C17276">
            <v>-90.437200000000004</v>
          </cell>
        </row>
        <row r="17277">
          <cell r="A17277">
            <v>39176</v>
          </cell>
          <cell r="B17277">
            <v>33.329022999999999</v>
          </cell>
          <cell r="C17277">
            <v>-89.751563000000004</v>
          </cell>
        </row>
        <row r="17278">
          <cell r="A17278">
            <v>39177</v>
          </cell>
          <cell r="B17278">
            <v>32.711257000000003</v>
          </cell>
          <cell r="C17278">
            <v>-90.952715999999995</v>
          </cell>
        </row>
        <row r="17279">
          <cell r="A17279">
            <v>39179</v>
          </cell>
          <cell r="B17279">
            <v>32.801526000000003</v>
          </cell>
          <cell r="C17279">
            <v>-90.098134000000002</v>
          </cell>
        </row>
        <row r="17280">
          <cell r="A17280">
            <v>39180</v>
          </cell>
          <cell r="B17280">
            <v>32.339533000000003</v>
          </cell>
          <cell r="C17280">
            <v>-90.834406999999999</v>
          </cell>
        </row>
        <row r="17281">
          <cell r="A17281">
            <v>39181</v>
          </cell>
          <cell r="B17281">
            <v>32.348565000000001</v>
          </cell>
          <cell r="C17281">
            <v>-90.864198999999999</v>
          </cell>
        </row>
        <row r="17282">
          <cell r="A17282">
            <v>39182</v>
          </cell>
          <cell r="B17282">
            <v>32.348565000000001</v>
          </cell>
          <cell r="C17282">
            <v>-90.864198999999999</v>
          </cell>
        </row>
        <row r="17283">
          <cell r="A17283">
            <v>39183</v>
          </cell>
          <cell r="B17283">
            <v>32.386006000000002</v>
          </cell>
          <cell r="C17283">
            <v>-90.840020999999993</v>
          </cell>
        </row>
        <row r="17284">
          <cell r="A17284">
            <v>39189</v>
          </cell>
          <cell r="B17284">
            <v>32.628970000000002</v>
          </cell>
          <cell r="C17284">
            <v>-89.406315000000006</v>
          </cell>
        </row>
        <row r="17285">
          <cell r="A17285">
            <v>39190</v>
          </cell>
          <cell r="B17285">
            <v>31.470602</v>
          </cell>
          <cell r="C17285">
            <v>-91.404404</v>
          </cell>
        </row>
        <row r="17286">
          <cell r="A17286">
            <v>39191</v>
          </cell>
          <cell r="B17286">
            <v>31.847453000000002</v>
          </cell>
          <cell r="C17286">
            <v>-90.377153000000007</v>
          </cell>
        </row>
        <row r="17287">
          <cell r="A17287">
            <v>39192</v>
          </cell>
          <cell r="B17287">
            <v>33.198543999999998</v>
          </cell>
          <cell r="C17287">
            <v>-89.853487000000001</v>
          </cell>
        </row>
        <row r="17288">
          <cell r="A17288">
            <v>39193</v>
          </cell>
          <cell r="B17288">
            <v>32.234774999999999</v>
          </cell>
          <cell r="C17288">
            <v>-90.072630000000004</v>
          </cell>
        </row>
        <row r="17289">
          <cell r="A17289">
            <v>39194</v>
          </cell>
          <cell r="B17289">
            <v>32.815897999999997</v>
          </cell>
          <cell r="C17289">
            <v>-90.475848999999997</v>
          </cell>
        </row>
        <row r="17290">
          <cell r="A17290">
            <v>39201</v>
          </cell>
          <cell r="B17290">
            <v>32.291094999999999</v>
          </cell>
          <cell r="C17290">
            <v>-90.192687000000006</v>
          </cell>
        </row>
        <row r="17291">
          <cell r="A17291">
            <v>39202</v>
          </cell>
          <cell r="B17291">
            <v>32.305394999999997</v>
          </cell>
          <cell r="C17291">
            <v>-90.176737000000003</v>
          </cell>
        </row>
        <row r="17292">
          <cell r="A17292">
            <v>39203</v>
          </cell>
          <cell r="B17292">
            <v>32.308594999999997</v>
          </cell>
          <cell r="C17292">
            <v>-90.210437999999996</v>
          </cell>
        </row>
        <row r="17293">
          <cell r="A17293">
            <v>39204</v>
          </cell>
          <cell r="B17293">
            <v>32.301479999999998</v>
          </cell>
          <cell r="C17293">
            <v>-90.290312999999998</v>
          </cell>
        </row>
        <row r="17294">
          <cell r="A17294">
            <v>39205</v>
          </cell>
          <cell r="B17294">
            <v>32.311287</v>
          </cell>
          <cell r="C17294">
            <v>-90.397157000000007</v>
          </cell>
        </row>
        <row r="17295">
          <cell r="A17295">
            <v>39206</v>
          </cell>
          <cell r="B17295">
            <v>32.370044</v>
          </cell>
          <cell r="C17295">
            <v>-90.169987000000006</v>
          </cell>
        </row>
        <row r="17296">
          <cell r="A17296">
            <v>39207</v>
          </cell>
          <cell r="B17296">
            <v>32.311287</v>
          </cell>
          <cell r="C17296">
            <v>-90.397157000000007</v>
          </cell>
        </row>
        <row r="17297">
          <cell r="A17297">
            <v>39208</v>
          </cell>
          <cell r="B17297">
            <v>32.267237999999999</v>
          </cell>
          <cell r="C17297">
            <v>-89.958708000000001</v>
          </cell>
        </row>
        <row r="17298">
          <cell r="A17298">
            <v>39209</v>
          </cell>
          <cell r="B17298">
            <v>32.374631999999998</v>
          </cell>
          <cell r="C17298">
            <v>-90.362921</v>
          </cell>
        </row>
        <row r="17299">
          <cell r="A17299">
            <v>39210</v>
          </cell>
          <cell r="B17299">
            <v>32.321845000000003</v>
          </cell>
          <cell r="C17299">
            <v>-90.177137000000002</v>
          </cell>
        </row>
        <row r="17300">
          <cell r="A17300">
            <v>39211</v>
          </cell>
          <cell r="B17300">
            <v>32.366844</v>
          </cell>
          <cell r="C17300">
            <v>-90.123785999999996</v>
          </cell>
        </row>
        <row r="17301">
          <cell r="A17301">
            <v>39212</v>
          </cell>
          <cell r="B17301">
            <v>32.238807999999999</v>
          </cell>
          <cell r="C17301">
            <v>-90.287729999999996</v>
          </cell>
        </row>
        <row r="17302">
          <cell r="A17302">
            <v>39213</v>
          </cell>
          <cell r="B17302">
            <v>32.306095999999997</v>
          </cell>
          <cell r="C17302">
            <v>-90.216282000000007</v>
          </cell>
        </row>
        <row r="17303">
          <cell r="A17303">
            <v>39215</v>
          </cell>
          <cell r="B17303">
            <v>32.311287</v>
          </cell>
          <cell r="C17303">
            <v>-90.397157000000007</v>
          </cell>
        </row>
        <row r="17304">
          <cell r="A17304">
            <v>39216</v>
          </cell>
          <cell r="B17304">
            <v>32.336744000000003</v>
          </cell>
          <cell r="C17304">
            <v>-90.216095999999993</v>
          </cell>
        </row>
        <row r="17305">
          <cell r="A17305">
            <v>39217</v>
          </cell>
          <cell r="B17305">
            <v>32.297395999999999</v>
          </cell>
          <cell r="C17305">
            <v>-90.208088000000004</v>
          </cell>
        </row>
        <row r="17306">
          <cell r="A17306">
            <v>39218</v>
          </cell>
          <cell r="B17306">
            <v>32.215304000000003</v>
          </cell>
          <cell r="C17306">
            <v>-90.126352999999995</v>
          </cell>
        </row>
        <row r="17307">
          <cell r="A17307">
            <v>39225</v>
          </cell>
          <cell r="B17307">
            <v>32.311287</v>
          </cell>
          <cell r="C17307">
            <v>-90.397157000000007</v>
          </cell>
        </row>
        <row r="17308">
          <cell r="A17308">
            <v>39232</v>
          </cell>
          <cell r="B17308">
            <v>32.311287</v>
          </cell>
          <cell r="C17308">
            <v>-90.397157000000007</v>
          </cell>
        </row>
        <row r="17309">
          <cell r="A17309">
            <v>39235</v>
          </cell>
          <cell r="B17309">
            <v>32.311287</v>
          </cell>
          <cell r="C17309">
            <v>-90.397157000000007</v>
          </cell>
        </row>
        <row r="17310">
          <cell r="A17310">
            <v>39236</v>
          </cell>
          <cell r="B17310">
            <v>32.311287</v>
          </cell>
          <cell r="C17310">
            <v>-90.397157000000007</v>
          </cell>
        </row>
        <row r="17311">
          <cell r="A17311">
            <v>39250</v>
          </cell>
          <cell r="B17311">
            <v>32.311287</v>
          </cell>
          <cell r="C17311">
            <v>-90.397157000000007</v>
          </cell>
        </row>
        <row r="17312">
          <cell r="A17312">
            <v>39269</v>
          </cell>
          <cell r="B17312">
            <v>32.300296000000003</v>
          </cell>
          <cell r="C17312">
            <v>-90.188637999999997</v>
          </cell>
        </row>
        <row r="17313">
          <cell r="A17313">
            <v>39271</v>
          </cell>
          <cell r="B17313">
            <v>32.311287</v>
          </cell>
          <cell r="C17313">
            <v>-90.397157000000007</v>
          </cell>
        </row>
        <row r="17314">
          <cell r="A17314">
            <v>39272</v>
          </cell>
          <cell r="B17314">
            <v>32.311287</v>
          </cell>
          <cell r="C17314">
            <v>-90.397157000000007</v>
          </cell>
        </row>
        <row r="17315">
          <cell r="A17315">
            <v>39282</v>
          </cell>
          <cell r="B17315">
            <v>32.311287</v>
          </cell>
          <cell r="C17315">
            <v>-90.397157000000007</v>
          </cell>
        </row>
        <row r="17316">
          <cell r="A17316">
            <v>39283</v>
          </cell>
          <cell r="B17316">
            <v>32.311287</v>
          </cell>
          <cell r="C17316">
            <v>-90.397157000000007</v>
          </cell>
        </row>
        <row r="17317">
          <cell r="A17317">
            <v>39284</v>
          </cell>
          <cell r="B17317">
            <v>32.311287</v>
          </cell>
          <cell r="C17317">
            <v>-90.397157000000007</v>
          </cell>
        </row>
        <row r="17318">
          <cell r="A17318">
            <v>39286</v>
          </cell>
          <cell r="B17318">
            <v>32.311287</v>
          </cell>
          <cell r="C17318">
            <v>-90.397157000000007</v>
          </cell>
        </row>
        <row r="17319">
          <cell r="A17319">
            <v>39288</v>
          </cell>
          <cell r="B17319">
            <v>32.313127000000001</v>
          </cell>
          <cell r="C17319">
            <v>-89.799625000000006</v>
          </cell>
        </row>
        <row r="17320">
          <cell r="A17320">
            <v>39289</v>
          </cell>
          <cell r="B17320">
            <v>32.311287</v>
          </cell>
          <cell r="C17320">
            <v>-90.397157000000007</v>
          </cell>
        </row>
        <row r="17321">
          <cell r="A17321">
            <v>39296</v>
          </cell>
          <cell r="B17321">
            <v>32.311287</v>
          </cell>
          <cell r="C17321">
            <v>-90.397157000000007</v>
          </cell>
        </row>
        <row r="17322">
          <cell r="A17322">
            <v>39298</v>
          </cell>
          <cell r="B17322">
            <v>32.319904999999999</v>
          </cell>
          <cell r="C17322">
            <v>-89.992256999999995</v>
          </cell>
        </row>
        <row r="17323">
          <cell r="A17323">
            <v>39301</v>
          </cell>
          <cell r="B17323">
            <v>32.381605</v>
          </cell>
          <cell r="C17323">
            <v>-88.663488999999998</v>
          </cell>
        </row>
        <row r="17324">
          <cell r="A17324">
            <v>39302</v>
          </cell>
          <cell r="B17324">
            <v>32.431958000000002</v>
          </cell>
          <cell r="C17324">
            <v>-88.641887999999994</v>
          </cell>
        </row>
        <row r="17325">
          <cell r="A17325">
            <v>39303</v>
          </cell>
          <cell r="B17325">
            <v>32.401232999999998</v>
          </cell>
          <cell r="C17325">
            <v>-88.652278999999993</v>
          </cell>
        </row>
        <row r="17326">
          <cell r="A17326">
            <v>39304</v>
          </cell>
          <cell r="B17326">
            <v>32.420847000000002</v>
          </cell>
          <cell r="C17326">
            <v>-88.646016000000003</v>
          </cell>
        </row>
        <row r="17327">
          <cell r="A17327">
            <v>39305</v>
          </cell>
          <cell r="B17327">
            <v>32.403111000000003</v>
          </cell>
          <cell r="C17327">
            <v>-88.658233999999993</v>
          </cell>
        </row>
        <row r="17328">
          <cell r="A17328">
            <v>39307</v>
          </cell>
          <cell r="B17328">
            <v>32.386718000000002</v>
          </cell>
          <cell r="C17328">
            <v>-88.676575</v>
          </cell>
        </row>
        <row r="17329">
          <cell r="A17329">
            <v>39309</v>
          </cell>
          <cell r="B17329">
            <v>32.337389000000002</v>
          </cell>
          <cell r="C17329">
            <v>-88.726473999999996</v>
          </cell>
        </row>
        <row r="17330">
          <cell r="A17330">
            <v>39320</v>
          </cell>
          <cell r="B17330">
            <v>32.522579999999998</v>
          </cell>
          <cell r="C17330">
            <v>-88.745613000000006</v>
          </cell>
        </row>
        <row r="17331">
          <cell r="A17331">
            <v>39322</v>
          </cell>
          <cell r="B17331">
            <v>31.582003</v>
          </cell>
          <cell r="C17331">
            <v>-88.548006000000001</v>
          </cell>
        </row>
        <row r="17332">
          <cell r="A17332">
            <v>39323</v>
          </cell>
          <cell r="B17332">
            <v>32.350479999999997</v>
          </cell>
          <cell r="C17332">
            <v>-88.955099000000004</v>
          </cell>
        </row>
        <row r="17333">
          <cell r="A17333">
            <v>39324</v>
          </cell>
          <cell r="B17333">
            <v>31.593682000000001</v>
          </cell>
          <cell r="C17333">
            <v>-88.704829000000004</v>
          </cell>
        </row>
        <row r="17334">
          <cell r="A17334">
            <v>39325</v>
          </cell>
          <cell r="B17334">
            <v>32.434472999999997</v>
          </cell>
          <cell r="C17334">
            <v>-88.787779999999998</v>
          </cell>
        </row>
        <row r="17335">
          <cell r="A17335">
            <v>39326</v>
          </cell>
          <cell r="B17335">
            <v>32.556533999999999</v>
          </cell>
          <cell r="C17335">
            <v>-88.679062000000002</v>
          </cell>
        </row>
        <row r="17336">
          <cell r="A17336">
            <v>39327</v>
          </cell>
          <cell r="B17336">
            <v>32.427135</v>
          </cell>
          <cell r="C17336">
            <v>-89.092951999999997</v>
          </cell>
        </row>
        <row r="17337">
          <cell r="A17337">
            <v>39328</v>
          </cell>
          <cell r="B17337">
            <v>32.799064999999999</v>
          </cell>
          <cell r="C17337">
            <v>-88.698656999999997</v>
          </cell>
        </row>
        <row r="17338">
          <cell r="A17338">
            <v>39330</v>
          </cell>
          <cell r="B17338">
            <v>32.143419999999999</v>
          </cell>
          <cell r="C17338">
            <v>-88.819542999999996</v>
          </cell>
        </row>
        <row r="17339">
          <cell r="A17339">
            <v>39332</v>
          </cell>
          <cell r="B17339">
            <v>32.323107</v>
          </cell>
          <cell r="C17339">
            <v>-89.083928</v>
          </cell>
        </row>
        <row r="17340">
          <cell r="A17340">
            <v>39335</v>
          </cell>
          <cell r="B17340">
            <v>32.498068000000004</v>
          </cell>
          <cell r="C17340">
            <v>-88.534433000000007</v>
          </cell>
        </row>
        <row r="17341">
          <cell r="A17341">
            <v>39336</v>
          </cell>
          <cell r="B17341">
            <v>32.319198</v>
          </cell>
          <cell r="C17341">
            <v>-89.258253999999994</v>
          </cell>
        </row>
        <row r="17342">
          <cell r="A17342">
            <v>39337</v>
          </cell>
          <cell r="B17342">
            <v>32.504899999999999</v>
          </cell>
          <cell r="C17342">
            <v>-88.995468000000002</v>
          </cell>
        </row>
        <row r="17343">
          <cell r="A17343">
            <v>39338</v>
          </cell>
          <cell r="B17343">
            <v>32.109313</v>
          </cell>
          <cell r="C17343">
            <v>-89.187422999999995</v>
          </cell>
        </row>
        <row r="17344">
          <cell r="A17344">
            <v>39339</v>
          </cell>
          <cell r="B17344">
            <v>33.101686999999998</v>
          </cell>
          <cell r="C17344">
            <v>-89.068098000000006</v>
          </cell>
        </row>
        <row r="17345">
          <cell r="A17345">
            <v>39341</v>
          </cell>
          <cell r="B17345">
            <v>33.125768999999998</v>
          </cell>
          <cell r="C17345">
            <v>-88.544740000000004</v>
          </cell>
        </row>
        <row r="17346">
          <cell r="A17346">
            <v>39342</v>
          </cell>
          <cell r="B17346">
            <v>32.336742999999998</v>
          </cell>
          <cell r="C17346">
            <v>-88.616297000000003</v>
          </cell>
        </row>
        <row r="17347">
          <cell r="A17347">
            <v>39345</v>
          </cell>
          <cell r="B17347">
            <v>32.399830000000001</v>
          </cell>
          <cell r="C17347">
            <v>-89.083129999999997</v>
          </cell>
        </row>
        <row r="17348">
          <cell r="A17348">
            <v>39346</v>
          </cell>
          <cell r="B17348">
            <v>32.980750999999998</v>
          </cell>
          <cell r="C17348">
            <v>-89.108324999999994</v>
          </cell>
        </row>
        <row r="17349">
          <cell r="A17349">
            <v>39347</v>
          </cell>
          <cell r="B17349">
            <v>32.021692000000002</v>
          </cell>
          <cell r="C17349">
            <v>-88.885092999999998</v>
          </cell>
        </row>
        <row r="17350">
          <cell r="A17350">
            <v>39348</v>
          </cell>
          <cell r="B17350">
            <v>32.069412999999997</v>
          </cell>
          <cell r="C17350">
            <v>-89.027180999999999</v>
          </cell>
        </row>
        <row r="17351">
          <cell r="A17351">
            <v>39350</v>
          </cell>
          <cell r="B17351">
            <v>32.754387000000001</v>
          </cell>
          <cell r="C17351">
            <v>-89.116797000000005</v>
          </cell>
        </row>
        <row r="17352">
          <cell r="A17352">
            <v>39352</v>
          </cell>
          <cell r="B17352">
            <v>32.797547000000002</v>
          </cell>
          <cell r="C17352">
            <v>-88.523668000000001</v>
          </cell>
        </row>
        <row r="17353">
          <cell r="A17353">
            <v>39354</v>
          </cell>
          <cell r="B17353">
            <v>32.855983000000002</v>
          </cell>
          <cell r="C17353">
            <v>-88.827847000000006</v>
          </cell>
        </row>
        <row r="17354">
          <cell r="A17354">
            <v>39355</v>
          </cell>
          <cell r="B17354">
            <v>32.013801999999998</v>
          </cell>
          <cell r="C17354">
            <v>-88.663428999999994</v>
          </cell>
        </row>
        <row r="17355">
          <cell r="A17355">
            <v>39356</v>
          </cell>
          <cell r="B17355">
            <v>32.136029999999998</v>
          </cell>
          <cell r="C17355">
            <v>-88.998801</v>
          </cell>
        </row>
        <row r="17356">
          <cell r="A17356">
            <v>39358</v>
          </cell>
          <cell r="B17356">
            <v>32.822623999999998</v>
          </cell>
          <cell r="C17356">
            <v>-88.478138000000001</v>
          </cell>
        </row>
        <row r="17357">
          <cell r="A17357">
            <v>39359</v>
          </cell>
          <cell r="B17357">
            <v>32.551831999999997</v>
          </cell>
          <cell r="C17357">
            <v>-89.357383999999996</v>
          </cell>
        </row>
        <row r="17358">
          <cell r="A17358">
            <v>39360</v>
          </cell>
          <cell r="B17358">
            <v>31.960687</v>
          </cell>
          <cell r="C17358">
            <v>-88.716818000000004</v>
          </cell>
        </row>
        <row r="17359">
          <cell r="A17359">
            <v>39361</v>
          </cell>
          <cell r="B17359">
            <v>33.082644999999999</v>
          </cell>
          <cell r="C17359">
            <v>-88.659644999999998</v>
          </cell>
        </row>
        <row r="17360">
          <cell r="A17360">
            <v>39362</v>
          </cell>
          <cell r="B17360">
            <v>31.360647</v>
          </cell>
          <cell r="C17360">
            <v>-88.606455999999994</v>
          </cell>
        </row>
        <row r="17361">
          <cell r="A17361">
            <v>39363</v>
          </cell>
          <cell r="B17361">
            <v>32.140683000000003</v>
          </cell>
          <cell r="C17361">
            <v>-88.770572000000001</v>
          </cell>
        </row>
        <row r="17362">
          <cell r="A17362">
            <v>39364</v>
          </cell>
          <cell r="B17362">
            <v>32.424306000000001</v>
          </cell>
          <cell r="C17362">
            <v>-88.660633000000004</v>
          </cell>
        </row>
        <row r="17363">
          <cell r="A17363">
            <v>39365</v>
          </cell>
          <cell r="B17363">
            <v>32.643920999999999</v>
          </cell>
          <cell r="C17363">
            <v>-89.111992999999998</v>
          </cell>
        </row>
        <row r="17364">
          <cell r="A17364">
            <v>39366</v>
          </cell>
          <cell r="B17364">
            <v>31.950645000000002</v>
          </cell>
          <cell r="C17364">
            <v>-88.970737999999997</v>
          </cell>
        </row>
        <row r="17365">
          <cell r="A17365">
            <v>39367</v>
          </cell>
          <cell r="B17365">
            <v>31.659327000000001</v>
          </cell>
          <cell r="C17365">
            <v>-88.704113000000007</v>
          </cell>
        </row>
        <row r="17366">
          <cell r="A17366">
            <v>39401</v>
          </cell>
          <cell r="B17366">
            <v>31.245138000000001</v>
          </cell>
          <cell r="C17366">
            <v>-89.280709999999999</v>
          </cell>
        </row>
        <row r="17367">
          <cell r="A17367">
            <v>39402</v>
          </cell>
          <cell r="B17367">
            <v>31.335864999999998</v>
          </cell>
          <cell r="C17367">
            <v>-89.379245999999995</v>
          </cell>
        </row>
        <row r="17368">
          <cell r="A17368">
            <v>39403</v>
          </cell>
          <cell r="B17368">
            <v>31.356642000000001</v>
          </cell>
          <cell r="C17368">
            <v>-89.382414999999995</v>
          </cell>
        </row>
        <row r="17369">
          <cell r="A17369">
            <v>39404</v>
          </cell>
          <cell r="B17369">
            <v>31.172142000000001</v>
          </cell>
          <cell r="C17369">
            <v>-89.294771999999995</v>
          </cell>
        </row>
        <row r="17370">
          <cell r="A17370">
            <v>39406</v>
          </cell>
          <cell r="B17370">
            <v>31.172142000000001</v>
          </cell>
          <cell r="C17370">
            <v>-89.294771999999995</v>
          </cell>
        </row>
        <row r="17371">
          <cell r="A17371">
            <v>39407</v>
          </cell>
          <cell r="B17371">
            <v>31.172142000000001</v>
          </cell>
          <cell r="C17371">
            <v>-89.294771999999995</v>
          </cell>
        </row>
        <row r="17372">
          <cell r="A17372">
            <v>39421</v>
          </cell>
          <cell r="B17372">
            <v>31.582332000000001</v>
          </cell>
          <cell r="C17372">
            <v>-89.781429000000003</v>
          </cell>
        </row>
        <row r="17373">
          <cell r="A17373">
            <v>39422</v>
          </cell>
          <cell r="B17373">
            <v>31.989146000000002</v>
          </cell>
          <cell r="C17373">
            <v>-89.209877000000006</v>
          </cell>
        </row>
        <row r="17374">
          <cell r="A17374">
            <v>39423</v>
          </cell>
          <cell r="B17374">
            <v>31.185365000000001</v>
          </cell>
          <cell r="C17374">
            <v>-88.920131999999995</v>
          </cell>
        </row>
        <row r="17375">
          <cell r="A17375">
            <v>39425</v>
          </cell>
          <cell r="B17375">
            <v>31.181756</v>
          </cell>
          <cell r="C17375">
            <v>-89.266547000000003</v>
          </cell>
        </row>
        <row r="17376">
          <cell r="A17376">
            <v>39426</v>
          </cell>
          <cell r="B17376">
            <v>30.661121000000001</v>
          </cell>
          <cell r="C17376">
            <v>-89.646535999999998</v>
          </cell>
        </row>
        <row r="17377">
          <cell r="A17377">
            <v>39427</v>
          </cell>
          <cell r="B17377">
            <v>31.601319</v>
          </cell>
          <cell r="C17377">
            <v>-89.865961999999996</v>
          </cell>
        </row>
        <row r="17378">
          <cell r="A17378">
            <v>39428</v>
          </cell>
          <cell r="B17378">
            <v>31.652811</v>
          </cell>
          <cell r="C17378">
            <v>-89.578001999999998</v>
          </cell>
        </row>
        <row r="17379">
          <cell r="A17379">
            <v>39429</v>
          </cell>
          <cell r="B17379">
            <v>31.218188000000001</v>
          </cell>
          <cell r="C17379">
            <v>-89.801872000000003</v>
          </cell>
        </row>
        <row r="17380">
          <cell r="A17380">
            <v>39436</v>
          </cell>
          <cell r="B17380">
            <v>31.455470999999999</v>
          </cell>
          <cell r="C17380">
            <v>-89.302042</v>
          </cell>
        </row>
        <row r="17381">
          <cell r="A17381">
            <v>39437</v>
          </cell>
          <cell r="B17381">
            <v>31.611087999999999</v>
          </cell>
          <cell r="C17381">
            <v>-89.171824999999998</v>
          </cell>
        </row>
        <row r="17382">
          <cell r="A17382">
            <v>39439</v>
          </cell>
          <cell r="B17382">
            <v>31.892668</v>
          </cell>
          <cell r="C17382">
            <v>-89.077368000000007</v>
          </cell>
        </row>
        <row r="17383">
          <cell r="A17383">
            <v>39440</v>
          </cell>
          <cell r="B17383">
            <v>31.711732999999999</v>
          </cell>
          <cell r="C17383">
            <v>-89.114317</v>
          </cell>
        </row>
        <row r="17384">
          <cell r="A17384">
            <v>39441</v>
          </cell>
          <cell r="B17384">
            <v>31.727664000000001</v>
          </cell>
          <cell r="C17384">
            <v>-89.075481999999994</v>
          </cell>
        </row>
        <row r="17385">
          <cell r="A17385">
            <v>39442</v>
          </cell>
          <cell r="B17385">
            <v>31.682254</v>
          </cell>
          <cell r="C17385">
            <v>-89.040621999999999</v>
          </cell>
        </row>
        <row r="17386">
          <cell r="A17386">
            <v>39443</v>
          </cell>
          <cell r="B17386">
            <v>31.686952000000002</v>
          </cell>
          <cell r="C17386">
            <v>-89.121296000000001</v>
          </cell>
        </row>
        <row r="17387">
          <cell r="A17387">
            <v>39451</v>
          </cell>
          <cell r="B17387">
            <v>31.167733999999999</v>
          </cell>
          <cell r="C17387">
            <v>-88.637766999999997</v>
          </cell>
        </row>
        <row r="17388">
          <cell r="A17388">
            <v>39452</v>
          </cell>
          <cell r="B17388">
            <v>30.866790999999999</v>
          </cell>
          <cell r="C17388">
            <v>-88.649034999999998</v>
          </cell>
        </row>
        <row r="17389">
          <cell r="A17389">
            <v>39455</v>
          </cell>
          <cell r="B17389">
            <v>31.100425999999999</v>
          </cell>
          <cell r="C17389">
            <v>-89.503416999999999</v>
          </cell>
        </row>
        <row r="17390">
          <cell r="A17390">
            <v>39456</v>
          </cell>
          <cell r="B17390">
            <v>31.086666000000001</v>
          </cell>
          <cell r="C17390">
            <v>-88.797691999999998</v>
          </cell>
        </row>
        <row r="17391">
          <cell r="A17391">
            <v>39457</v>
          </cell>
          <cell r="B17391">
            <v>30.666936</v>
          </cell>
          <cell r="C17391">
            <v>-89.673392000000007</v>
          </cell>
        </row>
        <row r="17392">
          <cell r="A17392">
            <v>39459</v>
          </cell>
          <cell r="B17392">
            <v>31.500214</v>
          </cell>
          <cell r="C17392">
            <v>-89.296882999999994</v>
          </cell>
        </row>
        <row r="17393">
          <cell r="A17393">
            <v>39460</v>
          </cell>
          <cell r="B17393">
            <v>32.013235000000002</v>
          </cell>
          <cell r="C17393">
            <v>-89.116560000000007</v>
          </cell>
        </row>
        <row r="17394">
          <cell r="A17394">
            <v>39461</v>
          </cell>
          <cell r="B17394">
            <v>31.210172</v>
          </cell>
          <cell r="C17394">
            <v>-88.754840999999999</v>
          </cell>
        </row>
        <row r="17395">
          <cell r="A17395">
            <v>39462</v>
          </cell>
          <cell r="B17395">
            <v>31.171903</v>
          </cell>
          <cell r="C17395">
            <v>-88.991561000000004</v>
          </cell>
        </row>
        <row r="17396">
          <cell r="A17396">
            <v>39463</v>
          </cell>
          <cell r="B17396">
            <v>30.563724000000001</v>
          </cell>
          <cell r="C17396">
            <v>-89.557750999999996</v>
          </cell>
        </row>
        <row r="17397">
          <cell r="A17397">
            <v>39464</v>
          </cell>
          <cell r="B17397">
            <v>31.311643</v>
          </cell>
          <cell r="C17397">
            <v>-88.999043999999998</v>
          </cell>
        </row>
        <row r="17398">
          <cell r="A17398">
            <v>39465</v>
          </cell>
          <cell r="B17398">
            <v>31.331527999999999</v>
          </cell>
          <cell r="C17398">
            <v>-89.215061000000006</v>
          </cell>
        </row>
        <row r="17399">
          <cell r="A17399">
            <v>39466</v>
          </cell>
          <cell r="B17399">
            <v>30.627655000000001</v>
          </cell>
          <cell r="C17399">
            <v>-89.631280000000004</v>
          </cell>
        </row>
        <row r="17400">
          <cell r="A17400">
            <v>39470</v>
          </cell>
          <cell r="B17400">
            <v>30.756774</v>
          </cell>
          <cell r="C17400">
            <v>-89.580719999999999</v>
          </cell>
        </row>
        <row r="17401">
          <cell r="A17401">
            <v>39474</v>
          </cell>
          <cell r="B17401">
            <v>31.597629999999999</v>
          </cell>
          <cell r="C17401">
            <v>-89.886037999999999</v>
          </cell>
        </row>
        <row r="17402">
          <cell r="A17402">
            <v>39475</v>
          </cell>
          <cell r="B17402">
            <v>31.228126</v>
          </cell>
          <cell r="C17402">
            <v>-89.501513000000003</v>
          </cell>
        </row>
        <row r="17403">
          <cell r="A17403">
            <v>39476</v>
          </cell>
          <cell r="B17403">
            <v>31.318238999999998</v>
          </cell>
          <cell r="C17403">
            <v>-88.993126000000004</v>
          </cell>
        </row>
        <row r="17404">
          <cell r="A17404">
            <v>39477</v>
          </cell>
          <cell r="B17404">
            <v>31.790928999999998</v>
          </cell>
          <cell r="C17404">
            <v>-89.041363000000004</v>
          </cell>
        </row>
        <row r="17405">
          <cell r="A17405">
            <v>39478</v>
          </cell>
          <cell r="B17405">
            <v>31.078868</v>
          </cell>
          <cell r="C17405">
            <v>-89.847731999999993</v>
          </cell>
        </row>
        <row r="17406">
          <cell r="A17406">
            <v>39479</v>
          </cell>
          <cell r="B17406">
            <v>31.537800000000001</v>
          </cell>
          <cell r="C17406">
            <v>-89.502846000000005</v>
          </cell>
        </row>
        <row r="17407">
          <cell r="A17407">
            <v>39480</v>
          </cell>
          <cell r="B17407">
            <v>31.713225999999999</v>
          </cell>
          <cell r="C17407">
            <v>-89.297336000000001</v>
          </cell>
        </row>
        <row r="17408">
          <cell r="A17408">
            <v>39481</v>
          </cell>
          <cell r="B17408">
            <v>31.870464999999999</v>
          </cell>
          <cell r="C17408">
            <v>-89.229337000000001</v>
          </cell>
        </row>
        <row r="17409">
          <cell r="A17409">
            <v>39482</v>
          </cell>
          <cell r="B17409">
            <v>31.216581000000001</v>
          </cell>
          <cell r="C17409">
            <v>-89.531087999999997</v>
          </cell>
        </row>
        <row r="17410">
          <cell r="A17410">
            <v>39483</v>
          </cell>
          <cell r="B17410">
            <v>31.247872999999998</v>
          </cell>
          <cell r="C17410">
            <v>-89.928569999999993</v>
          </cell>
        </row>
        <row r="17411">
          <cell r="A17411">
            <v>39501</v>
          </cell>
          <cell r="B17411">
            <v>30.396277000000001</v>
          </cell>
          <cell r="C17411">
            <v>-89.064103000000003</v>
          </cell>
        </row>
        <row r="17412">
          <cell r="A17412">
            <v>39502</v>
          </cell>
          <cell r="B17412">
            <v>30.415794999999999</v>
          </cell>
          <cell r="C17412">
            <v>-89.068448000000004</v>
          </cell>
        </row>
        <row r="17413">
          <cell r="A17413">
            <v>39503</v>
          </cell>
          <cell r="B17413">
            <v>30.467067</v>
          </cell>
          <cell r="C17413">
            <v>-89.151484999999994</v>
          </cell>
        </row>
        <row r="17414">
          <cell r="A17414">
            <v>39505</v>
          </cell>
          <cell r="B17414">
            <v>30.415794999999999</v>
          </cell>
          <cell r="C17414">
            <v>-89.068448000000004</v>
          </cell>
        </row>
        <row r="17415">
          <cell r="A17415">
            <v>39506</v>
          </cell>
          <cell r="B17415">
            <v>30.415794999999999</v>
          </cell>
          <cell r="C17415">
            <v>-89.068448000000004</v>
          </cell>
        </row>
        <row r="17416">
          <cell r="A17416">
            <v>39507</v>
          </cell>
          <cell r="B17416">
            <v>30.400079000000002</v>
          </cell>
          <cell r="C17416">
            <v>-89.031634999999994</v>
          </cell>
        </row>
        <row r="17417">
          <cell r="A17417">
            <v>39520</v>
          </cell>
          <cell r="B17417">
            <v>30.295608000000001</v>
          </cell>
          <cell r="C17417">
            <v>-89.463187000000005</v>
          </cell>
        </row>
        <row r="17418">
          <cell r="A17418">
            <v>39521</v>
          </cell>
          <cell r="B17418">
            <v>30.403155999999999</v>
          </cell>
          <cell r="C17418">
            <v>-89.49821</v>
          </cell>
        </row>
        <row r="17419">
          <cell r="A17419">
            <v>39522</v>
          </cell>
          <cell r="B17419">
            <v>30.403155999999999</v>
          </cell>
          <cell r="C17419">
            <v>-89.49821</v>
          </cell>
        </row>
        <row r="17420">
          <cell r="A17420">
            <v>39525</v>
          </cell>
          <cell r="B17420">
            <v>30.372820999999998</v>
          </cell>
          <cell r="C17420">
            <v>-89.377942000000004</v>
          </cell>
        </row>
        <row r="17421">
          <cell r="A17421">
            <v>39529</v>
          </cell>
          <cell r="B17421">
            <v>30.403155999999999</v>
          </cell>
          <cell r="C17421">
            <v>-89.49821</v>
          </cell>
        </row>
        <row r="17422">
          <cell r="A17422">
            <v>39530</v>
          </cell>
          <cell r="B17422">
            <v>30.432454</v>
          </cell>
          <cell r="C17422">
            <v>-88.978634</v>
          </cell>
        </row>
        <row r="17423">
          <cell r="A17423">
            <v>39531</v>
          </cell>
          <cell r="B17423">
            <v>30.401498</v>
          </cell>
          <cell r="C17423">
            <v>-88.971228999999994</v>
          </cell>
        </row>
        <row r="17424">
          <cell r="A17424">
            <v>39532</v>
          </cell>
          <cell r="B17424">
            <v>30.510988000000001</v>
          </cell>
          <cell r="C17424">
            <v>-88.96808</v>
          </cell>
        </row>
        <row r="17425">
          <cell r="A17425">
            <v>39533</v>
          </cell>
          <cell r="B17425">
            <v>30.415794999999999</v>
          </cell>
          <cell r="C17425">
            <v>-89.068448000000004</v>
          </cell>
        </row>
        <row r="17426">
          <cell r="A17426">
            <v>39534</v>
          </cell>
          <cell r="B17426">
            <v>30.415794999999999</v>
          </cell>
          <cell r="C17426">
            <v>-89.068448000000004</v>
          </cell>
        </row>
        <row r="17427">
          <cell r="A17427">
            <v>39535</v>
          </cell>
          <cell r="B17427">
            <v>30.415794999999999</v>
          </cell>
          <cell r="C17427">
            <v>-89.068448000000004</v>
          </cell>
        </row>
        <row r="17428">
          <cell r="A17428">
            <v>39540</v>
          </cell>
        </row>
        <row r="17429">
          <cell r="A17429">
            <v>39552</v>
          </cell>
          <cell r="B17429">
            <v>30.441071999999998</v>
          </cell>
          <cell r="C17429">
            <v>-88.634482000000006</v>
          </cell>
        </row>
        <row r="17430">
          <cell r="A17430">
            <v>39553</v>
          </cell>
          <cell r="B17430">
            <v>30.421676000000001</v>
          </cell>
          <cell r="C17430">
            <v>-88.664869999999993</v>
          </cell>
        </row>
        <row r="17431">
          <cell r="A17431">
            <v>39555</v>
          </cell>
          <cell r="B17431">
            <v>30.713249999999999</v>
          </cell>
          <cell r="C17431">
            <v>-88.519743000000005</v>
          </cell>
        </row>
        <row r="17432">
          <cell r="A17432">
            <v>39556</v>
          </cell>
          <cell r="B17432">
            <v>30.487497999999999</v>
          </cell>
          <cell r="C17432">
            <v>-89.418722000000002</v>
          </cell>
        </row>
        <row r="17433">
          <cell r="A17433">
            <v>39558</v>
          </cell>
          <cell r="B17433">
            <v>30.239124</v>
          </cell>
          <cell r="C17433">
            <v>-89.459525999999997</v>
          </cell>
        </row>
        <row r="17434">
          <cell r="A17434">
            <v>39560</v>
          </cell>
          <cell r="B17434">
            <v>30.374645999999998</v>
          </cell>
          <cell r="C17434">
            <v>-89.177143000000001</v>
          </cell>
        </row>
        <row r="17435">
          <cell r="A17435">
            <v>39561</v>
          </cell>
          <cell r="B17435">
            <v>30.721036000000002</v>
          </cell>
          <cell r="C17435">
            <v>-89.172285000000002</v>
          </cell>
        </row>
        <row r="17436">
          <cell r="A17436">
            <v>39562</v>
          </cell>
          <cell r="B17436">
            <v>30.544726000000001</v>
          </cell>
          <cell r="C17436">
            <v>-88.604298</v>
          </cell>
        </row>
        <row r="17437">
          <cell r="A17437">
            <v>39563</v>
          </cell>
          <cell r="B17437">
            <v>30.539088</v>
          </cell>
          <cell r="C17437">
            <v>-88.621048999999999</v>
          </cell>
        </row>
        <row r="17438">
          <cell r="A17438">
            <v>39564</v>
          </cell>
          <cell r="B17438">
            <v>30.50028</v>
          </cell>
          <cell r="C17438">
            <v>-88.655023999999997</v>
          </cell>
        </row>
        <row r="17439">
          <cell r="A17439">
            <v>39565</v>
          </cell>
          <cell r="B17439">
            <v>30.547364999999999</v>
          </cell>
          <cell r="C17439">
            <v>-88.708582000000007</v>
          </cell>
        </row>
        <row r="17440">
          <cell r="A17440">
            <v>39566</v>
          </cell>
          <cell r="B17440">
            <v>30.441071999999998</v>
          </cell>
          <cell r="C17440">
            <v>-88.634482000000006</v>
          </cell>
        </row>
        <row r="17441">
          <cell r="A17441">
            <v>39567</v>
          </cell>
          <cell r="B17441">
            <v>30.534161999999998</v>
          </cell>
          <cell r="C17441">
            <v>-88.489379</v>
          </cell>
        </row>
        <row r="17442">
          <cell r="A17442">
            <v>39568</v>
          </cell>
          <cell r="B17442">
            <v>30.441071999999998</v>
          </cell>
          <cell r="C17442">
            <v>-88.634482000000006</v>
          </cell>
        </row>
        <row r="17443">
          <cell r="A17443">
            <v>39569</v>
          </cell>
          <cell r="B17443">
            <v>30.441071999999998</v>
          </cell>
          <cell r="C17443">
            <v>-88.634482000000006</v>
          </cell>
        </row>
        <row r="17444">
          <cell r="A17444">
            <v>39571</v>
          </cell>
          <cell r="B17444">
            <v>30.426162000000001</v>
          </cell>
          <cell r="C17444">
            <v>-89.264326999999994</v>
          </cell>
        </row>
        <row r="17445">
          <cell r="A17445">
            <v>39572</v>
          </cell>
          <cell r="B17445">
            <v>30.249299000000001</v>
          </cell>
          <cell r="C17445">
            <v>-89.520471999999998</v>
          </cell>
        </row>
        <row r="17446">
          <cell r="A17446">
            <v>39573</v>
          </cell>
          <cell r="B17446">
            <v>30.773109000000002</v>
          </cell>
          <cell r="C17446">
            <v>-89.112943999999999</v>
          </cell>
        </row>
        <row r="17447">
          <cell r="A17447">
            <v>39574</v>
          </cell>
          <cell r="B17447">
            <v>30.599772999999999</v>
          </cell>
          <cell r="C17447">
            <v>-89.112683000000004</v>
          </cell>
        </row>
        <row r="17448">
          <cell r="A17448">
            <v>39576</v>
          </cell>
          <cell r="B17448">
            <v>30.285046000000001</v>
          </cell>
          <cell r="C17448">
            <v>-89.371230999999995</v>
          </cell>
        </row>
        <row r="17449">
          <cell r="A17449">
            <v>39577</v>
          </cell>
          <cell r="B17449">
            <v>30.847778000000002</v>
          </cell>
          <cell r="C17449">
            <v>-89.086991999999995</v>
          </cell>
        </row>
        <row r="17450">
          <cell r="A17450">
            <v>39581</v>
          </cell>
          <cell r="B17450">
            <v>30.539159000000001</v>
          </cell>
          <cell r="C17450">
            <v>-88.621046000000007</v>
          </cell>
        </row>
        <row r="17451">
          <cell r="A17451">
            <v>39595</v>
          </cell>
          <cell r="B17451">
            <v>30.441071999999998</v>
          </cell>
          <cell r="C17451">
            <v>-88.634482000000006</v>
          </cell>
        </row>
        <row r="17452">
          <cell r="A17452">
            <v>39601</v>
          </cell>
          <cell r="B17452">
            <v>31.521488999999999</v>
          </cell>
          <cell r="C17452">
            <v>-90.460785999999999</v>
          </cell>
        </row>
        <row r="17453">
          <cell r="A17453">
            <v>39602</v>
          </cell>
          <cell r="B17453">
            <v>31.533353999999999</v>
          </cell>
          <cell r="C17453">
            <v>-90.490661000000003</v>
          </cell>
        </row>
        <row r="17454">
          <cell r="A17454">
            <v>39603</v>
          </cell>
          <cell r="B17454">
            <v>31.612286999999998</v>
          </cell>
          <cell r="C17454">
            <v>-90.446702000000002</v>
          </cell>
        </row>
        <row r="17455">
          <cell r="A17455">
            <v>39629</v>
          </cell>
          <cell r="B17455">
            <v>31.447123999999999</v>
          </cell>
          <cell r="C17455">
            <v>-90.45787</v>
          </cell>
        </row>
        <row r="17456">
          <cell r="A17456">
            <v>39630</v>
          </cell>
          <cell r="B17456">
            <v>31.465717999999999</v>
          </cell>
          <cell r="C17456">
            <v>-90.895386000000002</v>
          </cell>
        </row>
        <row r="17457">
          <cell r="A17457">
            <v>39631</v>
          </cell>
          <cell r="B17457">
            <v>31.134359</v>
          </cell>
          <cell r="C17457">
            <v>-91.175078999999997</v>
          </cell>
        </row>
        <row r="17458">
          <cell r="A17458">
            <v>39632</v>
          </cell>
          <cell r="B17458">
            <v>31.114483</v>
          </cell>
          <cell r="C17458">
            <v>-90.487486000000004</v>
          </cell>
        </row>
        <row r="17459">
          <cell r="A17459">
            <v>39633</v>
          </cell>
          <cell r="B17459">
            <v>31.247847</v>
          </cell>
          <cell r="C17459">
            <v>-90.885075000000001</v>
          </cell>
        </row>
        <row r="17460">
          <cell r="A17460">
            <v>39635</v>
          </cell>
          <cell r="B17460">
            <v>31.185369999999999</v>
          </cell>
          <cell r="C17460">
            <v>-90.427965999999998</v>
          </cell>
        </row>
        <row r="17461">
          <cell r="A17461">
            <v>39638</v>
          </cell>
          <cell r="B17461">
            <v>31.199643999999999</v>
          </cell>
          <cell r="C17461">
            <v>-90.916005999999996</v>
          </cell>
        </row>
        <row r="17462">
          <cell r="A17462">
            <v>39641</v>
          </cell>
          <cell r="B17462">
            <v>31.409296000000001</v>
          </cell>
          <cell r="C17462">
            <v>-90.142429000000007</v>
          </cell>
        </row>
        <row r="17463">
          <cell r="A17463">
            <v>39643</v>
          </cell>
          <cell r="B17463">
            <v>31.243549000000002</v>
          </cell>
          <cell r="C17463">
            <v>-89.978848999999997</v>
          </cell>
        </row>
        <row r="17464">
          <cell r="A17464">
            <v>39645</v>
          </cell>
          <cell r="B17464">
            <v>31.17427</v>
          </cell>
          <cell r="C17464">
            <v>-90.803528</v>
          </cell>
        </row>
        <row r="17465">
          <cell r="A17465">
            <v>39647</v>
          </cell>
          <cell r="B17465">
            <v>31.465717999999999</v>
          </cell>
          <cell r="C17465">
            <v>-90.895386000000002</v>
          </cell>
        </row>
        <row r="17466">
          <cell r="A17466">
            <v>39648</v>
          </cell>
          <cell r="B17466">
            <v>31.1769</v>
          </cell>
          <cell r="C17466">
            <v>-90.401560000000003</v>
          </cell>
        </row>
        <row r="17467">
          <cell r="A17467">
            <v>39649</v>
          </cell>
          <cell r="B17467">
            <v>31.174939999999999</v>
          </cell>
          <cell r="C17467">
            <v>-90.403987000000001</v>
          </cell>
        </row>
        <row r="17468">
          <cell r="A17468">
            <v>39652</v>
          </cell>
          <cell r="B17468">
            <v>31.143395000000002</v>
          </cell>
          <cell r="C17468">
            <v>-90.403988999999996</v>
          </cell>
        </row>
        <row r="17469">
          <cell r="A17469">
            <v>39653</v>
          </cell>
          <cell r="B17469">
            <v>31.469888000000001</v>
          </cell>
          <cell r="C17469">
            <v>-90.891481999999996</v>
          </cell>
        </row>
        <row r="17470">
          <cell r="A17470">
            <v>39654</v>
          </cell>
          <cell r="B17470">
            <v>31.540111</v>
          </cell>
          <cell r="C17470">
            <v>-90.161011999999999</v>
          </cell>
        </row>
        <row r="17471">
          <cell r="A17471">
            <v>39656</v>
          </cell>
          <cell r="B17471">
            <v>31.482250000000001</v>
          </cell>
          <cell r="C17471">
            <v>-90.036766999999998</v>
          </cell>
        </row>
        <row r="17472">
          <cell r="A17472">
            <v>39657</v>
          </cell>
          <cell r="B17472">
            <v>31.043652999999999</v>
          </cell>
          <cell r="C17472">
            <v>-90.403650999999996</v>
          </cell>
        </row>
        <row r="17473">
          <cell r="A17473">
            <v>39661</v>
          </cell>
          <cell r="B17473">
            <v>31.501149999999999</v>
          </cell>
          <cell r="C17473">
            <v>-91.069485999999998</v>
          </cell>
        </row>
        <row r="17474">
          <cell r="A17474">
            <v>39662</v>
          </cell>
          <cell r="B17474">
            <v>31.409907</v>
          </cell>
          <cell r="C17474">
            <v>-90.291050999999996</v>
          </cell>
        </row>
        <row r="17475">
          <cell r="A17475">
            <v>39663</v>
          </cell>
          <cell r="B17475">
            <v>31.594604</v>
          </cell>
          <cell r="C17475">
            <v>-90.044711000000007</v>
          </cell>
        </row>
        <row r="17476">
          <cell r="A17476">
            <v>39664</v>
          </cell>
          <cell r="B17476">
            <v>31.268944999999999</v>
          </cell>
          <cell r="C17476">
            <v>-90.670185000000004</v>
          </cell>
        </row>
        <row r="17477">
          <cell r="A17477">
            <v>39665</v>
          </cell>
          <cell r="B17477">
            <v>31.640256000000001</v>
          </cell>
          <cell r="C17477">
            <v>-90.189547000000005</v>
          </cell>
        </row>
        <row r="17478">
          <cell r="A17478">
            <v>39666</v>
          </cell>
          <cell r="B17478">
            <v>31.258891999999999</v>
          </cell>
          <cell r="C17478">
            <v>-90.404555000000002</v>
          </cell>
        </row>
        <row r="17479">
          <cell r="A17479">
            <v>39667</v>
          </cell>
          <cell r="B17479">
            <v>31.175557999999999</v>
          </cell>
          <cell r="C17479">
            <v>-90.090823999999998</v>
          </cell>
        </row>
        <row r="17480">
          <cell r="A17480">
            <v>39668</v>
          </cell>
          <cell r="B17480">
            <v>31.714576999999998</v>
          </cell>
          <cell r="C17480">
            <v>-90.746167999999997</v>
          </cell>
        </row>
        <row r="17481">
          <cell r="A17481">
            <v>39669</v>
          </cell>
          <cell r="B17481">
            <v>31.175443000000001</v>
          </cell>
          <cell r="C17481">
            <v>-91.324665999999993</v>
          </cell>
        </row>
        <row r="17482">
          <cell r="A17482">
            <v>39701</v>
          </cell>
          <cell r="B17482">
            <v>33.516258000000001</v>
          </cell>
          <cell r="C17482">
            <v>-88.461318000000006</v>
          </cell>
        </row>
        <row r="17483">
          <cell r="A17483">
            <v>39702</v>
          </cell>
          <cell r="B17483">
            <v>33.429569000000001</v>
          </cell>
          <cell r="C17483">
            <v>-88.460217999999998</v>
          </cell>
        </row>
        <row r="17484">
          <cell r="A17484">
            <v>39703</v>
          </cell>
          <cell r="B17484">
            <v>33.484147</v>
          </cell>
          <cell r="C17484">
            <v>-88.283997999999997</v>
          </cell>
        </row>
        <row r="17485">
          <cell r="A17485">
            <v>39704</v>
          </cell>
          <cell r="B17485">
            <v>33.548523000000003</v>
          </cell>
          <cell r="C17485">
            <v>-88.379614000000004</v>
          </cell>
        </row>
        <row r="17486">
          <cell r="A17486">
            <v>39705</v>
          </cell>
          <cell r="B17486">
            <v>33.550752000000003</v>
          </cell>
          <cell r="C17486">
            <v>-88.486520999999996</v>
          </cell>
        </row>
        <row r="17487">
          <cell r="A17487">
            <v>39710</v>
          </cell>
          <cell r="B17487">
            <v>33.516330000000004</v>
          </cell>
          <cell r="C17487">
            <v>-88.460082999999997</v>
          </cell>
        </row>
        <row r="17488">
          <cell r="A17488">
            <v>39730</v>
          </cell>
          <cell r="B17488">
            <v>33.847638000000003</v>
          </cell>
          <cell r="C17488">
            <v>-88.514694000000006</v>
          </cell>
        </row>
        <row r="17489">
          <cell r="A17489">
            <v>39735</v>
          </cell>
          <cell r="B17489">
            <v>33.278252000000002</v>
          </cell>
          <cell r="C17489">
            <v>-89.191298000000003</v>
          </cell>
        </row>
        <row r="17490">
          <cell r="A17490">
            <v>39736</v>
          </cell>
          <cell r="B17490">
            <v>33.411530999999997</v>
          </cell>
          <cell r="C17490">
            <v>-88.644261</v>
          </cell>
        </row>
        <row r="17491">
          <cell r="A17491">
            <v>39737</v>
          </cell>
          <cell r="B17491">
            <v>33.648955999999998</v>
          </cell>
          <cell r="C17491">
            <v>-89.334233999999995</v>
          </cell>
        </row>
        <row r="17492">
          <cell r="A17492">
            <v>39739</v>
          </cell>
          <cell r="B17492">
            <v>33.220204000000003</v>
          </cell>
          <cell r="C17492">
            <v>-88.482218000000003</v>
          </cell>
        </row>
        <row r="17493">
          <cell r="A17493">
            <v>39740</v>
          </cell>
          <cell r="B17493">
            <v>33.81523</v>
          </cell>
          <cell r="C17493">
            <v>-88.271904000000006</v>
          </cell>
        </row>
        <row r="17494">
          <cell r="A17494">
            <v>39741</v>
          </cell>
          <cell r="B17494">
            <v>33.659270999999997</v>
          </cell>
          <cell r="C17494">
            <v>-88.753975999999994</v>
          </cell>
        </row>
        <row r="17495">
          <cell r="A17495">
            <v>39743</v>
          </cell>
          <cell r="B17495">
            <v>33.334688</v>
          </cell>
          <cell r="C17495">
            <v>-88.556055999999998</v>
          </cell>
        </row>
        <row r="17496">
          <cell r="A17496">
            <v>39744</v>
          </cell>
          <cell r="B17496">
            <v>33.549384000000003</v>
          </cell>
          <cell r="C17496">
            <v>-89.290417000000005</v>
          </cell>
        </row>
        <row r="17497">
          <cell r="A17497">
            <v>39745</v>
          </cell>
          <cell r="B17497">
            <v>33.289752999999997</v>
          </cell>
          <cell r="C17497">
            <v>-89.399874999999994</v>
          </cell>
        </row>
        <row r="17498">
          <cell r="A17498">
            <v>39746</v>
          </cell>
          <cell r="B17498">
            <v>33.778925999999998</v>
          </cell>
          <cell r="C17498">
            <v>-88.358784</v>
          </cell>
        </row>
        <row r="17499">
          <cell r="A17499">
            <v>39747</v>
          </cell>
          <cell r="B17499">
            <v>33.434600000000003</v>
          </cell>
          <cell r="C17499">
            <v>-89.585662999999997</v>
          </cell>
        </row>
        <row r="17500">
          <cell r="A17500">
            <v>39750</v>
          </cell>
          <cell r="B17500">
            <v>33.599618</v>
          </cell>
          <cell r="C17500">
            <v>-89.262792000000005</v>
          </cell>
        </row>
        <row r="17501">
          <cell r="A17501">
            <v>39751</v>
          </cell>
          <cell r="B17501">
            <v>33.941850000000002</v>
          </cell>
          <cell r="C17501">
            <v>-89.323857000000004</v>
          </cell>
        </row>
        <row r="17502">
          <cell r="A17502">
            <v>39752</v>
          </cell>
          <cell r="B17502">
            <v>33.540160999999998</v>
          </cell>
          <cell r="C17502">
            <v>-89.130294000000006</v>
          </cell>
        </row>
        <row r="17503">
          <cell r="A17503">
            <v>39753</v>
          </cell>
          <cell r="B17503">
            <v>33.483814000000002</v>
          </cell>
          <cell r="C17503">
            <v>-88.640880999999993</v>
          </cell>
        </row>
        <row r="17504">
          <cell r="A17504">
            <v>39754</v>
          </cell>
          <cell r="B17504">
            <v>33.659270999999997</v>
          </cell>
          <cell r="C17504">
            <v>-88.753975999999994</v>
          </cell>
        </row>
        <row r="17505">
          <cell r="A17505">
            <v>39755</v>
          </cell>
          <cell r="B17505">
            <v>33.659270999999997</v>
          </cell>
          <cell r="C17505">
            <v>-88.753975999999994</v>
          </cell>
        </row>
        <row r="17506">
          <cell r="A17506">
            <v>39756</v>
          </cell>
          <cell r="B17506">
            <v>33.783577999999999</v>
          </cell>
          <cell r="C17506">
            <v>-88.664182999999994</v>
          </cell>
        </row>
        <row r="17507">
          <cell r="A17507">
            <v>39759</v>
          </cell>
          <cell r="B17507">
            <v>33.425539999999998</v>
          </cell>
          <cell r="C17507">
            <v>-88.879116999999994</v>
          </cell>
        </row>
        <row r="17508">
          <cell r="A17508">
            <v>39760</v>
          </cell>
          <cell r="B17508">
            <v>33.459924000000001</v>
          </cell>
          <cell r="C17508">
            <v>-88.832162999999994</v>
          </cell>
        </row>
        <row r="17509">
          <cell r="A17509">
            <v>39762</v>
          </cell>
          <cell r="B17509">
            <v>33.415601000000002</v>
          </cell>
          <cell r="C17509">
            <v>-88.743329000000003</v>
          </cell>
        </row>
        <row r="17510">
          <cell r="A17510">
            <v>39766</v>
          </cell>
          <cell r="B17510">
            <v>33.603341999999998</v>
          </cell>
          <cell r="C17510">
            <v>-88.321006999999994</v>
          </cell>
        </row>
        <row r="17511">
          <cell r="A17511">
            <v>39767</v>
          </cell>
          <cell r="B17511">
            <v>33.518048</v>
          </cell>
          <cell r="C17511">
            <v>-89.467861999999997</v>
          </cell>
        </row>
        <row r="17512">
          <cell r="A17512">
            <v>39769</v>
          </cell>
          <cell r="B17512">
            <v>33.405675000000002</v>
          </cell>
          <cell r="C17512">
            <v>-88.993677000000005</v>
          </cell>
        </row>
        <row r="17513">
          <cell r="A17513">
            <v>39771</v>
          </cell>
          <cell r="B17513">
            <v>33.595757999999996</v>
          </cell>
          <cell r="C17513">
            <v>-89.298620999999997</v>
          </cell>
        </row>
        <row r="17514">
          <cell r="A17514">
            <v>39772</v>
          </cell>
          <cell r="B17514">
            <v>33.321035999999999</v>
          </cell>
          <cell r="C17514">
            <v>-89.271148999999994</v>
          </cell>
        </row>
        <row r="17515">
          <cell r="A17515">
            <v>39773</v>
          </cell>
          <cell r="B17515">
            <v>33.621135000000002</v>
          </cell>
          <cell r="C17515">
            <v>-88.609136000000007</v>
          </cell>
        </row>
        <row r="17516">
          <cell r="A17516">
            <v>39776</v>
          </cell>
          <cell r="B17516">
            <v>33.804808000000001</v>
          </cell>
          <cell r="C17516">
            <v>-89.060745999999995</v>
          </cell>
        </row>
        <row r="17517">
          <cell r="A17517">
            <v>39901</v>
          </cell>
          <cell r="B17517">
            <v>33.891250999999997</v>
          </cell>
          <cell r="C17517">
            <v>-84.074560000000005</v>
          </cell>
        </row>
        <row r="17518">
          <cell r="A17518">
            <v>40003</v>
          </cell>
          <cell r="B17518">
            <v>38.274456000000001</v>
          </cell>
          <cell r="C17518">
            <v>-85.090373999999997</v>
          </cell>
        </row>
        <row r="17519">
          <cell r="A17519">
            <v>40004</v>
          </cell>
          <cell r="B17519">
            <v>37.822584999999997</v>
          </cell>
          <cell r="C17519">
            <v>-85.466943999999998</v>
          </cell>
        </row>
        <row r="17520">
          <cell r="A17520">
            <v>40006</v>
          </cell>
          <cell r="B17520">
            <v>38.603011000000002</v>
          </cell>
          <cell r="C17520">
            <v>-85.329441000000003</v>
          </cell>
        </row>
        <row r="17521">
          <cell r="A17521">
            <v>40007</v>
          </cell>
          <cell r="B17521">
            <v>38.452891999999999</v>
          </cell>
          <cell r="C17521">
            <v>-85.016907000000003</v>
          </cell>
        </row>
        <row r="17522">
          <cell r="A17522">
            <v>40008</v>
          </cell>
          <cell r="B17522">
            <v>37.826549</v>
          </cell>
          <cell r="C17522">
            <v>-85.327083000000002</v>
          </cell>
        </row>
        <row r="17523">
          <cell r="A17523">
            <v>40009</v>
          </cell>
          <cell r="B17523">
            <v>37.504057000000003</v>
          </cell>
          <cell r="C17523">
            <v>-85.107213000000002</v>
          </cell>
        </row>
        <row r="17524">
          <cell r="A17524">
            <v>40010</v>
          </cell>
          <cell r="B17524">
            <v>38.389195000000001</v>
          </cell>
          <cell r="C17524">
            <v>-85.445840000000004</v>
          </cell>
        </row>
        <row r="17525">
          <cell r="A17525">
            <v>40011</v>
          </cell>
          <cell r="B17525">
            <v>38.458069999999999</v>
          </cell>
          <cell r="C17525">
            <v>-85.132315000000006</v>
          </cell>
        </row>
        <row r="17526">
          <cell r="A17526">
            <v>40012</v>
          </cell>
          <cell r="B17526">
            <v>37.903151000000001</v>
          </cell>
          <cell r="C17526">
            <v>-85.191533000000007</v>
          </cell>
        </row>
        <row r="17527">
          <cell r="A17527">
            <v>40013</v>
          </cell>
          <cell r="B17527">
            <v>37.912464999999997</v>
          </cell>
          <cell r="C17527">
            <v>-85.465784999999997</v>
          </cell>
        </row>
        <row r="17528">
          <cell r="A17528">
            <v>40014</v>
          </cell>
          <cell r="B17528">
            <v>38.358083000000001</v>
          </cell>
          <cell r="C17528">
            <v>-85.446973999999997</v>
          </cell>
        </row>
        <row r="17529">
          <cell r="A17529">
            <v>40018</v>
          </cell>
          <cell r="B17529">
            <v>38.229770000000002</v>
          </cell>
          <cell r="C17529">
            <v>-85.663039999999995</v>
          </cell>
        </row>
        <row r="17530">
          <cell r="A17530">
            <v>40019</v>
          </cell>
          <cell r="B17530">
            <v>38.416293000000003</v>
          </cell>
          <cell r="C17530">
            <v>-85.171223999999995</v>
          </cell>
        </row>
        <row r="17531">
          <cell r="A17531">
            <v>40020</v>
          </cell>
          <cell r="B17531">
            <v>37.933981000000003</v>
          </cell>
          <cell r="C17531">
            <v>-85.386241999999996</v>
          </cell>
        </row>
        <row r="17532">
          <cell r="A17532">
            <v>40022</v>
          </cell>
          <cell r="B17532">
            <v>38.154829999999997</v>
          </cell>
          <cell r="C17532">
            <v>-85.340174000000005</v>
          </cell>
        </row>
        <row r="17533">
          <cell r="A17533">
            <v>40023</v>
          </cell>
          <cell r="B17533">
            <v>38.188935999999998</v>
          </cell>
          <cell r="C17533">
            <v>-85.446269000000001</v>
          </cell>
        </row>
        <row r="17534">
          <cell r="A17534">
            <v>40025</v>
          </cell>
          <cell r="B17534">
            <v>38.309596999999997</v>
          </cell>
          <cell r="C17534">
            <v>-85.643359000000004</v>
          </cell>
        </row>
        <row r="17535">
          <cell r="A17535">
            <v>40026</v>
          </cell>
          <cell r="B17535">
            <v>38.412345999999999</v>
          </cell>
          <cell r="C17535">
            <v>-85.527463999999995</v>
          </cell>
        </row>
        <row r="17536">
          <cell r="A17536">
            <v>40027</v>
          </cell>
          <cell r="B17536">
            <v>38.329718</v>
          </cell>
          <cell r="C17536">
            <v>-85.632990000000007</v>
          </cell>
        </row>
        <row r="17537">
          <cell r="A17537">
            <v>40031</v>
          </cell>
          <cell r="B17537">
            <v>38.423186000000001</v>
          </cell>
          <cell r="C17537">
            <v>-85.454358999999997</v>
          </cell>
        </row>
        <row r="17538">
          <cell r="A17538">
            <v>40032</v>
          </cell>
          <cell r="B17538">
            <v>38.404640000000001</v>
          </cell>
          <cell r="C17538">
            <v>-85.460504</v>
          </cell>
        </row>
        <row r="17539">
          <cell r="A17539">
            <v>40033</v>
          </cell>
          <cell r="B17539">
            <v>37.541558000000002</v>
          </cell>
          <cell r="C17539">
            <v>-85.256024999999994</v>
          </cell>
        </row>
        <row r="17540">
          <cell r="A17540">
            <v>40036</v>
          </cell>
          <cell r="B17540">
            <v>38.455714</v>
          </cell>
          <cell r="C17540">
            <v>-84.988602999999998</v>
          </cell>
        </row>
        <row r="17541">
          <cell r="A17541">
            <v>40037</v>
          </cell>
          <cell r="B17541">
            <v>37.647483000000001</v>
          </cell>
          <cell r="C17541">
            <v>-85.417876000000007</v>
          </cell>
        </row>
        <row r="17542">
          <cell r="A17542">
            <v>40040</v>
          </cell>
          <cell r="B17542">
            <v>37.756811999999996</v>
          </cell>
          <cell r="C17542">
            <v>-85.059008000000006</v>
          </cell>
        </row>
        <row r="17543">
          <cell r="A17543">
            <v>40041</v>
          </cell>
          <cell r="B17543">
            <v>38.253610000000002</v>
          </cell>
          <cell r="C17543">
            <v>-85.662215000000003</v>
          </cell>
        </row>
        <row r="17544">
          <cell r="A17544">
            <v>40045</v>
          </cell>
          <cell r="B17544">
            <v>38.687401999999999</v>
          </cell>
          <cell r="C17544">
            <v>-85.378761999999995</v>
          </cell>
        </row>
        <row r="17545">
          <cell r="A17545">
            <v>40046</v>
          </cell>
          <cell r="B17545">
            <v>38.019717999999997</v>
          </cell>
          <cell r="C17545">
            <v>-85.181188000000006</v>
          </cell>
        </row>
        <row r="17546">
          <cell r="A17546">
            <v>40047</v>
          </cell>
          <cell r="B17546">
            <v>38.041409999999999</v>
          </cell>
          <cell r="C17546">
            <v>-85.581303000000005</v>
          </cell>
        </row>
        <row r="17547">
          <cell r="A17547">
            <v>40048</v>
          </cell>
          <cell r="B17547">
            <v>37.756940999999998</v>
          </cell>
          <cell r="C17547">
            <v>-85.446709999999996</v>
          </cell>
        </row>
        <row r="17548">
          <cell r="A17548">
            <v>40049</v>
          </cell>
          <cell r="B17548">
            <v>37.660251000000002</v>
          </cell>
          <cell r="C17548">
            <v>-85.393203999999997</v>
          </cell>
        </row>
        <row r="17549">
          <cell r="A17549">
            <v>40050</v>
          </cell>
          <cell r="B17549">
            <v>38.427404000000003</v>
          </cell>
          <cell r="C17549">
            <v>-85.187060000000002</v>
          </cell>
        </row>
        <row r="17550">
          <cell r="A17550">
            <v>40051</v>
          </cell>
          <cell r="B17550">
            <v>37.643760999999998</v>
          </cell>
          <cell r="C17550">
            <v>-85.547037000000003</v>
          </cell>
        </row>
        <row r="17551">
          <cell r="A17551">
            <v>40052</v>
          </cell>
          <cell r="B17551">
            <v>37.602080999999998</v>
          </cell>
          <cell r="C17551">
            <v>-85.516424000000001</v>
          </cell>
        </row>
        <row r="17552">
          <cell r="A17552">
            <v>40055</v>
          </cell>
          <cell r="B17552">
            <v>38.473652000000001</v>
          </cell>
          <cell r="C17552">
            <v>-85.300935999999993</v>
          </cell>
        </row>
        <row r="17553">
          <cell r="A17553">
            <v>40056</v>
          </cell>
          <cell r="B17553">
            <v>38.303255</v>
          </cell>
          <cell r="C17553">
            <v>-85.485174999999998</v>
          </cell>
        </row>
        <row r="17554">
          <cell r="A17554">
            <v>40057</v>
          </cell>
          <cell r="B17554">
            <v>38.431412999999999</v>
          </cell>
          <cell r="C17554">
            <v>-85.032580999999993</v>
          </cell>
        </row>
        <row r="17555">
          <cell r="A17555">
            <v>40058</v>
          </cell>
          <cell r="B17555">
            <v>38.494055000000003</v>
          </cell>
          <cell r="C17555">
            <v>-85.124191999999994</v>
          </cell>
        </row>
        <row r="17556">
          <cell r="A17556">
            <v>40059</v>
          </cell>
          <cell r="B17556">
            <v>38.341557999999999</v>
          </cell>
          <cell r="C17556">
            <v>-85.598450999999997</v>
          </cell>
        </row>
        <row r="17557">
          <cell r="A17557">
            <v>40060</v>
          </cell>
          <cell r="B17557">
            <v>37.533664000000002</v>
          </cell>
          <cell r="C17557">
            <v>-85.429061000000004</v>
          </cell>
        </row>
        <row r="17558">
          <cell r="A17558">
            <v>40061</v>
          </cell>
          <cell r="B17558">
            <v>37.773961999999997</v>
          </cell>
          <cell r="C17558">
            <v>-85.201068000000006</v>
          </cell>
        </row>
        <row r="17559">
          <cell r="A17559">
            <v>40062</v>
          </cell>
          <cell r="B17559">
            <v>37.604695</v>
          </cell>
          <cell r="C17559">
            <v>-85.425149000000005</v>
          </cell>
        </row>
        <row r="17560">
          <cell r="A17560">
            <v>40063</v>
          </cell>
          <cell r="B17560">
            <v>37.579518999999998</v>
          </cell>
          <cell r="C17560">
            <v>-85.355131999999998</v>
          </cell>
        </row>
        <row r="17561">
          <cell r="A17561">
            <v>40065</v>
          </cell>
          <cell r="B17561">
            <v>38.222445</v>
          </cell>
          <cell r="C17561">
            <v>-85.172072</v>
          </cell>
        </row>
        <row r="17562">
          <cell r="A17562">
            <v>40066</v>
          </cell>
          <cell r="B17562">
            <v>38.197268000000001</v>
          </cell>
          <cell r="C17562">
            <v>-85.212155999999993</v>
          </cell>
        </row>
        <row r="17563">
          <cell r="A17563">
            <v>40067</v>
          </cell>
          <cell r="B17563">
            <v>38.223860999999999</v>
          </cell>
          <cell r="C17563">
            <v>-85.360624999999999</v>
          </cell>
        </row>
        <row r="17564">
          <cell r="A17564">
            <v>40068</v>
          </cell>
          <cell r="B17564">
            <v>38.408031999999999</v>
          </cell>
          <cell r="C17564">
            <v>-85.267223000000001</v>
          </cell>
        </row>
        <row r="17565">
          <cell r="A17565">
            <v>40069</v>
          </cell>
          <cell r="B17565">
            <v>37.734248999999998</v>
          </cell>
          <cell r="C17565">
            <v>-85.210650000000001</v>
          </cell>
        </row>
        <row r="17566">
          <cell r="A17566">
            <v>40070</v>
          </cell>
          <cell r="B17566">
            <v>38.476095999999998</v>
          </cell>
          <cell r="C17566">
            <v>-85.248913999999999</v>
          </cell>
        </row>
        <row r="17567">
          <cell r="A17567">
            <v>40071</v>
          </cell>
          <cell r="B17567">
            <v>38.032735000000002</v>
          </cell>
          <cell r="C17567">
            <v>-85.366055000000003</v>
          </cell>
        </row>
        <row r="17568">
          <cell r="A17568">
            <v>40075</v>
          </cell>
          <cell r="B17568">
            <v>38.552132999999998</v>
          </cell>
          <cell r="C17568">
            <v>-85.101878999999997</v>
          </cell>
        </row>
        <row r="17569">
          <cell r="A17569">
            <v>40076</v>
          </cell>
          <cell r="B17569">
            <v>38.122661999999998</v>
          </cell>
          <cell r="C17569">
            <v>-85.103095999999994</v>
          </cell>
        </row>
        <row r="17570">
          <cell r="A17570">
            <v>40077</v>
          </cell>
          <cell r="B17570">
            <v>38.491635000000002</v>
          </cell>
          <cell r="C17570">
            <v>-85.424726000000007</v>
          </cell>
        </row>
        <row r="17571">
          <cell r="A17571">
            <v>40078</v>
          </cell>
          <cell r="B17571">
            <v>37.843696999999999</v>
          </cell>
          <cell r="C17571">
            <v>-85.128804000000002</v>
          </cell>
        </row>
        <row r="17572">
          <cell r="A17572">
            <v>40104</v>
          </cell>
          <cell r="B17572">
            <v>38.093864000000004</v>
          </cell>
          <cell r="C17572">
            <v>-86.345301000000006</v>
          </cell>
        </row>
        <row r="17573">
          <cell r="A17573">
            <v>40107</v>
          </cell>
          <cell r="B17573">
            <v>37.740827000000003</v>
          </cell>
          <cell r="C17573">
            <v>-85.594790000000003</v>
          </cell>
        </row>
        <row r="17574">
          <cell r="A17574">
            <v>40108</v>
          </cell>
          <cell r="B17574">
            <v>37.975520000000003</v>
          </cell>
          <cell r="C17574">
            <v>-86.179546000000002</v>
          </cell>
        </row>
        <row r="17575">
          <cell r="A17575">
            <v>40109</v>
          </cell>
          <cell r="B17575">
            <v>38.051236000000003</v>
          </cell>
          <cell r="C17575">
            <v>-85.755591999999993</v>
          </cell>
        </row>
        <row r="17576">
          <cell r="A17576">
            <v>40110</v>
          </cell>
          <cell r="B17576">
            <v>37.934620000000002</v>
          </cell>
          <cell r="C17576">
            <v>-85.655450000000002</v>
          </cell>
        </row>
        <row r="17577">
          <cell r="A17577">
            <v>40111</v>
          </cell>
          <cell r="B17577">
            <v>37.847839</v>
          </cell>
          <cell r="C17577">
            <v>-86.463590999999994</v>
          </cell>
        </row>
        <row r="17578">
          <cell r="A17578">
            <v>40115</v>
          </cell>
          <cell r="B17578">
            <v>37.735816999999997</v>
          </cell>
          <cell r="C17578">
            <v>-86.237826999999996</v>
          </cell>
        </row>
        <row r="17579">
          <cell r="A17579">
            <v>40117</v>
          </cell>
          <cell r="B17579">
            <v>37.884962000000002</v>
          </cell>
          <cell r="C17579">
            <v>-86.115208999999993</v>
          </cell>
        </row>
        <row r="17580">
          <cell r="A17580">
            <v>40118</v>
          </cell>
          <cell r="B17580">
            <v>38.096525999999997</v>
          </cell>
          <cell r="C17580">
            <v>-85.758415999999997</v>
          </cell>
        </row>
        <row r="17581">
          <cell r="A17581">
            <v>40119</v>
          </cell>
          <cell r="B17581">
            <v>37.552183999999997</v>
          </cell>
          <cell r="C17581">
            <v>-86.483592000000002</v>
          </cell>
        </row>
        <row r="17582">
          <cell r="A17582">
            <v>40121</v>
          </cell>
          <cell r="B17582">
            <v>37.899465999999997</v>
          </cell>
          <cell r="C17582">
            <v>-85.952832999999998</v>
          </cell>
        </row>
        <row r="17583">
          <cell r="A17583">
            <v>40129</v>
          </cell>
        </row>
        <row r="17584">
          <cell r="A17584">
            <v>40140</v>
          </cell>
          <cell r="B17584">
            <v>37.802295000000001</v>
          </cell>
          <cell r="C17584">
            <v>-86.414767999999995</v>
          </cell>
        </row>
        <row r="17585">
          <cell r="A17585">
            <v>40142</v>
          </cell>
          <cell r="B17585">
            <v>37.889946000000002</v>
          </cell>
          <cell r="C17585">
            <v>-86.199842000000004</v>
          </cell>
        </row>
        <row r="17586">
          <cell r="A17586">
            <v>40143</v>
          </cell>
          <cell r="B17586">
            <v>37.751213999999997</v>
          </cell>
          <cell r="C17586">
            <v>-86.453710000000001</v>
          </cell>
        </row>
        <row r="17587">
          <cell r="A17587">
            <v>40144</v>
          </cell>
          <cell r="B17587">
            <v>37.802295000000001</v>
          </cell>
          <cell r="C17587">
            <v>-86.414767999999995</v>
          </cell>
        </row>
        <row r="17588">
          <cell r="A17588">
            <v>40145</v>
          </cell>
          <cell r="B17588">
            <v>37.606991999999998</v>
          </cell>
          <cell r="C17588">
            <v>-86.321157999999997</v>
          </cell>
        </row>
        <row r="17589">
          <cell r="A17589">
            <v>40146</v>
          </cell>
          <cell r="B17589">
            <v>37.828451999999999</v>
          </cell>
          <cell r="C17589">
            <v>-86.284170000000003</v>
          </cell>
        </row>
        <row r="17590">
          <cell r="A17590">
            <v>40150</v>
          </cell>
          <cell r="B17590">
            <v>37.90878</v>
          </cell>
          <cell r="C17590">
            <v>-85.688029</v>
          </cell>
        </row>
        <row r="17591">
          <cell r="A17591">
            <v>40152</v>
          </cell>
          <cell r="B17591">
            <v>37.619425</v>
          </cell>
          <cell r="C17591">
            <v>-86.449076000000005</v>
          </cell>
        </row>
        <row r="17592">
          <cell r="A17592">
            <v>40153</v>
          </cell>
          <cell r="B17592">
            <v>37.802295000000001</v>
          </cell>
          <cell r="C17592">
            <v>-86.414767999999995</v>
          </cell>
        </row>
        <row r="17593">
          <cell r="A17593">
            <v>40155</v>
          </cell>
          <cell r="B17593">
            <v>37.934131000000001</v>
          </cell>
          <cell r="C17593">
            <v>-86.081991000000002</v>
          </cell>
        </row>
        <row r="17594">
          <cell r="A17594">
            <v>40157</v>
          </cell>
          <cell r="B17594">
            <v>38.022328000000002</v>
          </cell>
          <cell r="C17594">
            <v>-86.355492999999996</v>
          </cell>
        </row>
        <row r="17595">
          <cell r="A17595">
            <v>40159</v>
          </cell>
          <cell r="B17595">
            <v>37.723474000000003</v>
          </cell>
          <cell r="C17595">
            <v>-85.976854000000003</v>
          </cell>
        </row>
        <row r="17596">
          <cell r="A17596">
            <v>40160</v>
          </cell>
          <cell r="B17596">
            <v>37.826633999999999</v>
          </cell>
          <cell r="C17596">
            <v>-85.849431999999993</v>
          </cell>
        </row>
        <row r="17597">
          <cell r="A17597">
            <v>40161</v>
          </cell>
          <cell r="B17597">
            <v>38.005963000000001</v>
          </cell>
          <cell r="C17597">
            <v>-86.398391000000004</v>
          </cell>
        </row>
        <row r="17598">
          <cell r="A17598">
            <v>40162</v>
          </cell>
          <cell r="B17598">
            <v>37.755938999999998</v>
          </cell>
          <cell r="C17598">
            <v>-86.032495999999995</v>
          </cell>
        </row>
        <row r="17599">
          <cell r="A17599">
            <v>40164</v>
          </cell>
          <cell r="B17599">
            <v>37.802295000000001</v>
          </cell>
          <cell r="C17599">
            <v>-86.414767999999995</v>
          </cell>
        </row>
        <row r="17600">
          <cell r="A17600">
            <v>40165</v>
          </cell>
          <cell r="B17600">
            <v>37.959505</v>
          </cell>
          <cell r="C17600">
            <v>-85.704609000000005</v>
          </cell>
        </row>
        <row r="17601">
          <cell r="A17601">
            <v>40170</v>
          </cell>
          <cell r="B17601">
            <v>37.913755000000002</v>
          </cell>
          <cell r="C17601">
            <v>-86.524209999999997</v>
          </cell>
        </row>
        <row r="17602">
          <cell r="A17602">
            <v>40171</v>
          </cell>
          <cell r="B17602">
            <v>37.802295000000001</v>
          </cell>
          <cell r="C17602">
            <v>-86.414767999999995</v>
          </cell>
        </row>
        <row r="17603">
          <cell r="A17603">
            <v>40175</v>
          </cell>
          <cell r="B17603">
            <v>37.803725</v>
          </cell>
          <cell r="C17603">
            <v>-86.050646</v>
          </cell>
        </row>
        <row r="17604">
          <cell r="A17604">
            <v>40176</v>
          </cell>
          <cell r="B17604">
            <v>37.881048</v>
          </cell>
          <cell r="C17604">
            <v>-86.287043999999995</v>
          </cell>
        </row>
        <row r="17605">
          <cell r="A17605">
            <v>40177</v>
          </cell>
          <cell r="B17605">
            <v>37.980384000000001</v>
          </cell>
          <cell r="C17605">
            <v>-85.966060999999996</v>
          </cell>
        </row>
        <row r="17606">
          <cell r="A17606">
            <v>40178</v>
          </cell>
          <cell r="B17606">
            <v>37.645843999999997</v>
          </cell>
          <cell r="C17606">
            <v>-86.405203</v>
          </cell>
        </row>
        <row r="17607">
          <cell r="A17607">
            <v>40201</v>
          </cell>
          <cell r="B17607">
            <v>38.188961999999997</v>
          </cell>
          <cell r="C17607">
            <v>-85.676818999999995</v>
          </cell>
        </row>
        <row r="17608">
          <cell r="A17608">
            <v>40202</v>
          </cell>
          <cell r="B17608">
            <v>38.252470000000002</v>
          </cell>
          <cell r="C17608">
            <v>-85.753811999999996</v>
          </cell>
        </row>
        <row r="17609">
          <cell r="A17609">
            <v>40203</v>
          </cell>
          <cell r="B17609">
            <v>38.249273000000002</v>
          </cell>
          <cell r="C17609">
            <v>-85.769412000000003</v>
          </cell>
        </row>
        <row r="17610">
          <cell r="A17610">
            <v>40204</v>
          </cell>
          <cell r="B17610">
            <v>38.239420000000003</v>
          </cell>
          <cell r="C17610">
            <v>-85.722711000000004</v>
          </cell>
        </row>
        <row r="17611">
          <cell r="A17611">
            <v>40205</v>
          </cell>
          <cell r="B17611">
            <v>38.224181000000002</v>
          </cell>
          <cell r="C17611">
            <v>-85.600260000000006</v>
          </cell>
        </row>
        <row r="17612">
          <cell r="A17612">
            <v>40206</v>
          </cell>
          <cell r="B17612">
            <v>38.250320000000002</v>
          </cell>
          <cell r="C17612">
            <v>-85.703411000000003</v>
          </cell>
        </row>
        <row r="17613">
          <cell r="A17613">
            <v>40207</v>
          </cell>
          <cell r="B17613">
            <v>38.262768999999999</v>
          </cell>
          <cell r="C17613">
            <v>-85.666284000000005</v>
          </cell>
        </row>
        <row r="17614">
          <cell r="A17614">
            <v>40208</v>
          </cell>
          <cell r="B17614">
            <v>38.217820000000003</v>
          </cell>
          <cell r="C17614">
            <v>-85.763912000000005</v>
          </cell>
        </row>
        <row r="17615">
          <cell r="A17615">
            <v>40209</v>
          </cell>
          <cell r="B17615">
            <v>38.214390999999999</v>
          </cell>
          <cell r="C17615">
            <v>-85.769188999999997</v>
          </cell>
        </row>
        <row r="17616">
          <cell r="A17616">
            <v>40210</v>
          </cell>
          <cell r="B17616">
            <v>38.23207</v>
          </cell>
          <cell r="C17616">
            <v>-85.788702000000001</v>
          </cell>
        </row>
        <row r="17617">
          <cell r="A17617">
            <v>40211</v>
          </cell>
          <cell r="B17617">
            <v>38.232810999999998</v>
          </cell>
          <cell r="C17617">
            <v>-85.815363000000005</v>
          </cell>
        </row>
        <row r="17618">
          <cell r="A17618">
            <v>40212</v>
          </cell>
          <cell r="B17618">
            <v>38.234969</v>
          </cell>
          <cell r="C17618">
            <v>-85.794212999999999</v>
          </cell>
        </row>
        <row r="17619">
          <cell r="A17619">
            <v>40213</v>
          </cell>
          <cell r="B17619">
            <v>38.182608999999999</v>
          </cell>
          <cell r="C17619">
            <v>-85.707132999999999</v>
          </cell>
        </row>
        <row r="17620">
          <cell r="A17620">
            <v>40214</v>
          </cell>
          <cell r="B17620">
            <v>38.163269</v>
          </cell>
          <cell r="C17620">
            <v>-85.788861999999995</v>
          </cell>
        </row>
        <row r="17621">
          <cell r="A17621">
            <v>40215</v>
          </cell>
          <cell r="B17621">
            <v>38.191879999999998</v>
          </cell>
          <cell r="C17621">
            <v>-85.785511999999997</v>
          </cell>
        </row>
        <row r="17622">
          <cell r="A17622">
            <v>40216</v>
          </cell>
          <cell r="B17622">
            <v>38.186518999999997</v>
          </cell>
          <cell r="C17622">
            <v>-85.833462999999995</v>
          </cell>
        </row>
        <row r="17623">
          <cell r="A17623">
            <v>40217</v>
          </cell>
          <cell r="B17623">
            <v>38.217869999999998</v>
          </cell>
          <cell r="C17623">
            <v>-85.739861000000005</v>
          </cell>
        </row>
        <row r="17624">
          <cell r="A17624">
            <v>40218</v>
          </cell>
          <cell r="B17624">
            <v>38.171855999999998</v>
          </cell>
          <cell r="C17624">
            <v>-85.678060000000002</v>
          </cell>
        </row>
        <row r="17625">
          <cell r="A17625">
            <v>40219</v>
          </cell>
          <cell r="B17625">
            <v>38.138117999999999</v>
          </cell>
          <cell r="C17625">
            <v>-85.695260000000005</v>
          </cell>
        </row>
        <row r="17626">
          <cell r="A17626">
            <v>40220</v>
          </cell>
          <cell r="B17626">
            <v>38.214602999999997</v>
          </cell>
          <cell r="C17626">
            <v>-85.620304000000004</v>
          </cell>
        </row>
        <row r="17627">
          <cell r="A17627">
            <v>40221</v>
          </cell>
          <cell r="B17627">
            <v>38.188961999999997</v>
          </cell>
          <cell r="C17627">
            <v>-85.676818999999995</v>
          </cell>
        </row>
        <row r="17628">
          <cell r="A17628">
            <v>40222</v>
          </cell>
          <cell r="B17628">
            <v>38.267429</v>
          </cell>
          <cell r="C17628">
            <v>-85.623671000000002</v>
          </cell>
        </row>
        <row r="17629">
          <cell r="A17629">
            <v>40223</v>
          </cell>
          <cell r="B17629">
            <v>38.265072000000004</v>
          </cell>
          <cell r="C17629">
            <v>-85.558228</v>
          </cell>
        </row>
        <row r="17630">
          <cell r="A17630">
            <v>40224</v>
          </cell>
          <cell r="B17630">
            <v>38.188961999999997</v>
          </cell>
          <cell r="C17630">
            <v>-85.676818999999995</v>
          </cell>
        </row>
        <row r="17631">
          <cell r="A17631">
            <v>40225</v>
          </cell>
          <cell r="B17631">
            <v>38.188961999999997</v>
          </cell>
          <cell r="C17631">
            <v>-85.676818999999995</v>
          </cell>
        </row>
        <row r="17632">
          <cell r="A17632">
            <v>40228</v>
          </cell>
          <cell r="B17632">
            <v>38.144154999999998</v>
          </cell>
          <cell r="C17632">
            <v>-85.626525999999998</v>
          </cell>
        </row>
        <row r="17633">
          <cell r="A17633">
            <v>40229</v>
          </cell>
          <cell r="B17633">
            <v>38.135961000000002</v>
          </cell>
          <cell r="C17633">
            <v>-85.649393000000003</v>
          </cell>
        </row>
        <row r="17634">
          <cell r="A17634">
            <v>40231</v>
          </cell>
          <cell r="B17634">
            <v>38.188961999999997</v>
          </cell>
          <cell r="C17634">
            <v>-85.676818999999995</v>
          </cell>
        </row>
        <row r="17635">
          <cell r="A17635">
            <v>40232</v>
          </cell>
          <cell r="B17635">
            <v>38.188961999999997</v>
          </cell>
          <cell r="C17635">
            <v>-85.676818999999995</v>
          </cell>
        </row>
        <row r="17636">
          <cell r="A17636">
            <v>40233</v>
          </cell>
          <cell r="B17636">
            <v>38.188961999999997</v>
          </cell>
          <cell r="C17636">
            <v>-85.676818999999995</v>
          </cell>
        </row>
        <row r="17637">
          <cell r="A17637">
            <v>40241</v>
          </cell>
          <cell r="B17637">
            <v>38.304530999999997</v>
          </cell>
          <cell r="C17637">
            <v>-85.581536</v>
          </cell>
        </row>
        <row r="17638">
          <cell r="A17638">
            <v>40242</v>
          </cell>
          <cell r="B17638">
            <v>38.278469000000001</v>
          </cell>
          <cell r="C17638">
            <v>-85.593959999999996</v>
          </cell>
        </row>
        <row r="17639">
          <cell r="A17639">
            <v>40243</v>
          </cell>
          <cell r="B17639">
            <v>38.242201000000001</v>
          </cell>
          <cell r="C17639">
            <v>-85.535308999999998</v>
          </cell>
        </row>
        <row r="17640">
          <cell r="A17640">
            <v>40245</v>
          </cell>
          <cell r="B17640">
            <v>38.258384</v>
          </cell>
          <cell r="C17640">
            <v>-85.475020999999998</v>
          </cell>
        </row>
        <row r="17641">
          <cell r="A17641">
            <v>40250</v>
          </cell>
          <cell r="B17641">
            <v>38.188961999999997</v>
          </cell>
          <cell r="C17641">
            <v>-85.676818999999995</v>
          </cell>
        </row>
        <row r="17642">
          <cell r="A17642">
            <v>40251</v>
          </cell>
          <cell r="B17642">
            <v>38.188961999999997</v>
          </cell>
          <cell r="C17642">
            <v>-85.676818999999995</v>
          </cell>
        </row>
        <row r="17643">
          <cell r="A17643">
            <v>40252</v>
          </cell>
          <cell r="B17643">
            <v>38.188961999999997</v>
          </cell>
          <cell r="C17643">
            <v>-85.676818999999995</v>
          </cell>
        </row>
        <row r="17644">
          <cell r="A17644">
            <v>40253</v>
          </cell>
          <cell r="B17644">
            <v>38.188961999999997</v>
          </cell>
          <cell r="C17644">
            <v>-85.676818999999995</v>
          </cell>
        </row>
        <row r="17645">
          <cell r="A17645">
            <v>40255</v>
          </cell>
          <cell r="B17645">
            <v>38.188961999999997</v>
          </cell>
          <cell r="C17645">
            <v>-85.676818999999995</v>
          </cell>
        </row>
        <row r="17646">
          <cell r="A17646">
            <v>40256</v>
          </cell>
          <cell r="B17646">
            <v>38.188961999999997</v>
          </cell>
          <cell r="C17646">
            <v>-85.676818999999995</v>
          </cell>
        </row>
        <row r="17647">
          <cell r="A17647">
            <v>40257</v>
          </cell>
          <cell r="B17647">
            <v>38.188961999999997</v>
          </cell>
          <cell r="C17647">
            <v>-85.676818999999995</v>
          </cell>
        </row>
        <row r="17648">
          <cell r="A17648">
            <v>40258</v>
          </cell>
          <cell r="B17648">
            <v>38.145719</v>
          </cell>
          <cell r="C17648">
            <v>-85.864063000000002</v>
          </cell>
        </row>
        <row r="17649">
          <cell r="A17649">
            <v>40259</v>
          </cell>
          <cell r="B17649">
            <v>38.188961999999997</v>
          </cell>
          <cell r="C17649">
            <v>-85.676818999999995</v>
          </cell>
        </row>
        <row r="17650">
          <cell r="A17650">
            <v>40261</v>
          </cell>
          <cell r="B17650">
            <v>38.188961999999997</v>
          </cell>
          <cell r="C17650">
            <v>-85.676818999999995</v>
          </cell>
        </row>
        <row r="17651">
          <cell r="A17651">
            <v>40266</v>
          </cell>
          <cell r="B17651">
            <v>38.188961999999997</v>
          </cell>
          <cell r="C17651">
            <v>-85.676818999999995</v>
          </cell>
        </row>
        <row r="17652">
          <cell r="A17652">
            <v>40268</v>
          </cell>
          <cell r="B17652">
            <v>38.188961999999997</v>
          </cell>
          <cell r="C17652">
            <v>-85.676818999999995</v>
          </cell>
        </row>
        <row r="17653">
          <cell r="A17653">
            <v>40269</v>
          </cell>
          <cell r="B17653">
            <v>38.188961999999997</v>
          </cell>
          <cell r="C17653">
            <v>-85.676818999999995</v>
          </cell>
        </row>
        <row r="17654">
          <cell r="A17654">
            <v>40270</v>
          </cell>
          <cell r="B17654">
            <v>38.188961999999997</v>
          </cell>
          <cell r="C17654">
            <v>-85.676818999999995</v>
          </cell>
        </row>
        <row r="17655">
          <cell r="A17655">
            <v>40272</v>
          </cell>
          <cell r="B17655">
            <v>38.084553999999997</v>
          </cell>
          <cell r="C17655">
            <v>-85.851022</v>
          </cell>
        </row>
        <row r="17656">
          <cell r="A17656">
            <v>40280</v>
          </cell>
          <cell r="B17656">
            <v>38.246721000000001</v>
          </cell>
          <cell r="C17656">
            <v>-85.685260999999997</v>
          </cell>
        </row>
        <row r="17657">
          <cell r="A17657">
            <v>40281</v>
          </cell>
          <cell r="B17657">
            <v>38.188961999999997</v>
          </cell>
          <cell r="C17657">
            <v>-85.676818999999995</v>
          </cell>
        </row>
        <row r="17658">
          <cell r="A17658">
            <v>40282</v>
          </cell>
          <cell r="B17658">
            <v>38.188961999999997</v>
          </cell>
          <cell r="C17658">
            <v>-85.676818999999995</v>
          </cell>
        </row>
        <row r="17659">
          <cell r="A17659">
            <v>40283</v>
          </cell>
          <cell r="B17659">
            <v>38.188961999999997</v>
          </cell>
          <cell r="C17659">
            <v>-85.676818999999995</v>
          </cell>
        </row>
        <row r="17660">
          <cell r="A17660">
            <v>40285</v>
          </cell>
          <cell r="B17660">
            <v>38.188961999999997</v>
          </cell>
          <cell r="C17660">
            <v>-85.676818999999995</v>
          </cell>
        </row>
        <row r="17661">
          <cell r="A17661">
            <v>40287</v>
          </cell>
          <cell r="B17661">
            <v>38.188961999999997</v>
          </cell>
          <cell r="C17661">
            <v>-85.676818999999995</v>
          </cell>
        </row>
        <row r="17662">
          <cell r="A17662">
            <v>40289</v>
          </cell>
          <cell r="B17662">
            <v>38.188961999999997</v>
          </cell>
          <cell r="C17662">
            <v>-85.676818999999995</v>
          </cell>
        </row>
        <row r="17663">
          <cell r="A17663">
            <v>40290</v>
          </cell>
          <cell r="B17663">
            <v>38.188961999999997</v>
          </cell>
          <cell r="C17663">
            <v>-85.676818999999995</v>
          </cell>
        </row>
        <row r="17664">
          <cell r="A17664">
            <v>40291</v>
          </cell>
          <cell r="B17664">
            <v>38.131320000000002</v>
          </cell>
          <cell r="C17664">
            <v>-85.575351999999995</v>
          </cell>
        </row>
        <row r="17665">
          <cell r="A17665">
            <v>40292</v>
          </cell>
          <cell r="B17665">
            <v>38.188961999999997</v>
          </cell>
          <cell r="C17665">
            <v>-85.676818999999995</v>
          </cell>
        </row>
        <row r="17666">
          <cell r="A17666">
            <v>40293</v>
          </cell>
          <cell r="B17666">
            <v>38.188961999999997</v>
          </cell>
          <cell r="C17666">
            <v>-85.676818999999995</v>
          </cell>
        </row>
        <row r="17667">
          <cell r="A17667">
            <v>40294</v>
          </cell>
          <cell r="B17667">
            <v>38.188961999999997</v>
          </cell>
          <cell r="C17667">
            <v>-85.676818999999995</v>
          </cell>
        </row>
        <row r="17668">
          <cell r="A17668">
            <v>40295</v>
          </cell>
          <cell r="B17668">
            <v>38.188961999999997</v>
          </cell>
          <cell r="C17668">
            <v>-85.676818999999995</v>
          </cell>
        </row>
        <row r="17669">
          <cell r="A17669">
            <v>40296</v>
          </cell>
          <cell r="B17669">
            <v>38.188961999999997</v>
          </cell>
          <cell r="C17669">
            <v>-85.676818999999995</v>
          </cell>
        </row>
        <row r="17670">
          <cell r="A17670">
            <v>40297</v>
          </cell>
          <cell r="B17670">
            <v>38.188961999999997</v>
          </cell>
          <cell r="C17670">
            <v>-85.676818999999995</v>
          </cell>
        </row>
        <row r="17671">
          <cell r="A17671">
            <v>40298</v>
          </cell>
          <cell r="B17671">
            <v>38.188961999999997</v>
          </cell>
          <cell r="C17671">
            <v>-85.676818999999995</v>
          </cell>
        </row>
        <row r="17672">
          <cell r="A17672">
            <v>40299</v>
          </cell>
          <cell r="B17672">
            <v>38.176761999999997</v>
          </cell>
          <cell r="C17672">
            <v>-85.521750999999995</v>
          </cell>
        </row>
        <row r="17673">
          <cell r="A17673">
            <v>40310</v>
          </cell>
          <cell r="B17673">
            <v>37.754838999999997</v>
          </cell>
          <cell r="C17673">
            <v>-84.749939999999995</v>
          </cell>
        </row>
        <row r="17674">
          <cell r="A17674">
            <v>40311</v>
          </cell>
          <cell r="B17674">
            <v>38.334059000000003</v>
          </cell>
          <cell r="C17674">
            <v>-83.994865000000004</v>
          </cell>
        </row>
        <row r="17675">
          <cell r="A17675">
            <v>40312</v>
          </cell>
          <cell r="B17675">
            <v>37.847517000000003</v>
          </cell>
          <cell r="C17675">
            <v>-83.859330999999997</v>
          </cell>
        </row>
        <row r="17676">
          <cell r="A17676">
            <v>40313</v>
          </cell>
          <cell r="B17676">
            <v>38.128726</v>
          </cell>
          <cell r="C17676">
            <v>-83.442494999999994</v>
          </cell>
        </row>
        <row r="17677">
          <cell r="A17677">
            <v>40316</v>
          </cell>
          <cell r="B17677">
            <v>37.938651</v>
          </cell>
          <cell r="C17677">
            <v>-83.605537999999996</v>
          </cell>
        </row>
        <row r="17678">
          <cell r="A17678">
            <v>40317</v>
          </cell>
          <cell r="B17678">
            <v>38.176470999999999</v>
          </cell>
          <cell r="C17678">
            <v>-83.268234000000007</v>
          </cell>
        </row>
        <row r="17679">
          <cell r="A17679">
            <v>40319</v>
          </cell>
          <cell r="B17679">
            <v>38.140258000000003</v>
          </cell>
          <cell r="C17679">
            <v>-83.533691000000005</v>
          </cell>
        </row>
        <row r="17680">
          <cell r="A17680">
            <v>40320</v>
          </cell>
          <cell r="B17680">
            <v>37.968496000000002</v>
          </cell>
          <cell r="C17680">
            <v>-84.157765999999995</v>
          </cell>
        </row>
        <row r="17681">
          <cell r="A17681">
            <v>40322</v>
          </cell>
          <cell r="B17681">
            <v>37.947024999999996</v>
          </cell>
          <cell r="C17681">
            <v>-83.608448999999993</v>
          </cell>
        </row>
        <row r="17682">
          <cell r="A17682">
            <v>40324</v>
          </cell>
          <cell r="B17682">
            <v>38.239718000000003</v>
          </cell>
          <cell r="C17682">
            <v>-84.574498000000006</v>
          </cell>
        </row>
        <row r="17683">
          <cell r="A17683">
            <v>40328</v>
          </cell>
          <cell r="B17683">
            <v>37.585971999999998</v>
          </cell>
          <cell r="C17683">
            <v>-85.086510000000004</v>
          </cell>
        </row>
        <row r="17684">
          <cell r="A17684">
            <v>40329</v>
          </cell>
          <cell r="B17684">
            <v>38.206705999999997</v>
          </cell>
          <cell r="C17684">
            <v>-83.417249999999996</v>
          </cell>
        </row>
        <row r="17685">
          <cell r="A17685">
            <v>40330</v>
          </cell>
          <cell r="B17685">
            <v>37.803283</v>
          </cell>
          <cell r="C17685">
            <v>-84.860707000000005</v>
          </cell>
        </row>
        <row r="17686">
          <cell r="A17686">
            <v>40334</v>
          </cell>
          <cell r="B17686">
            <v>38.016064</v>
          </cell>
          <cell r="C17686">
            <v>-83.771260999999996</v>
          </cell>
        </row>
        <row r="17687">
          <cell r="A17687">
            <v>40336</v>
          </cell>
          <cell r="B17687">
            <v>37.704239999999999</v>
          </cell>
          <cell r="C17687">
            <v>-83.944815000000006</v>
          </cell>
        </row>
        <row r="17688">
          <cell r="A17688">
            <v>40337</v>
          </cell>
          <cell r="B17688">
            <v>37.964095999999998</v>
          </cell>
          <cell r="C17688">
            <v>-83.870275000000007</v>
          </cell>
        </row>
        <row r="17689">
          <cell r="A17689">
            <v>40339</v>
          </cell>
          <cell r="B17689">
            <v>37.950381</v>
          </cell>
          <cell r="C17689">
            <v>-84.656886999999998</v>
          </cell>
        </row>
        <row r="17690">
          <cell r="A17690">
            <v>40340</v>
          </cell>
          <cell r="B17690">
            <v>37.866238000000003</v>
          </cell>
          <cell r="C17690">
            <v>-84.579491000000004</v>
          </cell>
        </row>
        <row r="17691">
          <cell r="A17691">
            <v>40342</v>
          </cell>
          <cell r="B17691">
            <v>38.006484</v>
          </cell>
          <cell r="C17691">
            <v>-84.979922999999999</v>
          </cell>
        </row>
        <row r="17692">
          <cell r="A17692">
            <v>40346</v>
          </cell>
          <cell r="B17692">
            <v>37.973920999999997</v>
          </cell>
          <cell r="C17692">
            <v>-83.743487999999999</v>
          </cell>
        </row>
        <row r="17693">
          <cell r="A17693">
            <v>40347</v>
          </cell>
          <cell r="B17693">
            <v>38.145834999999998</v>
          </cell>
          <cell r="C17693">
            <v>-84.718028000000004</v>
          </cell>
        </row>
        <row r="17694">
          <cell r="A17694">
            <v>40348</v>
          </cell>
          <cell r="B17694">
            <v>38.296337000000001</v>
          </cell>
          <cell r="C17694">
            <v>-84.151319000000001</v>
          </cell>
        </row>
        <row r="17695">
          <cell r="A17695">
            <v>40350</v>
          </cell>
          <cell r="B17695">
            <v>38.303859000000003</v>
          </cell>
          <cell r="C17695">
            <v>-83.886328000000006</v>
          </cell>
        </row>
        <row r="17696">
          <cell r="A17696">
            <v>40351</v>
          </cell>
          <cell r="B17696">
            <v>38.210470999999998</v>
          </cell>
          <cell r="C17696">
            <v>-83.420389999999998</v>
          </cell>
        </row>
        <row r="17697">
          <cell r="A17697">
            <v>40353</v>
          </cell>
          <cell r="B17697">
            <v>38.052103000000002</v>
          </cell>
          <cell r="C17697">
            <v>-83.924711000000002</v>
          </cell>
        </row>
        <row r="17698">
          <cell r="A17698">
            <v>40355</v>
          </cell>
          <cell r="B17698">
            <v>38.627651999999998</v>
          </cell>
          <cell r="C17698">
            <v>-84.875619999999998</v>
          </cell>
        </row>
        <row r="17699">
          <cell r="A17699">
            <v>40356</v>
          </cell>
          <cell r="B17699">
            <v>37.863751000000001</v>
          </cell>
          <cell r="C17699">
            <v>-84.565074999999993</v>
          </cell>
        </row>
        <row r="17700">
          <cell r="A17700">
            <v>40357</v>
          </cell>
          <cell r="B17700">
            <v>38.146394999999998</v>
          </cell>
          <cell r="C17700">
            <v>-84.107654999999994</v>
          </cell>
        </row>
        <row r="17701">
          <cell r="A17701">
            <v>40358</v>
          </cell>
          <cell r="B17701">
            <v>38.084907999999999</v>
          </cell>
          <cell r="C17701">
            <v>-83.700823999999997</v>
          </cell>
        </row>
        <row r="17702">
          <cell r="A17702">
            <v>40359</v>
          </cell>
          <cell r="B17702">
            <v>38.493552000000001</v>
          </cell>
          <cell r="C17702">
            <v>-84.843114999999997</v>
          </cell>
        </row>
        <row r="17703">
          <cell r="A17703">
            <v>40360</v>
          </cell>
          <cell r="B17703">
            <v>38.146022000000002</v>
          </cell>
          <cell r="C17703">
            <v>-83.784559999999999</v>
          </cell>
        </row>
        <row r="17704">
          <cell r="A17704">
            <v>40361</v>
          </cell>
          <cell r="B17704">
            <v>38.217247999999998</v>
          </cell>
          <cell r="C17704">
            <v>-84.213425999999998</v>
          </cell>
        </row>
        <row r="17705">
          <cell r="A17705">
            <v>40362</v>
          </cell>
          <cell r="B17705">
            <v>38.219406999999997</v>
          </cell>
          <cell r="C17705">
            <v>-84.205944000000002</v>
          </cell>
        </row>
        <row r="17706">
          <cell r="A17706">
            <v>40363</v>
          </cell>
          <cell r="B17706">
            <v>38.521799999999999</v>
          </cell>
          <cell r="C17706">
            <v>-85.013881999999995</v>
          </cell>
        </row>
        <row r="17707">
          <cell r="A17707">
            <v>40366</v>
          </cell>
          <cell r="B17707">
            <v>38.086672999999998</v>
          </cell>
          <cell r="C17707">
            <v>-83.757123000000007</v>
          </cell>
        </row>
        <row r="17708">
          <cell r="A17708">
            <v>40370</v>
          </cell>
          <cell r="B17708">
            <v>38.383617999999998</v>
          </cell>
          <cell r="C17708">
            <v>-84.553016</v>
          </cell>
        </row>
        <row r="17709">
          <cell r="A17709">
            <v>40371</v>
          </cell>
          <cell r="B17709">
            <v>38.104370000000003</v>
          </cell>
          <cell r="C17709">
            <v>-83.621714999999995</v>
          </cell>
        </row>
        <row r="17710">
          <cell r="A17710">
            <v>40372</v>
          </cell>
          <cell r="B17710">
            <v>37.866351000000002</v>
          </cell>
          <cell r="C17710">
            <v>-84.884035999999995</v>
          </cell>
        </row>
        <row r="17711">
          <cell r="A17711">
            <v>40374</v>
          </cell>
          <cell r="B17711">
            <v>38.228942000000004</v>
          </cell>
          <cell r="C17711">
            <v>-83.884379999999993</v>
          </cell>
        </row>
        <row r="17712">
          <cell r="A17712">
            <v>40376</v>
          </cell>
          <cell r="B17712">
            <v>37.816074</v>
          </cell>
          <cell r="C17712">
            <v>-83.693949000000003</v>
          </cell>
        </row>
        <row r="17713">
          <cell r="A17713">
            <v>40379</v>
          </cell>
          <cell r="B17713">
            <v>38.306328999999998</v>
          </cell>
          <cell r="C17713">
            <v>-84.676123000000004</v>
          </cell>
        </row>
        <row r="17714">
          <cell r="A17714">
            <v>40380</v>
          </cell>
          <cell r="B17714">
            <v>37.822307000000002</v>
          </cell>
          <cell r="C17714">
            <v>-83.785308999999998</v>
          </cell>
        </row>
        <row r="17715">
          <cell r="A17715">
            <v>40383</v>
          </cell>
          <cell r="B17715">
            <v>37.998761999999999</v>
          </cell>
          <cell r="C17715">
            <v>-84.737666000000004</v>
          </cell>
        </row>
        <row r="17716">
          <cell r="A17716">
            <v>40384</v>
          </cell>
          <cell r="B17716">
            <v>38.021292000000003</v>
          </cell>
          <cell r="C17716">
            <v>-84.745487999999995</v>
          </cell>
        </row>
        <row r="17717">
          <cell r="A17717">
            <v>40385</v>
          </cell>
          <cell r="B17717">
            <v>37.717602999999997</v>
          </cell>
          <cell r="C17717">
            <v>-84.144829999999999</v>
          </cell>
        </row>
        <row r="17718">
          <cell r="A17718">
            <v>40386</v>
          </cell>
          <cell r="B17718">
            <v>38.021292000000003</v>
          </cell>
          <cell r="C17718">
            <v>-84.745487999999995</v>
          </cell>
        </row>
        <row r="17719">
          <cell r="A17719">
            <v>40387</v>
          </cell>
          <cell r="B17719">
            <v>37.978036000000003</v>
          </cell>
          <cell r="C17719">
            <v>-83.467496999999995</v>
          </cell>
        </row>
        <row r="17720">
          <cell r="A17720">
            <v>40390</v>
          </cell>
          <cell r="B17720">
            <v>37.860199000000001</v>
          </cell>
          <cell r="C17720">
            <v>-84.671364999999994</v>
          </cell>
        </row>
        <row r="17721">
          <cell r="A17721">
            <v>40391</v>
          </cell>
          <cell r="B17721">
            <v>37.964922000000001</v>
          </cell>
          <cell r="C17721">
            <v>-84.160724000000002</v>
          </cell>
        </row>
        <row r="17722">
          <cell r="A17722">
            <v>40392</v>
          </cell>
          <cell r="B17722">
            <v>37.968496000000002</v>
          </cell>
          <cell r="C17722">
            <v>-84.157765999999995</v>
          </cell>
        </row>
        <row r="17723">
          <cell r="A17723">
            <v>40402</v>
          </cell>
          <cell r="B17723">
            <v>37.305202000000001</v>
          </cell>
          <cell r="C17723">
            <v>-83.971126999999996</v>
          </cell>
        </row>
        <row r="17724">
          <cell r="A17724">
            <v>40403</v>
          </cell>
          <cell r="B17724">
            <v>37.592588999999997</v>
          </cell>
          <cell r="C17724">
            <v>-84.235247000000001</v>
          </cell>
        </row>
        <row r="17725">
          <cell r="A17725">
            <v>40404</v>
          </cell>
          <cell r="B17725">
            <v>37.716442999999998</v>
          </cell>
          <cell r="C17725">
            <v>-84.299699000000004</v>
          </cell>
        </row>
        <row r="17726">
          <cell r="A17726">
            <v>40405</v>
          </cell>
          <cell r="B17726">
            <v>37.716442999999998</v>
          </cell>
          <cell r="C17726">
            <v>-84.299699000000004</v>
          </cell>
        </row>
        <row r="17727">
          <cell r="A17727">
            <v>40409</v>
          </cell>
          <cell r="B17727">
            <v>37.373811000000003</v>
          </cell>
          <cell r="C17727">
            <v>-84.412242000000006</v>
          </cell>
        </row>
        <row r="17728">
          <cell r="A17728">
            <v>40410</v>
          </cell>
          <cell r="B17728">
            <v>37.651397000000003</v>
          </cell>
          <cell r="C17728">
            <v>-84.546693000000005</v>
          </cell>
        </row>
        <row r="17729">
          <cell r="A17729">
            <v>40419</v>
          </cell>
          <cell r="B17729">
            <v>37.432209999999998</v>
          </cell>
          <cell r="C17729">
            <v>-84.517065000000002</v>
          </cell>
        </row>
        <row r="17730">
          <cell r="A17730">
            <v>40421</v>
          </cell>
          <cell r="B17730">
            <v>37.416007999999998</v>
          </cell>
          <cell r="C17730">
            <v>-83.993588000000003</v>
          </cell>
        </row>
        <row r="17731">
          <cell r="A17731">
            <v>40422</v>
          </cell>
          <cell r="B17731">
            <v>37.636006000000002</v>
          </cell>
          <cell r="C17731">
            <v>-84.849682000000001</v>
          </cell>
        </row>
        <row r="17732">
          <cell r="A17732">
            <v>40423</v>
          </cell>
          <cell r="B17732">
            <v>37.624659000000001</v>
          </cell>
          <cell r="C17732">
            <v>-84.845766999999995</v>
          </cell>
        </row>
        <row r="17733">
          <cell r="A17733">
            <v>40434</v>
          </cell>
          <cell r="B17733">
            <v>37.395468000000001</v>
          </cell>
          <cell r="C17733">
            <v>-83.908491999999995</v>
          </cell>
        </row>
        <row r="17734">
          <cell r="A17734">
            <v>40437</v>
          </cell>
          <cell r="B17734">
            <v>37.443361000000003</v>
          </cell>
          <cell r="C17734">
            <v>-84.767287999999994</v>
          </cell>
        </row>
        <row r="17735">
          <cell r="A17735">
            <v>40440</v>
          </cell>
          <cell r="B17735">
            <v>37.581753999999997</v>
          </cell>
          <cell r="C17735">
            <v>-84.846677999999997</v>
          </cell>
        </row>
        <row r="17736">
          <cell r="A17736">
            <v>40442</v>
          </cell>
          <cell r="B17736">
            <v>37.362372000000001</v>
          </cell>
          <cell r="C17736">
            <v>-84.695425</v>
          </cell>
        </row>
        <row r="17737">
          <cell r="A17737">
            <v>40444</v>
          </cell>
          <cell r="B17737">
            <v>37.683183999999997</v>
          </cell>
          <cell r="C17737">
            <v>-84.583605000000006</v>
          </cell>
        </row>
        <row r="17738">
          <cell r="A17738">
            <v>40445</v>
          </cell>
          <cell r="B17738">
            <v>37.290742000000002</v>
          </cell>
          <cell r="C17738">
            <v>-84.213617999999997</v>
          </cell>
        </row>
        <row r="17739">
          <cell r="A17739">
            <v>40446</v>
          </cell>
          <cell r="B17739">
            <v>37.651397000000003</v>
          </cell>
          <cell r="C17739">
            <v>-84.546693000000005</v>
          </cell>
        </row>
        <row r="17740">
          <cell r="A17740">
            <v>40447</v>
          </cell>
          <cell r="B17740">
            <v>37.433777999999997</v>
          </cell>
          <cell r="C17740">
            <v>-84.025131000000002</v>
          </cell>
        </row>
        <row r="17741">
          <cell r="A17741">
            <v>40448</v>
          </cell>
          <cell r="B17741">
            <v>37.445988999999997</v>
          </cell>
          <cell r="C17741">
            <v>-84.699802000000005</v>
          </cell>
        </row>
        <row r="17742">
          <cell r="A17742">
            <v>40452</v>
          </cell>
          <cell r="B17742">
            <v>37.603344999999997</v>
          </cell>
          <cell r="C17742">
            <v>-84.949179999999998</v>
          </cell>
        </row>
        <row r="17743">
          <cell r="A17743">
            <v>40456</v>
          </cell>
          <cell r="B17743">
            <v>37.398302999999999</v>
          </cell>
          <cell r="C17743">
            <v>-84.337881999999993</v>
          </cell>
        </row>
        <row r="17744">
          <cell r="A17744">
            <v>40460</v>
          </cell>
          <cell r="B17744">
            <v>37.345751</v>
          </cell>
          <cell r="C17744">
            <v>-84.316140000000004</v>
          </cell>
        </row>
        <row r="17745">
          <cell r="A17745">
            <v>40461</v>
          </cell>
          <cell r="B17745">
            <v>37.593625000000003</v>
          </cell>
          <cell r="C17745">
            <v>-84.426456000000002</v>
          </cell>
        </row>
        <row r="17746">
          <cell r="A17746">
            <v>40464</v>
          </cell>
          <cell r="B17746">
            <v>37.571105000000003</v>
          </cell>
          <cell r="C17746">
            <v>-84.924963000000005</v>
          </cell>
        </row>
        <row r="17747">
          <cell r="A17747">
            <v>40467</v>
          </cell>
          <cell r="B17747">
            <v>37.416007999999998</v>
          </cell>
          <cell r="C17747">
            <v>-83.993588000000003</v>
          </cell>
        </row>
        <row r="17748">
          <cell r="A17748">
            <v>40468</v>
          </cell>
          <cell r="B17748">
            <v>37.637433000000001</v>
          </cell>
          <cell r="C17748">
            <v>-84.976020000000005</v>
          </cell>
        </row>
        <row r="17749">
          <cell r="A17749">
            <v>40472</v>
          </cell>
          <cell r="B17749">
            <v>37.713915</v>
          </cell>
          <cell r="C17749">
            <v>-83.856874000000005</v>
          </cell>
        </row>
        <row r="17750">
          <cell r="A17750">
            <v>40473</v>
          </cell>
          <cell r="B17750">
            <v>37.345751</v>
          </cell>
          <cell r="C17750">
            <v>-84.316140000000004</v>
          </cell>
        </row>
        <row r="17751">
          <cell r="A17751">
            <v>40475</v>
          </cell>
          <cell r="B17751">
            <v>37.764867000000002</v>
          </cell>
          <cell r="C17751">
            <v>-84.296913000000004</v>
          </cell>
        </row>
        <row r="17752">
          <cell r="A17752">
            <v>40476</v>
          </cell>
          <cell r="B17752">
            <v>37.716442999999998</v>
          </cell>
          <cell r="C17752">
            <v>-84.299699000000004</v>
          </cell>
        </row>
        <row r="17753">
          <cell r="A17753">
            <v>40481</v>
          </cell>
          <cell r="B17753">
            <v>37.465919999999997</v>
          </cell>
          <cell r="C17753">
            <v>-84.059717000000006</v>
          </cell>
        </row>
        <row r="17754">
          <cell r="A17754">
            <v>40484</v>
          </cell>
          <cell r="B17754">
            <v>37.522046000000003</v>
          </cell>
          <cell r="C17754">
            <v>-84.684466999999998</v>
          </cell>
        </row>
        <row r="17755">
          <cell r="A17755">
            <v>40486</v>
          </cell>
          <cell r="B17755">
            <v>37.357587000000002</v>
          </cell>
          <cell r="C17755">
            <v>-83.930007000000003</v>
          </cell>
        </row>
        <row r="17756">
          <cell r="A17756">
            <v>40488</v>
          </cell>
          <cell r="B17756">
            <v>37.474769999999999</v>
          </cell>
          <cell r="C17756">
            <v>-84.042748000000003</v>
          </cell>
        </row>
        <row r="17757">
          <cell r="A17757">
            <v>40489</v>
          </cell>
          <cell r="B17757">
            <v>37.377688999999997</v>
          </cell>
          <cell r="C17757">
            <v>-84.620613000000006</v>
          </cell>
        </row>
        <row r="17758">
          <cell r="A17758">
            <v>40492</v>
          </cell>
          <cell r="B17758">
            <v>37.345751</v>
          </cell>
          <cell r="C17758">
            <v>-84.316140000000004</v>
          </cell>
        </row>
        <row r="17759">
          <cell r="A17759">
            <v>40495</v>
          </cell>
          <cell r="B17759">
            <v>37.709721000000002</v>
          </cell>
          <cell r="C17759">
            <v>-84.082893999999996</v>
          </cell>
        </row>
        <row r="17760">
          <cell r="A17760">
            <v>40502</v>
          </cell>
          <cell r="B17760">
            <v>38.016674000000002</v>
          </cell>
          <cell r="C17760">
            <v>-84.486042999999995</v>
          </cell>
        </row>
        <row r="17761">
          <cell r="A17761">
            <v>40503</v>
          </cell>
          <cell r="B17761">
            <v>38.002578</v>
          </cell>
          <cell r="C17761">
            <v>-84.539437000000007</v>
          </cell>
        </row>
        <row r="17762">
          <cell r="A17762">
            <v>40504</v>
          </cell>
          <cell r="B17762">
            <v>38.038612999999998</v>
          </cell>
          <cell r="C17762">
            <v>-84.539422000000002</v>
          </cell>
        </row>
        <row r="17763">
          <cell r="A17763">
            <v>40505</v>
          </cell>
          <cell r="B17763">
            <v>38.060845</v>
          </cell>
          <cell r="C17763">
            <v>-84.462936999999997</v>
          </cell>
        </row>
        <row r="17764">
          <cell r="A17764">
            <v>40506</v>
          </cell>
          <cell r="B17764">
            <v>38.028711999999999</v>
          </cell>
          <cell r="C17764">
            <v>-84.507470999999995</v>
          </cell>
        </row>
        <row r="17765">
          <cell r="A17765">
            <v>40507</v>
          </cell>
          <cell r="B17765">
            <v>38.045571000000002</v>
          </cell>
          <cell r="C17765">
            <v>-84.495969000000002</v>
          </cell>
        </row>
        <row r="17766">
          <cell r="A17766">
            <v>40508</v>
          </cell>
          <cell r="B17766">
            <v>38.051285</v>
          </cell>
          <cell r="C17766">
            <v>-84.498953999999998</v>
          </cell>
        </row>
        <row r="17767">
          <cell r="A17767">
            <v>40509</v>
          </cell>
          <cell r="B17767">
            <v>37.986629000000001</v>
          </cell>
          <cell r="C17767">
            <v>-84.372883000000002</v>
          </cell>
        </row>
        <row r="17768">
          <cell r="A17768">
            <v>40510</v>
          </cell>
          <cell r="B17768">
            <v>38.061459999999997</v>
          </cell>
          <cell r="C17768">
            <v>-84.594900999999993</v>
          </cell>
        </row>
        <row r="17769">
          <cell r="A17769">
            <v>40511</v>
          </cell>
          <cell r="B17769">
            <v>38.132747000000002</v>
          </cell>
          <cell r="C17769">
            <v>-84.492226000000002</v>
          </cell>
        </row>
        <row r="17770">
          <cell r="A17770">
            <v>40512</v>
          </cell>
          <cell r="B17770">
            <v>38.028269000000002</v>
          </cell>
          <cell r="C17770">
            <v>-84.471504999999993</v>
          </cell>
        </row>
        <row r="17771">
          <cell r="A17771">
            <v>40513</v>
          </cell>
          <cell r="B17771">
            <v>38.015129999999999</v>
          </cell>
          <cell r="C17771">
            <v>-84.605827000000005</v>
          </cell>
        </row>
        <row r="17772">
          <cell r="A17772">
            <v>40514</v>
          </cell>
          <cell r="B17772">
            <v>37.982677000000002</v>
          </cell>
          <cell r="C17772">
            <v>-84.560827000000003</v>
          </cell>
        </row>
        <row r="17773">
          <cell r="A17773">
            <v>40515</v>
          </cell>
          <cell r="B17773">
            <v>37.924773999999999</v>
          </cell>
          <cell r="C17773">
            <v>-84.437207000000001</v>
          </cell>
        </row>
        <row r="17774">
          <cell r="A17774">
            <v>40516</v>
          </cell>
          <cell r="B17774">
            <v>38.064867</v>
          </cell>
          <cell r="C17774">
            <v>-84.430751999999998</v>
          </cell>
        </row>
        <row r="17775">
          <cell r="A17775">
            <v>40517</v>
          </cell>
          <cell r="B17775">
            <v>37.986750999999998</v>
          </cell>
          <cell r="C17775">
            <v>-84.487251000000001</v>
          </cell>
        </row>
        <row r="17776">
          <cell r="A17776">
            <v>40522</v>
          </cell>
          <cell r="B17776">
            <v>38.028269000000002</v>
          </cell>
          <cell r="C17776">
            <v>-84.471504999999993</v>
          </cell>
        </row>
        <row r="17777">
          <cell r="A17777">
            <v>40523</v>
          </cell>
          <cell r="B17777">
            <v>38.028269000000002</v>
          </cell>
          <cell r="C17777">
            <v>-84.471504999999993</v>
          </cell>
        </row>
        <row r="17778">
          <cell r="A17778">
            <v>40524</v>
          </cell>
          <cell r="B17778">
            <v>38.028269000000002</v>
          </cell>
          <cell r="C17778">
            <v>-84.471504999999993</v>
          </cell>
        </row>
        <row r="17779">
          <cell r="A17779">
            <v>40526</v>
          </cell>
          <cell r="B17779">
            <v>38.028269000000002</v>
          </cell>
          <cell r="C17779">
            <v>-84.471504999999993</v>
          </cell>
        </row>
        <row r="17780">
          <cell r="A17780">
            <v>40533</v>
          </cell>
          <cell r="B17780">
            <v>38.028269000000002</v>
          </cell>
          <cell r="C17780">
            <v>-84.471504999999993</v>
          </cell>
        </row>
        <row r="17781">
          <cell r="A17781">
            <v>40536</v>
          </cell>
          <cell r="B17781">
            <v>38.032074999999999</v>
          </cell>
          <cell r="C17781">
            <v>-84.508360999999994</v>
          </cell>
        </row>
        <row r="17782">
          <cell r="A17782">
            <v>40544</v>
          </cell>
          <cell r="B17782">
            <v>38.028269000000002</v>
          </cell>
          <cell r="C17782">
            <v>-84.471504999999993</v>
          </cell>
        </row>
        <row r="17783">
          <cell r="A17783">
            <v>40546</v>
          </cell>
          <cell r="B17783">
            <v>38.028269000000002</v>
          </cell>
          <cell r="C17783">
            <v>-84.471504999999993</v>
          </cell>
        </row>
        <row r="17784">
          <cell r="A17784">
            <v>40550</v>
          </cell>
          <cell r="B17784">
            <v>38.028269000000002</v>
          </cell>
          <cell r="C17784">
            <v>-84.471504999999993</v>
          </cell>
        </row>
        <row r="17785">
          <cell r="A17785">
            <v>40555</v>
          </cell>
          <cell r="B17785">
            <v>38.028269000000002</v>
          </cell>
          <cell r="C17785">
            <v>-84.471504999999993</v>
          </cell>
        </row>
        <row r="17786">
          <cell r="A17786">
            <v>40574</v>
          </cell>
          <cell r="B17786">
            <v>38.028269000000002</v>
          </cell>
          <cell r="C17786">
            <v>-84.471504999999993</v>
          </cell>
        </row>
        <row r="17787">
          <cell r="A17787">
            <v>40575</v>
          </cell>
          <cell r="B17787">
            <v>38.028269000000002</v>
          </cell>
          <cell r="C17787">
            <v>-84.471504999999993</v>
          </cell>
        </row>
        <row r="17788">
          <cell r="A17788">
            <v>40576</v>
          </cell>
          <cell r="B17788">
            <v>38.028269000000002</v>
          </cell>
          <cell r="C17788">
            <v>-84.471504999999993</v>
          </cell>
        </row>
        <row r="17789">
          <cell r="A17789">
            <v>40577</v>
          </cell>
          <cell r="B17789">
            <v>38.028269000000002</v>
          </cell>
          <cell r="C17789">
            <v>-84.471504999999993</v>
          </cell>
        </row>
        <row r="17790">
          <cell r="A17790">
            <v>40578</v>
          </cell>
          <cell r="B17790">
            <v>38.028269000000002</v>
          </cell>
          <cell r="C17790">
            <v>-84.471504999999993</v>
          </cell>
        </row>
        <row r="17791">
          <cell r="A17791">
            <v>40579</v>
          </cell>
          <cell r="B17791">
            <v>38.028269000000002</v>
          </cell>
          <cell r="C17791">
            <v>-84.471504999999993</v>
          </cell>
        </row>
        <row r="17792">
          <cell r="A17792">
            <v>40580</v>
          </cell>
          <cell r="B17792">
            <v>38.028269000000002</v>
          </cell>
          <cell r="C17792">
            <v>-84.471504999999993</v>
          </cell>
        </row>
        <row r="17793">
          <cell r="A17793">
            <v>40581</v>
          </cell>
          <cell r="B17793">
            <v>38.028269000000002</v>
          </cell>
          <cell r="C17793">
            <v>-84.471504999999993</v>
          </cell>
        </row>
        <row r="17794">
          <cell r="A17794">
            <v>40582</v>
          </cell>
          <cell r="B17794">
            <v>38.028269000000002</v>
          </cell>
          <cell r="C17794">
            <v>-84.471504999999993</v>
          </cell>
        </row>
        <row r="17795">
          <cell r="A17795">
            <v>40583</v>
          </cell>
          <cell r="B17795">
            <v>38.028269000000002</v>
          </cell>
          <cell r="C17795">
            <v>-84.471504999999993</v>
          </cell>
        </row>
        <row r="17796">
          <cell r="A17796">
            <v>40584</v>
          </cell>
          <cell r="B17796">
            <v>38.028269000000002</v>
          </cell>
          <cell r="C17796">
            <v>-84.471504999999993</v>
          </cell>
        </row>
        <row r="17797">
          <cell r="A17797">
            <v>40585</v>
          </cell>
          <cell r="B17797">
            <v>38.028269000000002</v>
          </cell>
          <cell r="C17797">
            <v>-84.471504999999993</v>
          </cell>
        </row>
        <row r="17798">
          <cell r="A17798">
            <v>40586</v>
          </cell>
          <cell r="B17798">
            <v>38.028269000000002</v>
          </cell>
          <cell r="C17798">
            <v>-84.471504999999993</v>
          </cell>
        </row>
        <row r="17799">
          <cell r="A17799">
            <v>40587</v>
          </cell>
          <cell r="B17799">
            <v>38.028269000000002</v>
          </cell>
          <cell r="C17799">
            <v>-84.471504999999993</v>
          </cell>
        </row>
        <row r="17800">
          <cell r="A17800">
            <v>40588</v>
          </cell>
          <cell r="B17800">
            <v>38.028269000000002</v>
          </cell>
          <cell r="C17800">
            <v>-84.471504999999993</v>
          </cell>
        </row>
        <row r="17801">
          <cell r="A17801">
            <v>40589</v>
          </cell>
          <cell r="B17801">
            <v>38.028269000000002</v>
          </cell>
          <cell r="C17801">
            <v>-84.471504999999993</v>
          </cell>
        </row>
        <row r="17802">
          <cell r="A17802">
            <v>40590</v>
          </cell>
          <cell r="B17802">
            <v>38.028269000000002</v>
          </cell>
          <cell r="C17802">
            <v>-84.471504999999993</v>
          </cell>
        </row>
        <row r="17803">
          <cell r="A17803">
            <v>40591</v>
          </cell>
          <cell r="B17803">
            <v>38.028269000000002</v>
          </cell>
          <cell r="C17803">
            <v>-84.471504999999993</v>
          </cell>
        </row>
        <row r="17804">
          <cell r="A17804">
            <v>40592</v>
          </cell>
          <cell r="B17804">
            <v>38.028269000000002</v>
          </cell>
          <cell r="C17804">
            <v>-84.471504999999993</v>
          </cell>
        </row>
        <row r="17805">
          <cell r="A17805">
            <v>40593</v>
          </cell>
          <cell r="B17805">
            <v>38.028269000000002</v>
          </cell>
          <cell r="C17805">
            <v>-84.471504999999993</v>
          </cell>
        </row>
        <row r="17806">
          <cell r="A17806">
            <v>40594</v>
          </cell>
          <cell r="B17806">
            <v>38.028269000000002</v>
          </cell>
          <cell r="C17806">
            <v>-84.471504999999993</v>
          </cell>
        </row>
        <row r="17807">
          <cell r="A17807">
            <v>40595</v>
          </cell>
          <cell r="B17807">
            <v>38.028269000000002</v>
          </cell>
          <cell r="C17807">
            <v>-84.471504999999993</v>
          </cell>
        </row>
        <row r="17808">
          <cell r="A17808">
            <v>40596</v>
          </cell>
          <cell r="B17808">
            <v>38.028269000000002</v>
          </cell>
          <cell r="C17808">
            <v>-84.471504999999993</v>
          </cell>
        </row>
        <row r="17809">
          <cell r="A17809">
            <v>40601</v>
          </cell>
          <cell r="B17809">
            <v>38.228115000000003</v>
          </cell>
          <cell r="C17809">
            <v>-84.869708000000003</v>
          </cell>
        </row>
        <row r="17810">
          <cell r="A17810">
            <v>40602</v>
          </cell>
          <cell r="B17810">
            <v>38.234133</v>
          </cell>
          <cell r="C17810">
            <v>-84.874808999999999</v>
          </cell>
        </row>
        <row r="17811">
          <cell r="A17811">
            <v>40603</v>
          </cell>
          <cell r="B17811">
            <v>38.234133</v>
          </cell>
          <cell r="C17811">
            <v>-84.874808999999999</v>
          </cell>
        </row>
        <row r="17812">
          <cell r="A17812">
            <v>40604</v>
          </cell>
          <cell r="B17812">
            <v>38.234133</v>
          </cell>
          <cell r="C17812">
            <v>-84.874808999999999</v>
          </cell>
        </row>
        <row r="17813">
          <cell r="A17813">
            <v>40618</v>
          </cell>
          <cell r="B17813">
            <v>38.234133</v>
          </cell>
          <cell r="C17813">
            <v>-84.874808999999999</v>
          </cell>
        </row>
        <row r="17814">
          <cell r="A17814">
            <v>40619</v>
          </cell>
          <cell r="B17814">
            <v>38.234133</v>
          </cell>
          <cell r="C17814">
            <v>-84.874808999999999</v>
          </cell>
        </row>
        <row r="17815">
          <cell r="A17815">
            <v>40620</v>
          </cell>
          <cell r="B17815">
            <v>38.234133</v>
          </cell>
          <cell r="C17815">
            <v>-84.874808999999999</v>
          </cell>
        </row>
        <row r="17816">
          <cell r="A17816">
            <v>40621</v>
          </cell>
          <cell r="B17816">
            <v>38.234133</v>
          </cell>
          <cell r="C17816">
            <v>-84.874808999999999</v>
          </cell>
        </row>
        <row r="17817">
          <cell r="A17817">
            <v>40622</v>
          </cell>
          <cell r="B17817">
            <v>38.234133</v>
          </cell>
          <cell r="C17817">
            <v>-84.874808999999999</v>
          </cell>
        </row>
        <row r="17818">
          <cell r="A17818">
            <v>40701</v>
          </cell>
          <cell r="B17818">
            <v>36.854371</v>
          </cell>
          <cell r="C17818">
            <v>-84.184687999999994</v>
          </cell>
        </row>
        <row r="17819">
          <cell r="A17819">
            <v>40702</v>
          </cell>
          <cell r="B17819">
            <v>36.937426000000002</v>
          </cell>
          <cell r="C17819">
            <v>-84.103099999999998</v>
          </cell>
        </row>
        <row r="17820">
          <cell r="A17820">
            <v>40724</v>
          </cell>
          <cell r="B17820">
            <v>37.152073999999999</v>
          </cell>
          <cell r="C17820">
            <v>-84.140846999999994</v>
          </cell>
        </row>
        <row r="17821">
          <cell r="A17821">
            <v>40729</v>
          </cell>
          <cell r="B17821">
            <v>37.248761000000002</v>
          </cell>
          <cell r="C17821">
            <v>-84.137960000000007</v>
          </cell>
        </row>
        <row r="17822">
          <cell r="A17822">
            <v>40730</v>
          </cell>
          <cell r="B17822">
            <v>36.703868</v>
          </cell>
          <cell r="C17822">
            <v>-84.141486</v>
          </cell>
        </row>
        <row r="17823">
          <cell r="A17823">
            <v>40734</v>
          </cell>
          <cell r="B17823">
            <v>36.936999</v>
          </cell>
          <cell r="C17823">
            <v>-83.933847999999998</v>
          </cell>
        </row>
        <row r="17824">
          <cell r="A17824">
            <v>40737</v>
          </cell>
          <cell r="B17824">
            <v>36.997587000000003</v>
          </cell>
          <cell r="C17824">
            <v>-84.129020999999995</v>
          </cell>
        </row>
        <row r="17825">
          <cell r="A17825">
            <v>40740</v>
          </cell>
          <cell r="B17825">
            <v>37.025646999999999</v>
          </cell>
          <cell r="C17825">
            <v>-84.028216999999998</v>
          </cell>
        </row>
        <row r="17826">
          <cell r="A17826">
            <v>40741</v>
          </cell>
          <cell r="B17826">
            <v>37.154930999999998</v>
          </cell>
          <cell r="C17826">
            <v>-84.096062000000003</v>
          </cell>
        </row>
        <row r="17827">
          <cell r="A17827">
            <v>40742</v>
          </cell>
          <cell r="B17827">
            <v>37.137614999999997</v>
          </cell>
          <cell r="C17827">
            <v>-84.115617</v>
          </cell>
        </row>
        <row r="17828">
          <cell r="A17828">
            <v>40743</v>
          </cell>
          <cell r="B17828">
            <v>37.134455000000003</v>
          </cell>
          <cell r="C17828">
            <v>-84.045745999999994</v>
          </cell>
        </row>
        <row r="17829">
          <cell r="A17829">
            <v>40744</v>
          </cell>
          <cell r="B17829">
            <v>37.099490000000003</v>
          </cell>
          <cell r="C17829">
            <v>-84.113056999999998</v>
          </cell>
        </row>
        <row r="17830">
          <cell r="A17830">
            <v>40745</v>
          </cell>
          <cell r="B17830">
            <v>37.137614999999997</v>
          </cell>
          <cell r="C17830">
            <v>-84.115617</v>
          </cell>
        </row>
        <row r="17831">
          <cell r="A17831">
            <v>40751</v>
          </cell>
          <cell r="B17831">
            <v>37.137614999999997</v>
          </cell>
          <cell r="C17831">
            <v>-84.115617</v>
          </cell>
        </row>
        <row r="17832">
          <cell r="A17832">
            <v>40754</v>
          </cell>
          <cell r="B17832">
            <v>36.780332999999999</v>
          </cell>
          <cell r="C17832">
            <v>-84.116780000000006</v>
          </cell>
        </row>
        <row r="17833">
          <cell r="A17833">
            <v>40755</v>
          </cell>
          <cell r="B17833">
            <v>37.167752</v>
          </cell>
          <cell r="C17833">
            <v>-84.116613999999998</v>
          </cell>
        </row>
        <row r="17834">
          <cell r="A17834">
            <v>40759</v>
          </cell>
          <cell r="B17834">
            <v>36.832568000000002</v>
          </cell>
          <cell r="C17834">
            <v>-84.070521999999997</v>
          </cell>
        </row>
        <row r="17835">
          <cell r="A17835">
            <v>40763</v>
          </cell>
          <cell r="B17835">
            <v>36.702503999999998</v>
          </cell>
          <cell r="C17835">
            <v>-83.955033</v>
          </cell>
        </row>
        <row r="17836">
          <cell r="A17836">
            <v>40769</v>
          </cell>
          <cell r="B17836">
            <v>36.747031999999997</v>
          </cell>
          <cell r="C17836">
            <v>-84.139405999999994</v>
          </cell>
        </row>
        <row r="17837">
          <cell r="A17837">
            <v>40771</v>
          </cell>
          <cell r="B17837">
            <v>36.871254</v>
          </cell>
          <cell r="C17837">
            <v>-83.829984999999994</v>
          </cell>
        </row>
        <row r="17838">
          <cell r="A17838">
            <v>40801</v>
          </cell>
          <cell r="B17838">
            <v>36.865350999999997</v>
          </cell>
          <cell r="C17838">
            <v>-83.287926999999996</v>
          </cell>
        </row>
        <row r="17839">
          <cell r="A17839">
            <v>40803</v>
          </cell>
          <cell r="B17839">
            <v>37.011356999999997</v>
          </cell>
          <cell r="C17839">
            <v>-83.455299999999994</v>
          </cell>
        </row>
        <row r="17840">
          <cell r="A17840">
            <v>40806</v>
          </cell>
          <cell r="B17840">
            <v>36.879483999999998</v>
          </cell>
          <cell r="C17840">
            <v>-83.304536999999996</v>
          </cell>
        </row>
        <row r="17841">
          <cell r="A17841">
            <v>40807</v>
          </cell>
          <cell r="B17841">
            <v>36.971156999999998</v>
          </cell>
          <cell r="C17841">
            <v>-82.955273000000005</v>
          </cell>
        </row>
        <row r="17842">
          <cell r="A17842">
            <v>40808</v>
          </cell>
          <cell r="B17842">
            <v>36.984102</v>
          </cell>
          <cell r="C17842">
            <v>-83.206700999999995</v>
          </cell>
        </row>
        <row r="17843">
          <cell r="A17843">
            <v>40810</v>
          </cell>
          <cell r="B17843">
            <v>36.934041000000001</v>
          </cell>
          <cell r="C17843">
            <v>-83.324158999999995</v>
          </cell>
        </row>
        <row r="17844">
          <cell r="A17844">
            <v>40813</v>
          </cell>
          <cell r="B17844">
            <v>36.714629000000002</v>
          </cell>
          <cell r="C17844">
            <v>-83.640460000000004</v>
          </cell>
        </row>
        <row r="17845">
          <cell r="A17845">
            <v>40815</v>
          </cell>
          <cell r="B17845">
            <v>36.781218000000003</v>
          </cell>
          <cell r="C17845">
            <v>-83.291362000000007</v>
          </cell>
        </row>
        <row r="17846">
          <cell r="A17846">
            <v>40816</v>
          </cell>
          <cell r="B17846">
            <v>37.009799000000001</v>
          </cell>
          <cell r="C17846">
            <v>-83.349418</v>
          </cell>
        </row>
        <row r="17847">
          <cell r="A17847">
            <v>40818</v>
          </cell>
          <cell r="B17847">
            <v>36.789037999999998</v>
          </cell>
          <cell r="C17847">
            <v>-83.264805999999993</v>
          </cell>
        </row>
        <row r="17848">
          <cell r="A17848">
            <v>40819</v>
          </cell>
          <cell r="B17848">
            <v>36.820072000000003</v>
          </cell>
          <cell r="C17848">
            <v>-83.470712000000006</v>
          </cell>
        </row>
        <row r="17849">
          <cell r="A17849">
            <v>40820</v>
          </cell>
          <cell r="B17849">
            <v>36.847188000000003</v>
          </cell>
          <cell r="C17849">
            <v>-83.170136999999997</v>
          </cell>
        </row>
        <row r="17850">
          <cell r="A17850">
            <v>40823</v>
          </cell>
          <cell r="B17850">
            <v>36.912208999999997</v>
          </cell>
          <cell r="C17850">
            <v>-83.163758999999999</v>
          </cell>
        </row>
        <row r="17851">
          <cell r="A17851">
            <v>40824</v>
          </cell>
          <cell r="B17851">
            <v>36.835554999999999</v>
          </cell>
          <cell r="C17851">
            <v>-83.375307000000006</v>
          </cell>
        </row>
        <row r="17852">
          <cell r="A17852">
            <v>40826</v>
          </cell>
          <cell r="B17852">
            <v>37.043638000000001</v>
          </cell>
          <cell r="C17852">
            <v>-82.809267000000006</v>
          </cell>
        </row>
        <row r="17853">
          <cell r="A17853">
            <v>40827</v>
          </cell>
          <cell r="B17853">
            <v>37.054676000000001</v>
          </cell>
          <cell r="C17853">
            <v>-83.456093999999993</v>
          </cell>
        </row>
        <row r="17854">
          <cell r="A17854">
            <v>40828</v>
          </cell>
          <cell r="B17854">
            <v>36.839806000000003</v>
          </cell>
          <cell r="C17854">
            <v>-83.223251000000005</v>
          </cell>
        </row>
        <row r="17855">
          <cell r="A17855">
            <v>40829</v>
          </cell>
          <cell r="B17855">
            <v>36.797446999999998</v>
          </cell>
          <cell r="C17855">
            <v>-83.264497000000006</v>
          </cell>
        </row>
        <row r="17856">
          <cell r="A17856">
            <v>40830</v>
          </cell>
          <cell r="B17856">
            <v>36.770110000000003</v>
          </cell>
          <cell r="C17856">
            <v>-83.330674999999999</v>
          </cell>
        </row>
        <row r="17857">
          <cell r="A17857">
            <v>40831</v>
          </cell>
          <cell r="B17857">
            <v>36.861519000000001</v>
          </cell>
          <cell r="C17857">
            <v>-83.203024999999997</v>
          </cell>
        </row>
        <row r="17858">
          <cell r="A17858">
            <v>40840</v>
          </cell>
          <cell r="B17858">
            <v>36.954292000000002</v>
          </cell>
          <cell r="C17858">
            <v>-83.431346000000005</v>
          </cell>
        </row>
        <row r="17859">
          <cell r="A17859">
            <v>40843</v>
          </cell>
          <cell r="B17859">
            <v>36.876106</v>
          </cell>
          <cell r="C17859">
            <v>-82.988157000000001</v>
          </cell>
        </row>
        <row r="17860">
          <cell r="A17860">
            <v>40844</v>
          </cell>
          <cell r="B17860">
            <v>37.070197999999998</v>
          </cell>
          <cell r="C17860">
            <v>-83.424395000000004</v>
          </cell>
        </row>
        <row r="17861">
          <cell r="A17861">
            <v>40845</v>
          </cell>
          <cell r="B17861">
            <v>36.769184000000003</v>
          </cell>
          <cell r="C17861">
            <v>-83.708180999999996</v>
          </cell>
        </row>
        <row r="17862">
          <cell r="A17862">
            <v>40847</v>
          </cell>
          <cell r="B17862">
            <v>36.873379999999997</v>
          </cell>
          <cell r="C17862">
            <v>-83.145060999999998</v>
          </cell>
        </row>
        <row r="17863">
          <cell r="A17863">
            <v>40849</v>
          </cell>
          <cell r="B17863">
            <v>36.889879000000001</v>
          </cell>
          <cell r="C17863">
            <v>-83.14331</v>
          </cell>
        </row>
        <row r="17864">
          <cell r="A17864">
            <v>40854</v>
          </cell>
          <cell r="B17864">
            <v>36.848097000000003</v>
          </cell>
          <cell r="C17864">
            <v>-83.353033999999994</v>
          </cell>
        </row>
        <row r="17865">
          <cell r="A17865">
            <v>40855</v>
          </cell>
          <cell r="B17865">
            <v>36.960303000000003</v>
          </cell>
          <cell r="C17865">
            <v>-82.919766999999993</v>
          </cell>
        </row>
        <row r="17866">
          <cell r="A17866">
            <v>40856</v>
          </cell>
          <cell r="B17866">
            <v>36.769184000000003</v>
          </cell>
          <cell r="C17866">
            <v>-83.708180999999996</v>
          </cell>
        </row>
        <row r="17867">
          <cell r="A17867">
            <v>40858</v>
          </cell>
          <cell r="B17867">
            <v>36.998854000000001</v>
          </cell>
          <cell r="C17867">
            <v>-83.394253000000006</v>
          </cell>
        </row>
        <row r="17868">
          <cell r="A17868">
            <v>40862</v>
          </cell>
          <cell r="B17868">
            <v>37.012887999999997</v>
          </cell>
          <cell r="C17868">
            <v>-82.879541000000003</v>
          </cell>
        </row>
        <row r="17869">
          <cell r="A17869">
            <v>40863</v>
          </cell>
          <cell r="B17869">
            <v>36.74962</v>
          </cell>
          <cell r="C17869">
            <v>-83.459350000000001</v>
          </cell>
        </row>
        <row r="17870">
          <cell r="A17870">
            <v>40865</v>
          </cell>
          <cell r="B17870">
            <v>36.903880999999998</v>
          </cell>
          <cell r="C17870">
            <v>-83.238139000000004</v>
          </cell>
        </row>
        <row r="17871">
          <cell r="A17871">
            <v>40868</v>
          </cell>
          <cell r="B17871">
            <v>37.083080000000002</v>
          </cell>
          <cell r="C17871">
            <v>-83.419745000000006</v>
          </cell>
        </row>
        <row r="17872">
          <cell r="A17872">
            <v>40870</v>
          </cell>
          <cell r="B17872">
            <v>36.932991000000001</v>
          </cell>
          <cell r="C17872">
            <v>-83.161654999999996</v>
          </cell>
        </row>
        <row r="17873">
          <cell r="A17873">
            <v>40873</v>
          </cell>
          <cell r="B17873">
            <v>36.817163999999998</v>
          </cell>
          <cell r="C17873">
            <v>-83.419055999999998</v>
          </cell>
        </row>
        <row r="17874">
          <cell r="A17874">
            <v>40874</v>
          </cell>
          <cell r="B17874">
            <v>36.983969999999999</v>
          </cell>
          <cell r="C17874">
            <v>-83.466672000000003</v>
          </cell>
        </row>
        <row r="17875">
          <cell r="A17875">
            <v>40902</v>
          </cell>
          <cell r="B17875">
            <v>36.769184000000003</v>
          </cell>
          <cell r="C17875">
            <v>-83.708180999999996</v>
          </cell>
        </row>
        <row r="17876">
          <cell r="A17876">
            <v>40903</v>
          </cell>
          <cell r="B17876">
            <v>36.839539000000002</v>
          </cell>
          <cell r="C17876">
            <v>-83.850572999999997</v>
          </cell>
        </row>
        <row r="17877">
          <cell r="A17877">
            <v>40906</v>
          </cell>
          <cell r="B17877">
            <v>36.810108999999997</v>
          </cell>
          <cell r="C17877">
            <v>-83.894887999999995</v>
          </cell>
        </row>
        <row r="17878">
          <cell r="A17878">
            <v>40913</v>
          </cell>
          <cell r="B17878">
            <v>36.769184000000003</v>
          </cell>
          <cell r="C17878">
            <v>-83.708180999999996</v>
          </cell>
        </row>
        <row r="17879">
          <cell r="A17879">
            <v>40914</v>
          </cell>
          <cell r="B17879">
            <v>37.147686999999998</v>
          </cell>
          <cell r="C17879">
            <v>-83.737014000000002</v>
          </cell>
        </row>
        <row r="17880">
          <cell r="A17880">
            <v>40915</v>
          </cell>
          <cell r="B17880">
            <v>36.908172</v>
          </cell>
          <cell r="C17880">
            <v>-83.789161000000007</v>
          </cell>
        </row>
        <row r="17881">
          <cell r="A17881">
            <v>40921</v>
          </cell>
          <cell r="B17881">
            <v>36.871254</v>
          </cell>
          <cell r="C17881">
            <v>-83.829984999999994</v>
          </cell>
        </row>
        <row r="17882">
          <cell r="A17882">
            <v>40923</v>
          </cell>
          <cell r="B17882">
            <v>36.871254</v>
          </cell>
          <cell r="C17882">
            <v>-83.829984999999994</v>
          </cell>
        </row>
        <row r="17883">
          <cell r="A17883">
            <v>40927</v>
          </cell>
          <cell r="B17883">
            <v>36.884520000000002</v>
          </cell>
          <cell r="C17883">
            <v>-83.030287000000001</v>
          </cell>
        </row>
        <row r="17884">
          <cell r="A17884">
            <v>40930</v>
          </cell>
          <cell r="B17884">
            <v>36.871254</v>
          </cell>
          <cell r="C17884">
            <v>-83.829984999999994</v>
          </cell>
        </row>
        <row r="17885">
          <cell r="A17885">
            <v>40931</v>
          </cell>
          <cell r="B17885">
            <v>37.147686999999998</v>
          </cell>
          <cell r="C17885">
            <v>-83.737014000000002</v>
          </cell>
        </row>
        <row r="17886">
          <cell r="A17886">
            <v>40932</v>
          </cell>
          <cell r="B17886">
            <v>37.147686999999998</v>
          </cell>
          <cell r="C17886">
            <v>-83.737014000000002</v>
          </cell>
        </row>
        <row r="17887">
          <cell r="A17887">
            <v>40935</v>
          </cell>
          <cell r="B17887">
            <v>36.871254</v>
          </cell>
          <cell r="C17887">
            <v>-83.829984999999994</v>
          </cell>
        </row>
        <row r="17888">
          <cell r="A17888">
            <v>40939</v>
          </cell>
          <cell r="B17888">
            <v>36.871254</v>
          </cell>
          <cell r="C17888">
            <v>-83.829984999999994</v>
          </cell>
        </row>
        <row r="17889">
          <cell r="A17889">
            <v>40940</v>
          </cell>
          <cell r="B17889">
            <v>36.769184000000003</v>
          </cell>
          <cell r="C17889">
            <v>-83.708180999999996</v>
          </cell>
        </row>
        <row r="17890">
          <cell r="A17890">
            <v>40941</v>
          </cell>
          <cell r="B17890">
            <v>37.147686999999998</v>
          </cell>
          <cell r="C17890">
            <v>-83.737014000000002</v>
          </cell>
        </row>
        <row r="17891">
          <cell r="A17891">
            <v>40943</v>
          </cell>
          <cell r="B17891">
            <v>36.871254</v>
          </cell>
          <cell r="C17891">
            <v>-83.829984999999994</v>
          </cell>
        </row>
        <row r="17892">
          <cell r="A17892">
            <v>40944</v>
          </cell>
          <cell r="B17892">
            <v>37.147686999999998</v>
          </cell>
          <cell r="C17892">
            <v>-83.737014000000002</v>
          </cell>
        </row>
        <row r="17893">
          <cell r="A17893">
            <v>40946</v>
          </cell>
          <cell r="B17893">
            <v>36.871254</v>
          </cell>
          <cell r="C17893">
            <v>-83.829984999999994</v>
          </cell>
        </row>
        <row r="17894">
          <cell r="A17894">
            <v>40949</v>
          </cell>
          <cell r="B17894">
            <v>36.871254</v>
          </cell>
          <cell r="C17894">
            <v>-83.829984999999994</v>
          </cell>
        </row>
        <row r="17895">
          <cell r="A17895">
            <v>40951</v>
          </cell>
          <cell r="B17895">
            <v>37.147686999999998</v>
          </cell>
          <cell r="C17895">
            <v>-83.737014000000002</v>
          </cell>
        </row>
        <row r="17896">
          <cell r="A17896">
            <v>40953</v>
          </cell>
          <cell r="B17896">
            <v>36.871254</v>
          </cell>
          <cell r="C17896">
            <v>-83.829984999999994</v>
          </cell>
        </row>
        <row r="17897">
          <cell r="A17897">
            <v>40955</v>
          </cell>
          <cell r="B17897">
            <v>36.769184000000003</v>
          </cell>
          <cell r="C17897">
            <v>-83.708180999999996</v>
          </cell>
        </row>
        <row r="17898">
          <cell r="A17898">
            <v>40958</v>
          </cell>
          <cell r="B17898">
            <v>36.769184000000003</v>
          </cell>
          <cell r="C17898">
            <v>-83.708180999999996</v>
          </cell>
        </row>
        <row r="17899">
          <cell r="A17899">
            <v>40962</v>
          </cell>
          <cell r="B17899">
            <v>37.151100999999997</v>
          </cell>
          <cell r="C17899">
            <v>-83.779273000000003</v>
          </cell>
        </row>
        <row r="17900">
          <cell r="A17900">
            <v>40964</v>
          </cell>
          <cell r="B17900">
            <v>36.842976999999998</v>
          </cell>
          <cell r="C17900">
            <v>-83.183446000000004</v>
          </cell>
        </row>
        <row r="17901">
          <cell r="A17901">
            <v>40965</v>
          </cell>
          <cell r="B17901">
            <v>36.669566000000003</v>
          </cell>
          <cell r="C17901">
            <v>-83.693158999999994</v>
          </cell>
        </row>
        <row r="17902">
          <cell r="A17902">
            <v>40972</v>
          </cell>
          <cell r="B17902">
            <v>37.147686999999998</v>
          </cell>
          <cell r="C17902">
            <v>-83.737014000000002</v>
          </cell>
        </row>
        <row r="17903">
          <cell r="A17903">
            <v>40977</v>
          </cell>
          <cell r="B17903">
            <v>36.715862999999999</v>
          </cell>
          <cell r="C17903">
            <v>-83.766775999999993</v>
          </cell>
        </row>
        <row r="17904">
          <cell r="A17904">
            <v>40979</v>
          </cell>
          <cell r="B17904">
            <v>37.043771999999997</v>
          </cell>
          <cell r="C17904">
            <v>-83.494861999999998</v>
          </cell>
        </row>
        <row r="17905">
          <cell r="A17905">
            <v>40981</v>
          </cell>
          <cell r="B17905">
            <v>37.331259000000003</v>
          </cell>
          <cell r="C17905">
            <v>-83.386990999999995</v>
          </cell>
        </row>
        <row r="17906">
          <cell r="A17906">
            <v>40982</v>
          </cell>
          <cell r="B17906">
            <v>36.871254</v>
          </cell>
          <cell r="C17906">
            <v>-83.829984999999994</v>
          </cell>
        </row>
        <row r="17907">
          <cell r="A17907">
            <v>40983</v>
          </cell>
          <cell r="B17907">
            <v>37.147686999999998</v>
          </cell>
          <cell r="C17907">
            <v>-83.737014000000002</v>
          </cell>
        </row>
        <row r="17908">
          <cell r="A17908">
            <v>40988</v>
          </cell>
          <cell r="B17908">
            <v>36.769184000000003</v>
          </cell>
          <cell r="C17908">
            <v>-83.708180999999996</v>
          </cell>
        </row>
        <row r="17909">
          <cell r="A17909">
            <v>40995</v>
          </cell>
          <cell r="B17909">
            <v>36.871254</v>
          </cell>
          <cell r="C17909">
            <v>-83.829984999999994</v>
          </cell>
        </row>
        <row r="17910">
          <cell r="A17910">
            <v>40997</v>
          </cell>
          <cell r="B17910">
            <v>36.871254</v>
          </cell>
          <cell r="C17910">
            <v>-83.829984999999994</v>
          </cell>
        </row>
        <row r="17911">
          <cell r="A17911">
            <v>40999</v>
          </cell>
          <cell r="B17911">
            <v>36.871254</v>
          </cell>
          <cell r="C17911">
            <v>-83.829984999999994</v>
          </cell>
        </row>
        <row r="17912">
          <cell r="A17912">
            <v>41001</v>
          </cell>
          <cell r="B17912">
            <v>38.921584000000003</v>
          </cell>
          <cell r="C17912">
            <v>-84.374583999999999</v>
          </cell>
        </row>
        <row r="17913">
          <cell r="A17913">
            <v>41002</v>
          </cell>
          <cell r="B17913">
            <v>38.723419999999997</v>
          </cell>
          <cell r="C17913">
            <v>-83.982911000000001</v>
          </cell>
        </row>
        <row r="17914">
          <cell r="A17914">
            <v>41003</v>
          </cell>
          <cell r="B17914">
            <v>38.442076</v>
          </cell>
          <cell r="C17914">
            <v>-84.347200999999998</v>
          </cell>
        </row>
        <row r="17915">
          <cell r="A17915">
            <v>41004</v>
          </cell>
          <cell r="B17915">
            <v>38.638654000000002</v>
          </cell>
          <cell r="C17915">
            <v>-84.093503999999996</v>
          </cell>
        </row>
        <row r="17916">
          <cell r="A17916">
            <v>41005</v>
          </cell>
          <cell r="B17916">
            <v>39.015027000000003</v>
          </cell>
          <cell r="C17916">
            <v>-84.773563999999993</v>
          </cell>
        </row>
        <row r="17917">
          <cell r="A17917">
            <v>41006</v>
          </cell>
          <cell r="B17917">
            <v>38.739446000000001</v>
          </cell>
          <cell r="C17917">
            <v>-84.392841000000004</v>
          </cell>
        </row>
        <row r="17918">
          <cell r="A17918">
            <v>41007</v>
          </cell>
          <cell r="B17918">
            <v>38.905563000000001</v>
          </cell>
          <cell r="C17918">
            <v>-84.317079000000007</v>
          </cell>
        </row>
        <row r="17919">
          <cell r="A17919">
            <v>41008</v>
          </cell>
          <cell r="B17919">
            <v>38.663865999999999</v>
          </cell>
          <cell r="C17919">
            <v>-85.098905999999999</v>
          </cell>
        </row>
        <row r="17920">
          <cell r="A17920">
            <v>41010</v>
          </cell>
          <cell r="B17920">
            <v>38.552304999999997</v>
          </cell>
          <cell r="C17920">
            <v>-84.611566999999994</v>
          </cell>
        </row>
        <row r="17921">
          <cell r="A17921">
            <v>41011</v>
          </cell>
          <cell r="B17921">
            <v>39.059060000000002</v>
          </cell>
          <cell r="C17921">
            <v>-84.542748000000003</v>
          </cell>
        </row>
        <row r="17922">
          <cell r="A17922">
            <v>41012</v>
          </cell>
          <cell r="B17922">
            <v>38.944662999999998</v>
          </cell>
          <cell r="C17922">
            <v>-84.520500999999996</v>
          </cell>
        </row>
        <row r="17923">
          <cell r="A17923">
            <v>41014</v>
          </cell>
          <cell r="B17923">
            <v>39.064211</v>
          </cell>
          <cell r="C17923">
            <v>-84.511792999999997</v>
          </cell>
        </row>
        <row r="17924">
          <cell r="A17924">
            <v>41015</v>
          </cell>
          <cell r="B17924">
            <v>38.947110000000002</v>
          </cell>
          <cell r="C17924">
            <v>-84.490048000000002</v>
          </cell>
        </row>
        <row r="17925">
          <cell r="A17925">
            <v>41016</v>
          </cell>
          <cell r="B17925">
            <v>39.082839</v>
          </cell>
          <cell r="C17925">
            <v>-84.574748999999997</v>
          </cell>
        </row>
        <row r="17926">
          <cell r="A17926">
            <v>41017</v>
          </cell>
          <cell r="B17926">
            <v>39.029983000000001</v>
          </cell>
          <cell r="C17926">
            <v>-84.559020000000004</v>
          </cell>
        </row>
        <row r="17927">
          <cell r="A17927">
            <v>41018</v>
          </cell>
          <cell r="B17927">
            <v>39.019683999999998</v>
          </cell>
          <cell r="C17927">
            <v>-84.591389000000007</v>
          </cell>
        </row>
        <row r="17928">
          <cell r="A17928">
            <v>41019</v>
          </cell>
          <cell r="B17928">
            <v>38.944662999999998</v>
          </cell>
          <cell r="C17928">
            <v>-84.520500999999996</v>
          </cell>
        </row>
        <row r="17929">
          <cell r="A17929">
            <v>41022</v>
          </cell>
          <cell r="B17929">
            <v>38.962372000000002</v>
          </cell>
          <cell r="C17929">
            <v>-84.747788999999997</v>
          </cell>
        </row>
        <row r="17930">
          <cell r="A17930">
            <v>41030</v>
          </cell>
          <cell r="B17930">
            <v>38.770541999999999</v>
          </cell>
          <cell r="C17930">
            <v>-84.597256000000002</v>
          </cell>
        </row>
        <row r="17931">
          <cell r="A17931">
            <v>41031</v>
          </cell>
          <cell r="B17931">
            <v>38.356954000000002</v>
          </cell>
          <cell r="C17931">
            <v>-84.323032999999995</v>
          </cell>
        </row>
        <row r="17932">
          <cell r="A17932">
            <v>41033</v>
          </cell>
          <cell r="B17932">
            <v>38.762312000000001</v>
          </cell>
          <cell r="C17932">
            <v>-84.485906999999997</v>
          </cell>
        </row>
        <row r="17933">
          <cell r="A17933">
            <v>41034</v>
          </cell>
          <cell r="B17933">
            <v>38.707093</v>
          </cell>
          <cell r="C17933">
            <v>-83.904100999999997</v>
          </cell>
        </row>
        <row r="17934">
          <cell r="A17934">
            <v>41035</v>
          </cell>
          <cell r="B17934">
            <v>38.691789</v>
          </cell>
          <cell r="C17934">
            <v>-84.650965999999997</v>
          </cell>
        </row>
        <row r="17935">
          <cell r="A17935">
            <v>41037</v>
          </cell>
          <cell r="B17935">
            <v>38.348100000000002</v>
          </cell>
          <cell r="C17935">
            <v>-83.718626</v>
          </cell>
        </row>
        <row r="17936">
          <cell r="A17936">
            <v>41039</v>
          </cell>
          <cell r="B17936">
            <v>38.348100000000002</v>
          </cell>
          <cell r="C17936">
            <v>-83.718626</v>
          </cell>
        </row>
        <row r="17937">
          <cell r="A17937">
            <v>41040</v>
          </cell>
          <cell r="B17937">
            <v>38.637847999999998</v>
          </cell>
          <cell r="C17937">
            <v>-84.318141999999995</v>
          </cell>
        </row>
        <row r="17938">
          <cell r="A17938">
            <v>41041</v>
          </cell>
          <cell r="B17938">
            <v>38.438363000000003</v>
          </cell>
          <cell r="C17938">
            <v>-83.732284000000007</v>
          </cell>
        </row>
        <row r="17939">
          <cell r="A17939">
            <v>41042</v>
          </cell>
          <cell r="B17939">
            <v>38.989547999999999</v>
          </cell>
          <cell r="C17939">
            <v>-84.656711000000001</v>
          </cell>
        </row>
        <row r="17940">
          <cell r="A17940">
            <v>41043</v>
          </cell>
          <cell r="B17940">
            <v>38.766691000000002</v>
          </cell>
          <cell r="C17940">
            <v>-84.171226000000004</v>
          </cell>
        </row>
        <row r="17941">
          <cell r="A17941">
            <v>41044</v>
          </cell>
          <cell r="B17941">
            <v>38.635744000000003</v>
          </cell>
          <cell r="C17941">
            <v>-83.989964999999998</v>
          </cell>
        </row>
        <row r="17942">
          <cell r="A17942">
            <v>41045</v>
          </cell>
          <cell r="B17942">
            <v>38.715637999999998</v>
          </cell>
          <cell r="C17942">
            <v>-85.047072999999997</v>
          </cell>
        </row>
        <row r="17943">
          <cell r="A17943">
            <v>41046</v>
          </cell>
          <cell r="B17943">
            <v>38.732647</v>
          </cell>
          <cell r="C17943">
            <v>-84.805494999999993</v>
          </cell>
        </row>
        <row r="17944">
          <cell r="A17944">
            <v>41048</v>
          </cell>
          <cell r="B17944">
            <v>39.086655999999998</v>
          </cell>
          <cell r="C17944">
            <v>-84.712389000000002</v>
          </cell>
        </row>
        <row r="17945">
          <cell r="A17945">
            <v>41049</v>
          </cell>
          <cell r="B17945">
            <v>38.237175999999998</v>
          </cell>
          <cell r="C17945">
            <v>-83.584350999999998</v>
          </cell>
        </row>
        <row r="17946">
          <cell r="A17946">
            <v>41051</v>
          </cell>
          <cell r="B17946">
            <v>38.923040999999998</v>
          </cell>
          <cell r="C17946">
            <v>-84.547449999999998</v>
          </cell>
        </row>
        <row r="17947">
          <cell r="A17947">
            <v>41052</v>
          </cell>
          <cell r="B17947">
            <v>38.658689000000003</v>
          </cell>
          <cell r="C17947">
            <v>-84.750673000000006</v>
          </cell>
        </row>
        <row r="17948">
          <cell r="A17948">
            <v>41053</v>
          </cell>
          <cell r="B17948">
            <v>38.944662999999998</v>
          </cell>
          <cell r="C17948">
            <v>-84.520500999999996</v>
          </cell>
        </row>
        <row r="17949">
          <cell r="A17949">
            <v>41054</v>
          </cell>
          <cell r="B17949">
            <v>38.593226000000001</v>
          </cell>
          <cell r="C17949">
            <v>-84.578552000000002</v>
          </cell>
        </row>
        <row r="17950">
          <cell r="A17950">
            <v>41055</v>
          </cell>
          <cell r="B17950">
            <v>38.522011999999997</v>
          </cell>
          <cell r="C17950">
            <v>-83.860968999999997</v>
          </cell>
        </row>
        <row r="17951">
          <cell r="A17951">
            <v>41056</v>
          </cell>
          <cell r="B17951">
            <v>38.620652999999997</v>
          </cell>
          <cell r="C17951">
            <v>-83.806657000000001</v>
          </cell>
        </row>
        <row r="17952">
          <cell r="A17952">
            <v>41059</v>
          </cell>
          <cell r="B17952">
            <v>39.003400999999997</v>
          </cell>
          <cell r="C17952">
            <v>-84.356979999999993</v>
          </cell>
        </row>
        <row r="17953">
          <cell r="A17953">
            <v>41061</v>
          </cell>
          <cell r="B17953">
            <v>38.688555999999998</v>
          </cell>
          <cell r="C17953">
            <v>-84.070074000000005</v>
          </cell>
        </row>
        <row r="17954">
          <cell r="A17954">
            <v>41062</v>
          </cell>
          <cell r="B17954">
            <v>38.719572999999997</v>
          </cell>
          <cell r="C17954">
            <v>-83.910275999999996</v>
          </cell>
        </row>
        <row r="17955">
          <cell r="A17955">
            <v>41063</v>
          </cell>
          <cell r="B17955">
            <v>38.866297000000003</v>
          </cell>
          <cell r="C17955">
            <v>-84.517548000000005</v>
          </cell>
        </row>
        <row r="17956">
          <cell r="A17956">
            <v>41064</v>
          </cell>
          <cell r="B17956">
            <v>38.531697999999999</v>
          </cell>
          <cell r="C17956">
            <v>-84.035565000000005</v>
          </cell>
        </row>
        <row r="17957">
          <cell r="A17957">
            <v>41065</v>
          </cell>
          <cell r="B17957">
            <v>38.348100000000002</v>
          </cell>
          <cell r="C17957">
            <v>-83.718626</v>
          </cell>
        </row>
        <row r="17958">
          <cell r="A17958">
            <v>41071</v>
          </cell>
          <cell r="B17958">
            <v>39.056260999999999</v>
          </cell>
          <cell r="C17958">
            <v>-84.478741999999997</v>
          </cell>
        </row>
        <row r="17959">
          <cell r="A17959">
            <v>41072</v>
          </cell>
          <cell r="B17959">
            <v>38.963760999999998</v>
          </cell>
          <cell r="C17959">
            <v>-84.368926000000002</v>
          </cell>
        </row>
        <row r="17960">
          <cell r="A17960">
            <v>41073</v>
          </cell>
          <cell r="B17960">
            <v>39.104410000000001</v>
          </cell>
          <cell r="C17960">
            <v>-84.473641999999998</v>
          </cell>
        </row>
        <row r="17961">
          <cell r="A17961">
            <v>41074</v>
          </cell>
          <cell r="B17961">
            <v>39.057834999999997</v>
          </cell>
          <cell r="C17961">
            <v>-84.396404000000004</v>
          </cell>
        </row>
        <row r="17962">
          <cell r="A17962">
            <v>41075</v>
          </cell>
          <cell r="B17962">
            <v>39.080410999999998</v>
          </cell>
          <cell r="C17962">
            <v>-84.453991000000002</v>
          </cell>
        </row>
        <row r="17963">
          <cell r="A17963">
            <v>41076</v>
          </cell>
          <cell r="B17963">
            <v>39.029015000000001</v>
          </cell>
          <cell r="C17963">
            <v>-84.440757000000005</v>
          </cell>
        </row>
        <row r="17964">
          <cell r="A17964">
            <v>41080</v>
          </cell>
          <cell r="B17964">
            <v>39.039096000000001</v>
          </cell>
          <cell r="C17964">
            <v>-84.837832000000006</v>
          </cell>
        </row>
        <row r="17965">
          <cell r="A17965">
            <v>41081</v>
          </cell>
          <cell r="B17965">
            <v>38.348100000000002</v>
          </cell>
          <cell r="C17965">
            <v>-83.718626</v>
          </cell>
        </row>
        <row r="17966">
          <cell r="A17966">
            <v>41083</v>
          </cell>
          <cell r="B17966">
            <v>38.660372000000002</v>
          </cell>
          <cell r="C17966">
            <v>-85.005782999999994</v>
          </cell>
        </row>
        <row r="17967">
          <cell r="A17967">
            <v>41085</v>
          </cell>
          <cell r="B17967">
            <v>39.034044999999999</v>
          </cell>
          <cell r="C17967">
            <v>-84.388142999999999</v>
          </cell>
        </row>
        <row r="17968">
          <cell r="A17968">
            <v>41086</v>
          </cell>
          <cell r="B17968">
            <v>38.731245999999999</v>
          </cell>
          <cell r="C17968">
            <v>-84.895822999999993</v>
          </cell>
        </row>
        <row r="17969">
          <cell r="A17969">
            <v>41091</v>
          </cell>
          <cell r="B17969">
            <v>38.921582999999998</v>
          </cell>
          <cell r="C17969">
            <v>-84.746056999999993</v>
          </cell>
        </row>
        <row r="17970">
          <cell r="A17970">
            <v>41092</v>
          </cell>
          <cell r="B17970">
            <v>38.824584999999999</v>
          </cell>
          <cell r="C17970">
            <v>-84.692136000000005</v>
          </cell>
        </row>
        <row r="17971">
          <cell r="A17971">
            <v>41093</v>
          </cell>
          <cell r="B17971">
            <v>38.348100000000002</v>
          </cell>
          <cell r="C17971">
            <v>-83.718626</v>
          </cell>
        </row>
        <row r="17972">
          <cell r="A17972">
            <v>41094</v>
          </cell>
          <cell r="B17972">
            <v>38.881419999999999</v>
          </cell>
          <cell r="C17972">
            <v>-84.665597000000005</v>
          </cell>
        </row>
        <row r="17973">
          <cell r="A17973">
            <v>41095</v>
          </cell>
          <cell r="B17973">
            <v>38.762504999999997</v>
          </cell>
          <cell r="C17973">
            <v>-84.877785000000003</v>
          </cell>
        </row>
        <row r="17974">
          <cell r="A17974">
            <v>41096</v>
          </cell>
          <cell r="B17974">
            <v>38.612250000000003</v>
          </cell>
          <cell r="C17974">
            <v>-83.808020999999997</v>
          </cell>
        </row>
        <row r="17975">
          <cell r="A17975">
            <v>41097</v>
          </cell>
          <cell r="B17975">
            <v>38.654384999999998</v>
          </cell>
          <cell r="C17975">
            <v>-84.603041000000005</v>
          </cell>
        </row>
        <row r="17976">
          <cell r="A17976">
            <v>41098</v>
          </cell>
          <cell r="B17976">
            <v>38.637180999999998</v>
          </cell>
          <cell r="C17976">
            <v>-85.047764999999998</v>
          </cell>
        </row>
        <row r="17977">
          <cell r="A17977">
            <v>41099</v>
          </cell>
          <cell r="B17977">
            <v>38.963760999999998</v>
          </cell>
          <cell r="C17977">
            <v>-84.368926000000002</v>
          </cell>
        </row>
        <row r="17978">
          <cell r="A17978">
            <v>41101</v>
          </cell>
          <cell r="B17978">
            <v>38.432960000000001</v>
          </cell>
          <cell r="C17978">
            <v>-82.693914000000007</v>
          </cell>
        </row>
        <row r="17979">
          <cell r="A17979">
            <v>41102</v>
          </cell>
          <cell r="B17979">
            <v>38.421818000000002</v>
          </cell>
          <cell r="C17979">
            <v>-82.717284000000006</v>
          </cell>
        </row>
        <row r="17980">
          <cell r="A17980">
            <v>41105</v>
          </cell>
          <cell r="B17980">
            <v>38.370285000000003</v>
          </cell>
          <cell r="C17980">
            <v>-82.694756999999996</v>
          </cell>
        </row>
        <row r="17981">
          <cell r="A17981">
            <v>41114</v>
          </cell>
          <cell r="B17981">
            <v>38.370285000000003</v>
          </cell>
          <cell r="C17981">
            <v>-82.694756999999996</v>
          </cell>
        </row>
        <row r="17982">
          <cell r="A17982">
            <v>41121</v>
          </cell>
          <cell r="B17982">
            <v>38.511713999999998</v>
          </cell>
          <cell r="C17982">
            <v>-82.872361999999995</v>
          </cell>
        </row>
        <row r="17983">
          <cell r="A17983">
            <v>41124</v>
          </cell>
          <cell r="B17983">
            <v>38.074112999999997</v>
          </cell>
          <cell r="C17983">
            <v>-82.744663000000003</v>
          </cell>
        </row>
        <row r="17984">
          <cell r="A17984">
            <v>41127</v>
          </cell>
          <cell r="B17984">
            <v>38.602880999999996</v>
          </cell>
          <cell r="C17984">
            <v>-83.361625000000004</v>
          </cell>
        </row>
        <row r="17985">
          <cell r="A17985">
            <v>41128</v>
          </cell>
          <cell r="B17985">
            <v>38.433911999999999</v>
          </cell>
          <cell r="C17985">
            <v>-83.133596999999995</v>
          </cell>
        </row>
        <row r="17986">
          <cell r="A17986">
            <v>41129</v>
          </cell>
          <cell r="B17986">
            <v>38.349127000000003</v>
          </cell>
          <cell r="C17986">
            <v>-82.649833000000001</v>
          </cell>
        </row>
        <row r="17987">
          <cell r="A17987">
            <v>41132</v>
          </cell>
          <cell r="B17987">
            <v>38.259701</v>
          </cell>
          <cell r="C17987">
            <v>-82.856230999999994</v>
          </cell>
        </row>
        <row r="17988">
          <cell r="A17988">
            <v>41135</v>
          </cell>
          <cell r="B17988">
            <v>38.521926000000001</v>
          </cell>
          <cell r="C17988">
            <v>-83.335329000000002</v>
          </cell>
        </row>
        <row r="17989">
          <cell r="A17989">
            <v>41137</v>
          </cell>
          <cell r="B17989">
            <v>38.521926000000001</v>
          </cell>
          <cell r="C17989">
            <v>-83.335329000000002</v>
          </cell>
        </row>
        <row r="17990">
          <cell r="A17990">
            <v>41139</v>
          </cell>
          <cell r="B17990">
            <v>38.503160000000001</v>
          </cell>
          <cell r="C17990">
            <v>-82.728176000000005</v>
          </cell>
        </row>
        <row r="17991">
          <cell r="A17991">
            <v>41141</v>
          </cell>
          <cell r="B17991">
            <v>38.521926000000001</v>
          </cell>
          <cell r="C17991">
            <v>-83.335329000000002</v>
          </cell>
        </row>
        <row r="17992">
          <cell r="A17992">
            <v>41142</v>
          </cell>
          <cell r="B17992">
            <v>38.289740000000002</v>
          </cell>
          <cell r="C17992">
            <v>-83.081076999999993</v>
          </cell>
        </row>
        <row r="17993">
          <cell r="A17993">
            <v>41143</v>
          </cell>
          <cell r="B17993">
            <v>38.324893000000003</v>
          </cell>
          <cell r="C17993">
            <v>-83.000742000000002</v>
          </cell>
        </row>
        <row r="17994">
          <cell r="A17994">
            <v>41144</v>
          </cell>
          <cell r="B17994">
            <v>38.617863</v>
          </cell>
          <cell r="C17994">
            <v>-82.839400999999995</v>
          </cell>
        </row>
        <row r="17995">
          <cell r="A17995">
            <v>41146</v>
          </cell>
          <cell r="B17995">
            <v>38.271431999999997</v>
          </cell>
          <cell r="C17995">
            <v>-83.061941000000004</v>
          </cell>
        </row>
        <row r="17996">
          <cell r="A17996">
            <v>41149</v>
          </cell>
          <cell r="B17996">
            <v>38.131568000000001</v>
          </cell>
          <cell r="C17996">
            <v>-83.079707999999997</v>
          </cell>
        </row>
        <row r="17997">
          <cell r="A17997">
            <v>41150</v>
          </cell>
          <cell r="B17997">
            <v>38.225087000000002</v>
          </cell>
          <cell r="C17997">
            <v>-83.242129000000006</v>
          </cell>
        </row>
        <row r="17998">
          <cell r="A17998">
            <v>41156</v>
          </cell>
          <cell r="B17998">
            <v>38.565210999999998</v>
          </cell>
          <cell r="C17998">
            <v>-82.916585999999995</v>
          </cell>
        </row>
        <row r="17999">
          <cell r="A17999">
            <v>41159</v>
          </cell>
          <cell r="B17999">
            <v>38.074112999999997</v>
          </cell>
          <cell r="C17999">
            <v>-82.744663000000003</v>
          </cell>
        </row>
        <row r="18000">
          <cell r="A18000">
            <v>41160</v>
          </cell>
          <cell r="B18000">
            <v>38.074112999999997</v>
          </cell>
          <cell r="C18000">
            <v>-82.744663000000003</v>
          </cell>
        </row>
        <row r="18001">
          <cell r="A18001">
            <v>41164</v>
          </cell>
          <cell r="B18001">
            <v>38.349218999999998</v>
          </cell>
          <cell r="C18001">
            <v>-83.177987000000002</v>
          </cell>
        </row>
        <row r="18002">
          <cell r="A18002">
            <v>41166</v>
          </cell>
          <cell r="B18002">
            <v>38.521926000000001</v>
          </cell>
          <cell r="C18002">
            <v>-83.335329000000002</v>
          </cell>
        </row>
        <row r="18003">
          <cell r="A18003">
            <v>41168</v>
          </cell>
          <cell r="B18003">
            <v>38.309109999999997</v>
          </cell>
          <cell r="C18003">
            <v>-82.717665999999994</v>
          </cell>
        </row>
        <row r="18004">
          <cell r="A18004">
            <v>41169</v>
          </cell>
          <cell r="B18004">
            <v>38.607408</v>
          </cell>
          <cell r="C18004">
            <v>-82.827053000000006</v>
          </cell>
        </row>
        <row r="18005">
          <cell r="A18005">
            <v>41170</v>
          </cell>
          <cell r="B18005">
            <v>38.521926000000001</v>
          </cell>
          <cell r="C18005">
            <v>-83.335329000000002</v>
          </cell>
        </row>
        <row r="18006">
          <cell r="A18006">
            <v>41171</v>
          </cell>
          <cell r="B18006">
            <v>38.131568000000001</v>
          </cell>
          <cell r="C18006">
            <v>-83.079707999999997</v>
          </cell>
        </row>
        <row r="18007">
          <cell r="A18007">
            <v>41173</v>
          </cell>
          <cell r="B18007">
            <v>38.262028999999998</v>
          </cell>
          <cell r="C18007">
            <v>-83.284719999999993</v>
          </cell>
        </row>
        <row r="18008">
          <cell r="A18008">
            <v>41174</v>
          </cell>
          <cell r="B18008">
            <v>38.565210999999998</v>
          </cell>
          <cell r="C18008">
            <v>-82.916585999999995</v>
          </cell>
        </row>
        <row r="18009">
          <cell r="A18009">
            <v>41175</v>
          </cell>
          <cell r="B18009">
            <v>38.714809000000002</v>
          </cell>
          <cell r="C18009">
            <v>-82.936626000000004</v>
          </cell>
        </row>
        <row r="18010">
          <cell r="A18010">
            <v>41179</v>
          </cell>
          <cell r="B18010">
            <v>38.469945000000003</v>
          </cell>
          <cell r="C18010">
            <v>-83.270247999999995</v>
          </cell>
        </row>
        <row r="18011">
          <cell r="A18011">
            <v>41180</v>
          </cell>
          <cell r="B18011">
            <v>38.190295999999996</v>
          </cell>
          <cell r="C18011">
            <v>-82.882532999999995</v>
          </cell>
        </row>
        <row r="18012">
          <cell r="A18012">
            <v>41181</v>
          </cell>
          <cell r="B18012">
            <v>38.204459</v>
          </cell>
          <cell r="C18012">
            <v>-82.907615000000007</v>
          </cell>
        </row>
        <row r="18013">
          <cell r="A18013">
            <v>41183</v>
          </cell>
          <cell r="B18013">
            <v>38.546615000000003</v>
          </cell>
          <cell r="C18013">
            <v>-82.727677999999997</v>
          </cell>
        </row>
        <row r="18014">
          <cell r="A18014">
            <v>41189</v>
          </cell>
          <cell r="B18014">
            <v>38.521926000000001</v>
          </cell>
          <cell r="C18014">
            <v>-83.335329000000002</v>
          </cell>
        </row>
        <row r="18015">
          <cell r="A18015">
            <v>41201</v>
          </cell>
          <cell r="B18015">
            <v>38.074112999999997</v>
          </cell>
          <cell r="C18015">
            <v>-82.744663000000003</v>
          </cell>
        </row>
        <row r="18016">
          <cell r="A18016">
            <v>41203</v>
          </cell>
          <cell r="B18016">
            <v>37.761149000000003</v>
          </cell>
          <cell r="C18016">
            <v>-82.622287999999998</v>
          </cell>
        </row>
        <row r="18017">
          <cell r="A18017">
            <v>41204</v>
          </cell>
          <cell r="B18017">
            <v>37.822653000000003</v>
          </cell>
          <cell r="C18017">
            <v>-82.694671</v>
          </cell>
        </row>
        <row r="18018">
          <cell r="A18018">
            <v>41214</v>
          </cell>
          <cell r="B18018">
            <v>37.800136999999999</v>
          </cell>
          <cell r="C18018">
            <v>-82.559438</v>
          </cell>
        </row>
        <row r="18019">
          <cell r="A18019">
            <v>41215</v>
          </cell>
          <cell r="B18019">
            <v>37.771963</v>
          </cell>
          <cell r="C18019">
            <v>-82.865092000000004</v>
          </cell>
        </row>
        <row r="18020">
          <cell r="A18020">
            <v>41216</v>
          </cell>
          <cell r="B18020">
            <v>37.757935000000003</v>
          </cell>
          <cell r="C18020">
            <v>-82.818186999999995</v>
          </cell>
        </row>
        <row r="18021">
          <cell r="A18021">
            <v>41219</v>
          </cell>
          <cell r="B18021">
            <v>37.923133999999997</v>
          </cell>
          <cell r="C18021">
            <v>-82.922077000000002</v>
          </cell>
        </row>
        <row r="18022">
          <cell r="A18022">
            <v>41222</v>
          </cell>
          <cell r="B18022">
            <v>37.780450999999999</v>
          </cell>
          <cell r="C18022">
            <v>-82.841565000000003</v>
          </cell>
        </row>
        <row r="18023">
          <cell r="A18023">
            <v>41224</v>
          </cell>
          <cell r="B18023">
            <v>37.875399999999999</v>
          </cell>
          <cell r="C18023">
            <v>-82.533717999999993</v>
          </cell>
        </row>
        <row r="18024">
          <cell r="A18024">
            <v>41226</v>
          </cell>
          <cell r="B18024">
            <v>37.973830999999997</v>
          </cell>
          <cell r="C18024">
            <v>-82.966183000000001</v>
          </cell>
        </row>
        <row r="18025">
          <cell r="A18025">
            <v>41228</v>
          </cell>
          <cell r="B18025">
            <v>37.739663</v>
          </cell>
          <cell r="C18025">
            <v>-82.865598000000006</v>
          </cell>
        </row>
        <row r="18026">
          <cell r="A18026">
            <v>41230</v>
          </cell>
          <cell r="B18026">
            <v>38.104326999999998</v>
          </cell>
          <cell r="C18026">
            <v>-82.605591000000004</v>
          </cell>
        </row>
        <row r="18027">
          <cell r="A18027">
            <v>41231</v>
          </cell>
          <cell r="B18027">
            <v>37.815648000000003</v>
          </cell>
          <cell r="C18027">
            <v>-82.492731000000006</v>
          </cell>
        </row>
        <row r="18028">
          <cell r="A18028">
            <v>41232</v>
          </cell>
          <cell r="B18028">
            <v>38.074112999999997</v>
          </cell>
          <cell r="C18028">
            <v>-82.744663000000003</v>
          </cell>
        </row>
        <row r="18029">
          <cell r="A18029">
            <v>41234</v>
          </cell>
          <cell r="B18029">
            <v>37.807775999999997</v>
          </cell>
          <cell r="C18029">
            <v>-82.741549000000006</v>
          </cell>
        </row>
        <row r="18030">
          <cell r="A18030">
            <v>41238</v>
          </cell>
          <cell r="B18030">
            <v>37.812772000000002</v>
          </cell>
          <cell r="C18030">
            <v>-82.939108000000004</v>
          </cell>
        </row>
        <row r="18031">
          <cell r="A18031">
            <v>41240</v>
          </cell>
          <cell r="B18031">
            <v>37.824167000000003</v>
          </cell>
          <cell r="C18031">
            <v>-82.794504000000003</v>
          </cell>
        </row>
        <row r="18032">
          <cell r="A18032">
            <v>41250</v>
          </cell>
          <cell r="B18032">
            <v>37.815648000000003</v>
          </cell>
          <cell r="C18032">
            <v>-82.492731000000006</v>
          </cell>
        </row>
        <row r="18033">
          <cell r="A18033">
            <v>41254</v>
          </cell>
          <cell r="B18033">
            <v>37.879486</v>
          </cell>
          <cell r="C18033">
            <v>-82.725052000000005</v>
          </cell>
        </row>
        <row r="18034">
          <cell r="A18034">
            <v>41255</v>
          </cell>
          <cell r="B18034">
            <v>37.920062999999999</v>
          </cell>
          <cell r="C18034">
            <v>-82.832532</v>
          </cell>
        </row>
        <row r="18035">
          <cell r="A18035">
            <v>41256</v>
          </cell>
          <cell r="B18035">
            <v>37.825284000000003</v>
          </cell>
          <cell r="C18035">
            <v>-82.882250999999997</v>
          </cell>
        </row>
        <row r="18036">
          <cell r="A18036">
            <v>41257</v>
          </cell>
          <cell r="B18036">
            <v>37.916598</v>
          </cell>
          <cell r="C18036">
            <v>-82.803426999999999</v>
          </cell>
        </row>
        <row r="18037">
          <cell r="A18037">
            <v>41260</v>
          </cell>
          <cell r="B18037">
            <v>37.810702999999997</v>
          </cell>
          <cell r="C18037">
            <v>-82.766705000000002</v>
          </cell>
        </row>
        <row r="18038">
          <cell r="A18038">
            <v>41262</v>
          </cell>
          <cell r="B18038">
            <v>37.825113999999999</v>
          </cell>
          <cell r="C18038">
            <v>-82.645668000000001</v>
          </cell>
        </row>
        <row r="18039">
          <cell r="A18039">
            <v>41263</v>
          </cell>
          <cell r="B18039">
            <v>37.850698000000001</v>
          </cell>
          <cell r="C18039">
            <v>-82.760226000000003</v>
          </cell>
        </row>
        <row r="18040">
          <cell r="A18040">
            <v>41264</v>
          </cell>
          <cell r="B18040">
            <v>38.074112999999997</v>
          </cell>
          <cell r="C18040">
            <v>-82.744663000000003</v>
          </cell>
        </row>
        <row r="18041">
          <cell r="A18041">
            <v>41265</v>
          </cell>
          <cell r="B18041">
            <v>37.784196000000001</v>
          </cell>
          <cell r="C18041">
            <v>-82.740121000000002</v>
          </cell>
        </row>
        <row r="18042">
          <cell r="A18042">
            <v>41267</v>
          </cell>
          <cell r="B18042">
            <v>37.815648000000003</v>
          </cell>
          <cell r="C18042">
            <v>-82.492731000000006</v>
          </cell>
        </row>
        <row r="18043">
          <cell r="A18043">
            <v>41268</v>
          </cell>
          <cell r="B18043">
            <v>37.797057000000002</v>
          </cell>
          <cell r="C18043">
            <v>-82.791011999999995</v>
          </cell>
        </row>
        <row r="18044">
          <cell r="A18044">
            <v>41271</v>
          </cell>
          <cell r="B18044">
            <v>37.831277</v>
          </cell>
          <cell r="C18044">
            <v>-82.726406999999995</v>
          </cell>
        </row>
        <row r="18045">
          <cell r="A18045">
            <v>41274</v>
          </cell>
          <cell r="B18045">
            <v>37.899526999999999</v>
          </cell>
          <cell r="C18045">
            <v>-82.781153000000003</v>
          </cell>
        </row>
        <row r="18046">
          <cell r="A18046">
            <v>41301</v>
          </cell>
          <cell r="B18046">
            <v>37.728737000000002</v>
          </cell>
          <cell r="C18046">
            <v>-83.494028999999998</v>
          </cell>
        </row>
        <row r="18047">
          <cell r="A18047">
            <v>41307</v>
          </cell>
          <cell r="B18047">
            <v>37.515013000000003</v>
          </cell>
          <cell r="C18047">
            <v>-83.264319999999998</v>
          </cell>
        </row>
        <row r="18048">
          <cell r="A18048">
            <v>41310</v>
          </cell>
          <cell r="B18048">
            <v>37.640512999999999</v>
          </cell>
          <cell r="C18048">
            <v>-83.244088000000005</v>
          </cell>
        </row>
        <row r="18049">
          <cell r="A18049">
            <v>41311</v>
          </cell>
          <cell r="B18049">
            <v>37.599904000000002</v>
          </cell>
          <cell r="C18049">
            <v>-83.714012999999994</v>
          </cell>
        </row>
        <row r="18050">
          <cell r="A18050">
            <v>41313</v>
          </cell>
          <cell r="B18050">
            <v>37.740502999999997</v>
          </cell>
          <cell r="C18050">
            <v>-83.475446000000005</v>
          </cell>
        </row>
        <row r="18051">
          <cell r="A18051">
            <v>41314</v>
          </cell>
          <cell r="B18051">
            <v>37.496523000000003</v>
          </cell>
          <cell r="C18051">
            <v>-83.657351000000006</v>
          </cell>
        </row>
        <row r="18052">
          <cell r="A18052">
            <v>41317</v>
          </cell>
          <cell r="B18052">
            <v>37.462103999999997</v>
          </cell>
          <cell r="C18052">
            <v>-83.235958999999994</v>
          </cell>
        </row>
        <row r="18053">
          <cell r="A18053">
            <v>41332</v>
          </cell>
          <cell r="B18053">
            <v>37.798051999999998</v>
          </cell>
          <cell r="C18053">
            <v>-83.420975999999996</v>
          </cell>
        </row>
        <row r="18054">
          <cell r="A18054">
            <v>41333</v>
          </cell>
          <cell r="B18054">
            <v>37.556255</v>
          </cell>
          <cell r="C18054">
            <v>-83.776252999999997</v>
          </cell>
        </row>
        <row r="18055">
          <cell r="A18055">
            <v>41338</v>
          </cell>
          <cell r="B18055">
            <v>37.398617000000002</v>
          </cell>
          <cell r="C18055">
            <v>-83.704908000000003</v>
          </cell>
        </row>
        <row r="18056">
          <cell r="A18056">
            <v>41339</v>
          </cell>
          <cell r="B18056">
            <v>37.486809000000001</v>
          </cell>
          <cell r="C18056">
            <v>-83.291331</v>
          </cell>
        </row>
        <row r="18057">
          <cell r="A18057">
            <v>41342</v>
          </cell>
          <cell r="B18057">
            <v>37.740502999999997</v>
          </cell>
          <cell r="C18057">
            <v>-83.475446000000005</v>
          </cell>
        </row>
        <row r="18058">
          <cell r="A18058">
            <v>41344</v>
          </cell>
          <cell r="B18058">
            <v>37.398617000000002</v>
          </cell>
          <cell r="C18058">
            <v>-83.704908000000003</v>
          </cell>
        </row>
        <row r="18059">
          <cell r="A18059">
            <v>41347</v>
          </cell>
          <cell r="B18059">
            <v>37.544179999999997</v>
          </cell>
          <cell r="C18059">
            <v>-83.600784000000004</v>
          </cell>
        </row>
        <row r="18060">
          <cell r="A18060">
            <v>41348</v>
          </cell>
          <cell r="B18060">
            <v>37.441782000000003</v>
          </cell>
          <cell r="C18060">
            <v>-83.297613999999996</v>
          </cell>
        </row>
        <row r="18061">
          <cell r="A18061">
            <v>41351</v>
          </cell>
          <cell r="B18061">
            <v>37.398617000000002</v>
          </cell>
          <cell r="C18061">
            <v>-83.704908000000003</v>
          </cell>
        </row>
        <row r="18062">
          <cell r="A18062">
            <v>41352</v>
          </cell>
          <cell r="B18062">
            <v>37.914002000000004</v>
          </cell>
          <cell r="C18062">
            <v>-83.233761000000001</v>
          </cell>
        </row>
        <row r="18063">
          <cell r="A18063">
            <v>41360</v>
          </cell>
          <cell r="B18063">
            <v>37.772773999999998</v>
          </cell>
          <cell r="C18063">
            <v>-83.631377000000001</v>
          </cell>
        </row>
        <row r="18064">
          <cell r="A18064">
            <v>41362</v>
          </cell>
          <cell r="B18064">
            <v>37.603319999999997</v>
          </cell>
          <cell r="C18064">
            <v>-83.713973999999993</v>
          </cell>
        </row>
        <row r="18065">
          <cell r="A18065">
            <v>41364</v>
          </cell>
          <cell r="B18065">
            <v>37.387127</v>
          </cell>
          <cell r="C18065">
            <v>-83.675179</v>
          </cell>
        </row>
        <row r="18066">
          <cell r="A18066">
            <v>41365</v>
          </cell>
          <cell r="B18066">
            <v>37.715699000000001</v>
          </cell>
          <cell r="C18066">
            <v>-83.636348999999996</v>
          </cell>
        </row>
        <row r="18067">
          <cell r="A18067">
            <v>41366</v>
          </cell>
          <cell r="B18067">
            <v>37.593058999999997</v>
          </cell>
          <cell r="C18067">
            <v>-83.287773999999999</v>
          </cell>
        </row>
        <row r="18068">
          <cell r="A18068">
            <v>41367</v>
          </cell>
          <cell r="B18068">
            <v>37.397016999999998</v>
          </cell>
          <cell r="C18068">
            <v>-83.226963999999995</v>
          </cell>
        </row>
        <row r="18069">
          <cell r="A18069">
            <v>41368</v>
          </cell>
          <cell r="B18069">
            <v>37.611683999999997</v>
          </cell>
          <cell r="C18069">
            <v>-83.643410000000003</v>
          </cell>
        </row>
        <row r="18070">
          <cell r="A18070">
            <v>41377</v>
          </cell>
          <cell r="B18070">
            <v>37.417538</v>
          </cell>
          <cell r="C18070">
            <v>-83.444462000000001</v>
          </cell>
        </row>
        <row r="18071">
          <cell r="A18071">
            <v>41385</v>
          </cell>
          <cell r="B18071">
            <v>37.628827000000001</v>
          </cell>
          <cell r="C18071">
            <v>-83.360737999999998</v>
          </cell>
        </row>
        <row r="18072">
          <cell r="A18072">
            <v>41386</v>
          </cell>
          <cell r="B18072">
            <v>37.398617000000002</v>
          </cell>
          <cell r="C18072">
            <v>-83.704908000000003</v>
          </cell>
        </row>
        <row r="18073">
          <cell r="A18073">
            <v>41390</v>
          </cell>
          <cell r="B18073">
            <v>37.421928999999999</v>
          </cell>
          <cell r="C18073">
            <v>-83.377999000000003</v>
          </cell>
        </row>
        <row r="18074">
          <cell r="A18074">
            <v>41397</v>
          </cell>
          <cell r="B18074">
            <v>37.672317</v>
          </cell>
          <cell r="C18074">
            <v>-83.687173000000001</v>
          </cell>
        </row>
        <row r="18075">
          <cell r="A18075">
            <v>41408</v>
          </cell>
          <cell r="B18075">
            <v>37.914002000000004</v>
          </cell>
          <cell r="C18075">
            <v>-83.233761000000001</v>
          </cell>
        </row>
        <row r="18076">
          <cell r="A18076">
            <v>41410</v>
          </cell>
          <cell r="B18076">
            <v>37.690635999999998</v>
          </cell>
          <cell r="C18076">
            <v>-83.074591999999996</v>
          </cell>
        </row>
        <row r="18077">
          <cell r="A18077">
            <v>41413</v>
          </cell>
          <cell r="B18077">
            <v>37.970506999999998</v>
          </cell>
          <cell r="C18077">
            <v>-83.125202000000002</v>
          </cell>
        </row>
        <row r="18078">
          <cell r="A18078">
            <v>41419</v>
          </cell>
          <cell r="B18078">
            <v>37.690635999999998</v>
          </cell>
          <cell r="C18078">
            <v>-83.074591999999996</v>
          </cell>
        </row>
        <row r="18079">
          <cell r="A18079">
            <v>41421</v>
          </cell>
          <cell r="B18079">
            <v>37.970781000000002</v>
          </cell>
          <cell r="C18079">
            <v>-83.119309999999999</v>
          </cell>
        </row>
        <row r="18080">
          <cell r="A18080">
            <v>41422</v>
          </cell>
          <cell r="B18080">
            <v>37.690635999999998</v>
          </cell>
          <cell r="C18080">
            <v>-83.074591999999996</v>
          </cell>
        </row>
        <row r="18081">
          <cell r="A18081">
            <v>41425</v>
          </cell>
          <cell r="B18081">
            <v>37.914002000000004</v>
          </cell>
          <cell r="C18081">
            <v>-83.233761000000001</v>
          </cell>
        </row>
        <row r="18082">
          <cell r="A18082">
            <v>41426</v>
          </cell>
          <cell r="B18082">
            <v>37.784255000000002</v>
          </cell>
          <cell r="C18082">
            <v>-83.010863000000001</v>
          </cell>
        </row>
        <row r="18083">
          <cell r="A18083">
            <v>41433</v>
          </cell>
          <cell r="B18083">
            <v>37.690635999999998</v>
          </cell>
          <cell r="C18083">
            <v>-83.074591999999996</v>
          </cell>
        </row>
        <row r="18084">
          <cell r="A18084">
            <v>41444</v>
          </cell>
          <cell r="B18084">
            <v>37.690635999999998</v>
          </cell>
          <cell r="C18084">
            <v>-83.074591999999996</v>
          </cell>
        </row>
        <row r="18085">
          <cell r="A18085">
            <v>41451</v>
          </cell>
          <cell r="B18085">
            <v>37.914002000000004</v>
          </cell>
          <cell r="C18085">
            <v>-83.233761000000001</v>
          </cell>
        </row>
        <row r="18086">
          <cell r="A18086">
            <v>41459</v>
          </cell>
          <cell r="B18086">
            <v>37.914002000000004</v>
          </cell>
          <cell r="C18086">
            <v>-83.233761000000001</v>
          </cell>
        </row>
        <row r="18087">
          <cell r="A18087">
            <v>41464</v>
          </cell>
          <cell r="B18087">
            <v>37.676288</v>
          </cell>
          <cell r="C18087">
            <v>-83.022499999999994</v>
          </cell>
        </row>
        <row r="18088">
          <cell r="A18088">
            <v>41465</v>
          </cell>
          <cell r="B18088">
            <v>37.732536000000003</v>
          </cell>
          <cell r="C18088">
            <v>-83.029760999999993</v>
          </cell>
        </row>
        <row r="18089">
          <cell r="A18089">
            <v>41472</v>
          </cell>
          <cell r="B18089">
            <v>37.976210000000002</v>
          </cell>
          <cell r="C18089">
            <v>-83.198233999999999</v>
          </cell>
        </row>
        <row r="18090">
          <cell r="A18090">
            <v>41477</v>
          </cell>
          <cell r="B18090">
            <v>37.914002000000004</v>
          </cell>
          <cell r="C18090">
            <v>-83.233761000000001</v>
          </cell>
        </row>
        <row r="18091">
          <cell r="A18091">
            <v>41501</v>
          </cell>
          <cell r="B18091">
            <v>37.482900999999998</v>
          </cell>
          <cell r="C18091">
            <v>-82.447074999999998</v>
          </cell>
        </row>
        <row r="18092">
          <cell r="A18092">
            <v>41502</v>
          </cell>
          <cell r="B18092">
            <v>37.481636999999999</v>
          </cell>
          <cell r="C18092">
            <v>-82.550506999999996</v>
          </cell>
        </row>
        <row r="18093">
          <cell r="A18093">
            <v>41503</v>
          </cell>
          <cell r="B18093">
            <v>37.488709999999998</v>
          </cell>
          <cell r="C18093">
            <v>-82.310047999999995</v>
          </cell>
        </row>
        <row r="18094">
          <cell r="A18094">
            <v>41512</v>
          </cell>
          <cell r="B18094">
            <v>37.462654999999998</v>
          </cell>
          <cell r="C18094">
            <v>-82.448016999999993</v>
          </cell>
        </row>
        <row r="18095">
          <cell r="A18095">
            <v>41513</v>
          </cell>
          <cell r="B18095">
            <v>37.347810000000003</v>
          </cell>
          <cell r="C18095">
            <v>-82.340598999999997</v>
          </cell>
        </row>
        <row r="18096">
          <cell r="A18096">
            <v>41514</v>
          </cell>
          <cell r="B18096">
            <v>37.640726999999998</v>
          </cell>
          <cell r="C18096">
            <v>-82.313128000000006</v>
          </cell>
        </row>
        <row r="18097">
          <cell r="A18097">
            <v>41517</v>
          </cell>
          <cell r="B18097">
            <v>37.184477000000001</v>
          </cell>
          <cell r="C18097">
            <v>-82.611090000000004</v>
          </cell>
        </row>
        <row r="18098">
          <cell r="A18098">
            <v>41519</v>
          </cell>
          <cell r="B18098">
            <v>37.589934</v>
          </cell>
          <cell r="C18098">
            <v>-82.330826000000002</v>
          </cell>
        </row>
        <row r="18099">
          <cell r="A18099">
            <v>41520</v>
          </cell>
          <cell r="B18099">
            <v>37.279026999999999</v>
          </cell>
          <cell r="C18099">
            <v>-82.57732</v>
          </cell>
        </row>
        <row r="18100">
          <cell r="A18100">
            <v>41522</v>
          </cell>
          <cell r="B18100">
            <v>37.423670000000001</v>
          </cell>
          <cell r="C18100">
            <v>-82.384688999999995</v>
          </cell>
        </row>
        <row r="18101">
          <cell r="A18101">
            <v>41524</v>
          </cell>
          <cell r="B18101">
            <v>37.426582000000003</v>
          </cell>
          <cell r="C18101">
            <v>-82.256226999999996</v>
          </cell>
        </row>
        <row r="18102">
          <cell r="A18102">
            <v>41526</v>
          </cell>
          <cell r="B18102">
            <v>37.437193999999998</v>
          </cell>
          <cell r="C18102">
            <v>-82.518527000000006</v>
          </cell>
        </row>
        <row r="18103">
          <cell r="A18103">
            <v>41527</v>
          </cell>
          <cell r="B18103">
            <v>37.630682</v>
          </cell>
          <cell r="C18103">
            <v>-82.279522</v>
          </cell>
        </row>
        <row r="18104">
          <cell r="A18104">
            <v>41528</v>
          </cell>
          <cell r="B18104">
            <v>37.551774000000002</v>
          </cell>
          <cell r="C18104">
            <v>-82.129733000000002</v>
          </cell>
        </row>
        <row r="18105">
          <cell r="A18105">
            <v>41531</v>
          </cell>
          <cell r="B18105">
            <v>37.649157000000002</v>
          </cell>
          <cell r="C18105">
            <v>-82.264494999999997</v>
          </cell>
        </row>
        <row r="18106">
          <cell r="A18106">
            <v>41534</v>
          </cell>
          <cell r="B18106">
            <v>37.281894000000001</v>
          </cell>
          <cell r="C18106">
            <v>-82.480755000000002</v>
          </cell>
        </row>
        <row r="18107">
          <cell r="A18107">
            <v>41535</v>
          </cell>
          <cell r="B18107">
            <v>37.606484000000002</v>
          </cell>
          <cell r="C18107">
            <v>-82.288195000000002</v>
          </cell>
        </row>
        <row r="18108">
          <cell r="A18108">
            <v>41537</v>
          </cell>
          <cell r="B18108">
            <v>37.191102999999998</v>
          </cell>
          <cell r="C18108">
            <v>-82.651342</v>
          </cell>
        </row>
        <row r="18109">
          <cell r="A18109">
            <v>41538</v>
          </cell>
          <cell r="B18109">
            <v>37.470576999999999</v>
          </cell>
          <cell r="C18109">
            <v>-82.348837000000003</v>
          </cell>
        </row>
        <row r="18110">
          <cell r="A18110">
            <v>41539</v>
          </cell>
          <cell r="B18110">
            <v>37.411318000000001</v>
          </cell>
          <cell r="C18110">
            <v>-82.330704999999995</v>
          </cell>
        </row>
        <row r="18111">
          <cell r="A18111">
            <v>41540</v>
          </cell>
          <cell r="B18111">
            <v>37.359183999999999</v>
          </cell>
          <cell r="C18111">
            <v>-82.309224</v>
          </cell>
        </row>
        <row r="18112">
          <cell r="A18112">
            <v>41542</v>
          </cell>
          <cell r="B18112">
            <v>37.314847999999998</v>
          </cell>
          <cell r="C18112">
            <v>-82.464979</v>
          </cell>
        </row>
        <row r="18113">
          <cell r="A18113">
            <v>41543</v>
          </cell>
          <cell r="B18113">
            <v>37.562421000000001</v>
          </cell>
          <cell r="C18113">
            <v>-82.280348000000004</v>
          </cell>
        </row>
        <row r="18114">
          <cell r="A18114">
            <v>41544</v>
          </cell>
          <cell r="B18114">
            <v>37.628872999999999</v>
          </cell>
          <cell r="C18114">
            <v>-82.226782999999998</v>
          </cell>
        </row>
        <row r="18115">
          <cell r="A18115">
            <v>41546</v>
          </cell>
          <cell r="B18115">
            <v>37.519773999999998</v>
          </cell>
          <cell r="C18115">
            <v>-82.301252000000005</v>
          </cell>
        </row>
        <row r="18116">
          <cell r="A18116">
            <v>41547</v>
          </cell>
          <cell r="B18116">
            <v>37.531145000000002</v>
          </cell>
          <cell r="C18116">
            <v>-82.091605000000001</v>
          </cell>
        </row>
        <row r="18117">
          <cell r="A18117">
            <v>41548</v>
          </cell>
          <cell r="B18117">
            <v>37.395235</v>
          </cell>
          <cell r="C18117">
            <v>-82.348727999999994</v>
          </cell>
        </row>
        <row r="18118">
          <cell r="A18118">
            <v>41549</v>
          </cell>
          <cell r="B18118">
            <v>37.470576999999999</v>
          </cell>
          <cell r="C18118">
            <v>-82.348837000000003</v>
          </cell>
        </row>
        <row r="18119">
          <cell r="A18119">
            <v>41553</v>
          </cell>
          <cell r="B18119">
            <v>37.541435</v>
          </cell>
          <cell r="C18119">
            <v>-82.229945999999998</v>
          </cell>
        </row>
        <row r="18120">
          <cell r="A18120">
            <v>41554</v>
          </cell>
          <cell r="B18120">
            <v>37.408937999999999</v>
          </cell>
          <cell r="C18120">
            <v>-82.424167999999995</v>
          </cell>
        </row>
        <row r="18121">
          <cell r="A18121">
            <v>41555</v>
          </cell>
          <cell r="B18121">
            <v>37.546621000000002</v>
          </cell>
          <cell r="C18121">
            <v>-82.262124</v>
          </cell>
        </row>
        <row r="18122">
          <cell r="A18122">
            <v>41557</v>
          </cell>
          <cell r="B18122">
            <v>37.493468</v>
          </cell>
          <cell r="C18122">
            <v>-82.422134999999997</v>
          </cell>
        </row>
        <row r="18123">
          <cell r="A18123">
            <v>41558</v>
          </cell>
          <cell r="B18123">
            <v>37.542574999999999</v>
          </cell>
          <cell r="C18123">
            <v>-82.208487000000005</v>
          </cell>
        </row>
        <row r="18124">
          <cell r="A18124">
            <v>41559</v>
          </cell>
          <cell r="B18124">
            <v>37.370376</v>
          </cell>
          <cell r="C18124">
            <v>-82.407751000000005</v>
          </cell>
        </row>
        <row r="18125">
          <cell r="A18125">
            <v>41560</v>
          </cell>
          <cell r="B18125">
            <v>37.379874999999998</v>
          </cell>
          <cell r="C18125">
            <v>-82.561632000000003</v>
          </cell>
        </row>
        <row r="18126">
          <cell r="A18126">
            <v>41561</v>
          </cell>
          <cell r="B18126">
            <v>37.331620000000001</v>
          </cell>
          <cell r="C18126">
            <v>-82.462574000000004</v>
          </cell>
        </row>
        <row r="18127">
          <cell r="A18127">
            <v>41562</v>
          </cell>
          <cell r="B18127">
            <v>37.406280000000002</v>
          </cell>
          <cell r="C18127">
            <v>-82.467344999999995</v>
          </cell>
        </row>
        <row r="18128">
          <cell r="A18128">
            <v>41563</v>
          </cell>
          <cell r="B18128">
            <v>37.231149000000002</v>
          </cell>
          <cell r="C18128">
            <v>-82.528582999999998</v>
          </cell>
        </row>
        <row r="18129">
          <cell r="A18129">
            <v>41564</v>
          </cell>
          <cell r="B18129">
            <v>37.557910999999997</v>
          </cell>
          <cell r="C18129">
            <v>-82.411485999999996</v>
          </cell>
        </row>
        <row r="18130">
          <cell r="A18130">
            <v>41566</v>
          </cell>
          <cell r="B18130">
            <v>37.399777</v>
          </cell>
          <cell r="C18130">
            <v>-82.197771000000003</v>
          </cell>
        </row>
        <row r="18131">
          <cell r="A18131">
            <v>41567</v>
          </cell>
          <cell r="B18131">
            <v>37.580714999999998</v>
          </cell>
          <cell r="C18131">
            <v>-82.274370000000005</v>
          </cell>
        </row>
        <row r="18132">
          <cell r="A18132">
            <v>41568</v>
          </cell>
          <cell r="B18132">
            <v>37.509278999999999</v>
          </cell>
          <cell r="C18132">
            <v>-82.078362999999996</v>
          </cell>
        </row>
        <row r="18133">
          <cell r="A18133">
            <v>41569</v>
          </cell>
          <cell r="B18133">
            <v>37.608342999999998</v>
          </cell>
          <cell r="C18133">
            <v>-82.286675000000002</v>
          </cell>
        </row>
        <row r="18134">
          <cell r="A18134">
            <v>41571</v>
          </cell>
          <cell r="B18134">
            <v>37.621659000000001</v>
          </cell>
          <cell r="C18134">
            <v>-82.507019</v>
          </cell>
        </row>
        <row r="18135">
          <cell r="A18135">
            <v>41572</v>
          </cell>
          <cell r="B18135">
            <v>37.319685</v>
          </cell>
          <cell r="C18135">
            <v>-82.611355000000003</v>
          </cell>
        </row>
        <row r="18136">
          <cell r="A18136">
            <v>41601</v>
          </cell>
          <cell r="B18136">
            <v>37.479895999999997</v>
          </cell>
          <cell r="C18136">
            <v>-82.676900000000003</v>
          </cell>
        </row>
        <row r="18137">
          <cell r="A18137">
            <v>41602</v>
          </cell>
          <cell r="B18137">
            <v>37.715758999999998</v>
          </cell>
          <cell r="C18137">
            <v>-82.695892000000001</v>
          </cell>
        </row>
        <row r="18138">
          <cell r="A18138">
            <v>41603</v>
          </cell>
          <cell r="B18138">
            <v>37.570681999999998</v>
          </cell>
          <cell r="C18138">
            <v>-82.680631000000005</v>
          </cell>
        </row>
        <row r="18139">
          <cell r="A18139">
            <v>41604</v>
          </cell>
          <cell r="B18139">
            <v>37.377377000000003</v>
          </cell>
          <cell r="C18139">
            <v>-82.686865999999995</v>
          </cell>
        </row>
        <row r="18140">
          <cell r="A18140">
            <v>41605</v>
          </cell>
          <cell r="B18140">
            <v>37.540419999999997</v>
          </cell>
          <cell r="C18140">
            <v>-82.701035000000005</v>
          </cell>
        </row>
        <row r="18141">
          <cell r="A18141">
            <v>41606</v>
          </cell>
          <cell r="B18141">
            <v>37.346493000000002</v>
          </cell>
          <cell r="C18141">
            <v>-82.740255000000005</v>
          </cell>
        </row>
        <row r="18142">
          <cell r="A18142">
            <v>41607</v>
          </cell>
          <cell r="B18142">
            <v>37.633195999999998</v>
          </cell>
          <cell r="C18142">
            <v>-82.740741999999997</v>
          </cell>
        </row>
        <row r="18143">
          <cell r="A18143">
            <v>41612</v>
          </cell>
          <cell r="B18143">
            <v>37.346544999999999</v>
          </cell>
          <cell r="C18143">
            <v>-82.716528999999994</v>
          </cell>
        </row>
        <row r="18144">
          <cell r="A18144">
            <v>41615</v>
          </cell>
          <cell r="B18144">
            <v>37.561698999999997</v>
          </cell>
          <cell r="C18144">
            <v>-82.684787999999998</v>
          </cell>
        </row>
        <row r="18145">
          <cell r="A18145">
            <v>41616</v>
          </cell>
          <cell r="B18145">
            <v>37.576667999999998</v>
          </cell>
          <cell r="C18145">
            <v>-82.870801</v>
          </cell>
        </row>
        <row r="18146">
          <cell r="A18146">
            <v>41619</v>
          </cell>
          <cell r="B18146">
            <v>37.493260999999997</v>
          </cell>
          <cell r="C18146">
            <v>-82.757540000000006</v>
          </cell>
        </row>
        <row r="18147">
          <cell r="A18147">
            <v>41621</v>
          </cell>
          <cell r="B18147">
            <v>37.624552999999999</v>
          </cell>
          <cell r="C18147">
            <v>-82.722678999999999</v>
          </cell>
        </row>
        <row r="18148">
          <cell r="A18148">
            <v>41622</v>
          </cell>
          <cell r="B18148">
            <v>37.512563999999998</v>
          </cell>
          <cell r="C18148">
            <v>-82.818387999999999</v>
          </cell>
        </row>
        <row r="18149">
          <cell r="A18149">
            <v>41630</v>
          </cell>
          <cell r="B18149">
            <v>37.472093999999998</v>
          </cell>
          <cell r="C18149">
            <v>-82.834287000000003</v>
          </cell>
        </row>
        <row r="18150">
          <cell r="A18150">
            <v>41631</v>
          </cell>
          <cell r="B18150">
            <v>37.457565000000002</v>
          </cell>
          <cell r="C18150">
            <v>-82.664490999999998</v>
          </cell>
        </row>
        <row r="18151">
          <cell r="A18151">
            <v>41632</v>
          </cell>
          <cell r="B18151">
            <v>37.589246000000003</v>
          </cell>
          <cell r="C18151">
            <v>-82.945214000000007</v>
          </cell>
        </row>
        <row r="18152">
          <cell r="A18152">
            <v>41635</v>
          </cell>
          <cell r="B18152">
            <v>37.580714999999998</v>
          </cell>
          <cell r="C18152">
            <v>-82.677386999999996</v>
          </cell>
        </row>
        <row r="18153">
          <cell r="A18153">
            <v>41636</v>
          </cell>
          <cell r="B18153">
            <v>37.428614000000003</v>
          </cell>
          <cell r="C18153">
            <v>-82.714841000000007</v>
          </cell>
        </row>
        <row r="18154">
          <cell r="A18154">
            <v>41640</v>
          </cell>
          <cell r="B18154">
            <v>37.508668</v>
          </cell>
          <cell r="C18154">
            <v>-82.851806999999994</v>
          </cell>
        </row>
        <row r="18155">
          <cell r="A18155">
            <v>41642</v>
          </cell>
          <cell r="B18155">
            <v>37.469203</v>
          </cell>
          <cell r="C18155">
            <v>-82.677516999999995</v>
          </cell>
        </row>
        <row r="18156">
          <cell r="A18156">
            <v>41643</v>
          </cell>
          <cell r="B18156">
            <v>37.470998999999999</v>
          </cell>
          <cell r="C18156">
            <v>-82.829404999999994</v>
          </cell>
        </row>
        <row r="18157">
          <cell r="A18157">
            <v>41645</v>
          </cell>
          <cell r="B18157">
            <v>37.586933000000002</v>
          </cell>
          <cell r="C18157">
            <v>-82.797386000000003</v>
          </cell>
        </row>
        <row r="18158">
          <cell r="A18158">
            <v>41647</v>
          </cell>
          <cell r="B18158">
            <v>37.560800999999998</v>
          </cell>
          <cell r="C18158">
            <v>-82.713723000000002</v>
          </cell>
        </row>
        <row r="18159">
          <cell r="A18159">
            <v>41649</v>
          </cell>
          <cell r="B18159">
            <v>37.600698000000001</v>
          </cell>
          <cell r="C18159">
            <v>-82.78595</v>
          </cell>
        </row>
        <row r="18160">
          <cell r="A18160">
            <v>41650</v>
          </cell>
          <cell r="B18160">
            <v>37.353614</v>
          </cell>
          <cell r="C18160">
            <v>-82.676257000000007</v>
          </cell>
        </row>
        <row r="18161">
          <cell r="A18161">
            <v>41651</v>
          </cell>
          <cell r="B18161">
            <v>37.454849000000003</v>
          </cell>
          <cell r="C18161">
            <v>-82.76464</v>
          </cell>
        </row>
        <row r="18162">
          <cell r="A18162">
            <v>41653</v>
          </cell>
          <cell r="B18162">
            <v>37.536748000000003</v>
          </cell>
          <cell r="C18162">
            <v>-82.771139000000005</v>
          </cell>
        </row>
        <row r="18163">
          <cell r="A18163">
            <v>41655</v>
          </cell>
          <cell r="B18163">
            <v>37.568891999999998</v>
          </cell>
          <cell r="C18163">
            <v>-82.762193999999994</v>
          </cell>
        </row>
        <row r="18164">
          <cell r="A18164">
            <v>41659</v>
          </cell>
          <cell r="B18164">
            <v>37.458379999999998</v>
          </cell>
          <cell r="C18164">
            <v>-82.673213000000004</v>
          </cell>
        </row>
        <row r="18165">
          <cell r="A18165">
            <v>41660</v>
          </cell>
          <cell r="B18165">
            <v>37.413736</v>
          </cell>
          <cell r="C18165">
            <v>-82.648484999999994</v>
          </cell>
        </row>
        <row r="18166">
          <cell r="A18166">
            <v>41663</v>
          </cell>
          <cell r="B18166">
            <v>37.572499000000001</v>
          </cell>
          <cell r="C18166">
            <v>-82.645206000000002</v>
          </cell>
        </row>
        <row r="18167">
          <cell r="A18167">
            <v>41666</v>
          </cell>
          <cell r="B18167">
            <v>37.514783000000001</v>
          </cell>
          <cell r="C18167">
            <v>-82.729804999999999</v>
          </cell>
        </row>
        <row r="18168">
          <cell r="A18168">
            <v>41667</v>
          </cell>
          <cell r="B18168">
            <v>37.316960999999999</v>
          </cell>
          <cell r="C18168">
            <v>-82.704127</v>
          </cell>
        </row>
        <row r="18169">
          <cell r="A18169">
            <v>41669</v>
          </cell>
          <cell r="B18169">
            <v>37.331440999999998</v>
          </cell>
          <cell r="C18169">
            <v>-82.715605999999994</v>
          </cell>
        </row>
        <row r="18170">
          <cell r="A18170">
            <v>41701</v>
          </cell>
          <cell r="B18170">
            <v>37.299666000000002</v>
          </cell>
          <cell r="C18170">
            <v>-83.239903999999996</v>
          </cell>
        </row>
        <row r="18171">
          <cell r="A18171">
            <v>41702</v>
          </cell>
          <cell r="B18171">
            <v>37.320076</v>
          </cell>
          <cell r="C18171">
            <v>-83.206495000000004</v>
          </cell>
        </row>
        <row r="18172">
          <cell r="A18172">
            <v>41712</v>
          </cell>
          <cell r="B18172">
            <v>37.363778000000003</v>
          </cell>
          <cell r="C18172">
            <v>-83.154594000000003</v>
          </cell>
        </row>
        <row r="18173">
          <cell r="A18173">
            <v>41713</v>
          </cell>
          <cell r="B18173">
            <v>37.225389999999997</v>
          </cell>
          <cell r="C18173">
            <v>-83.273608999999993</v>
          </cell>
        </row>
        <row r="18174">
          <cell r="A18174">
            <v>41714</v>
          </cell>
          <cell r="B18174">
            <v>37.193911999999997</v>
          </cell>
          <cell r="C18174">
            <v>-83.503507999999997</v>
          </cell>
        </row>
        <row r="18175">
          <cell r="A18175">
            <v>41719</v>
          </cell>
          <cell r="B18175">
            <v>37.310307999999999</v>
          </cell>
          <cell r="C18175">
            <v>-83.309012999999993</v>
          </cell>
        </row>
        <row r="18176">
          <cell r="A18176">
            <v>41721</v>
          </cell>
          <cell r="B18176">
            <v>37.302000999999997</v>
          </cell>
          <cell r="C18176">
            <v>-83.471729999999994</v>
          </cell>
        </row>
        <row r="18177">
          <cell r="A18177">
            <v>41722</v>
          </cell>
          <cell r="B18177">
            <v>37.315033</v>
          </cell>
          <cell r="C18177">
            <v>-83.156087999999997</v>
          </cell>
        </row>
        <row r="18178">
          <cell r="A18178">
            <v>41723</v>
          </cell>
          <cell r="B18178">
            <v>37.277521999999998</v>
          </cell>
          <cell r="C18178">
            <v>-83.238896999999994</v>
          </cell>
        </row>
        <row r="18179">
          <cell r="A18179">
            <v>41725</v>
          </cell>
          <cell r="B18179">
            <v>37.318235999999999</v>
          </cell>
          <cell r="C18179">
            <v>-83.068962999999997</v>
          </cell>
        </row>
        <row r="18180">
          <cell r="A18180">
            <v>41727</v>
          </cell>
          <cell r="B18180">
            <v>37.277763999999998</v>
          </cell>
          <cell r="C18180">
            <v>-83.262663000000003</v>
          </cell>
        </row>
        <row r="18181">
          <cell r="A18181">
            <v>41729</v>
          </cell>
          <cell r="B18181">
            <v>37.264854</v>
          </cell>
          <cell r="C18181">
            <v>-83.217443000000003</v>
          </cell>
        </row>
        <row r="18182">
          <cell r="A18182">
            <v>41730</v>
          </cell>
          <cell r="B18182">
            <v>37.258617000000001</v>
          </cell>
          <cell r="C18182">
            <v>-83.395647999999994</v>
          </cell>
        </row>
        <row r="18183">
          <cell r="A18183">
            <v>41731</v>
          </cell>
          <cell r="B18183">
            <v>37.140799999999999</v>
          </cell>
          <cell r="C18183">
            <v>-83.088915999999998</v>
          </cell>
        </row>
        <row r="18184">
          <cell r="A18184">
            <v>41735</v>
          </cell>
          <cell r="B18184">
            <v>37.033614999999998</v>
          </cell>
          <cell r="C18184">
            <v>-83.096311</v>
          </cell>
        </row>
        <row r="18185">
          <cell r="A18185">
            <v>41736</v>
          </cell>
          <cell r="B18185">
            <v>37.375822999999997</v>
          </cell>
          <cell r="C18185">
            <v>-83.241867999999997</v>
          </cell>
        </row>
        <row r="18186">
          <cell r="A18186">
            <v>41739</v>
          </cell>
          <cell r="B18186">
            <v>37.339407999999999</v>
          </cell>
          <cell r="C18186">
            <v>-83.130273000000003</v>
          </cell>
        </row>
        <row r="18187">
          <cell r="A18187">
            <v>41740</v>
          </cell>
          <cell r="B18187">
            <v>37.349857</v>
          </cell>
          <cell r="C18187">
            <v>-83.047116000000003</v>
          </cell>
        </row>
        <row r="18188">
          <cell r="A18188">
            <v>41743</v>
          </cell>
          <cell r="B18188">
            <v>37.306359999999998</v>
          </cell>
          <cell r="C18188">
            <v>-83.090440999999998</v>
          </cell>
        </row>
        <row r="18189">
          <cell r="A18189">
            <v>41745</v>
          </cell>
          <cell r="B18189">
            <v>37.349687000000003</v>
          </cell>
          <cell r="C18189">
            <v>-83.436773000000002</v>
          </cell>
        </row>
        <row r="18190">
          <cell r="A18190">
            <v>41746</v>
          </cell>
          <cell r="B18190">
            <v>37.210078000000003</v>
          </cell>
          <cell r="C18190">
            <v>-83.091716000000005</v>
          </cell>
        </row>
        <row r="18191">
          <cell r="A18191">
            <v>41747</v>
          </cell>
          <cell r="B18191">
            <v>37.300201999999999</v>
          </cell>
          <cell r="C18191">
            <v>-83.122477000000003</v>
          </cell>
        </row>
        <row r="18192">
          <cell r="A18192">
            <v>41749</v>
          </cell>
          <cell r="B18192">
            <v>37.187745999999997</v>
          </cell>
          <cell r="C18192">
            <v>-83.416901999999993</v>
          </cell>
        </row>
        <row r="18193">
          <cell r="A18193">
            <v>41751</v>
          </cell>
          <cell r="B18193">
            <v>37.218395000000001</v>
          </cell>
          <cell r="C18193">
            <v>-83.142655000000005</v>
          </cell>
        </row>
        <row r="18194">
          <cell r="A18194">
            <v>41754</v>
          </cell>
          <cell r="B18194">
            <v>37.347408999999999</v>
          </cell>
          <cell r="C18194">
            <v>-83.275014999999996</v>
          </cell>
        </row>
        <row r="18195">
          <cell r="A18195">
            <v>41759</v>
          </cell>
          <cell r="B18195">
            <v>37.231962000000003</v>
          </cell>
          <cell r="C18195">
            <v>-83.024609999999996</v>
          </cell>
        </row>
        <row r="18196">
          <cell r="A18196">
            <v>41760</v>
          </cell>
          <cell r="B18196">
            <v>37.197107000000003</v>
          </cell>
          <cell r="C18196">
            <v>-83.081734999999995</v>
          </cell>
        </row>
        <row r="18197">
          <cell r="A18197">
            <v>41762</v>
          </cell>
          <cell r="B18197">
            <v>37.218800999999999</v>
          </cell>
          <cell r="C18197">
            <v>-83.506406999999996</v>
          </cell>
        </row>
        <row r="18198">
          <cell r="A18198">
            <v>41763</v>
          </cell>
          <cell r="B18198">
            <v>37.070492000000002</v>
          </cell>
          <cell r="C18198">
            <v>-83.113637999999995</v>
          </cell>
        </row>
        <row r="18199">
          <cell r="A18199">
            <v>41764</v>
          </cell>
          <cell r="B18199">
            <v>37.121423999999998</v>
          </cell>
          <cell r="C18199">
            <v>-83.253867</v>
          </cell>
        </row>
        <row r="18200">
          <cell r="A18200">
            <v>41766</v>
          </cell>
          <cell r="B18200">
            <v>37.158641000000003</v>
          </cell>
          <cell r="C18200">
            <v>-83.384748999999999</v>
          </cell>
        </row>
        <row r="18201">
          <cell r="A18201">
            <v>41772</v>
          </cell>
          <cell r="B18201">
            <v>37.407263999999998</v>
          </cell>
          <cell r="C18201">
            <v>-83.015309999999999</v>
          </cell>
        </row>
        <row r="18202">
          <cell r="A18202">
            <v>41773</v>
          </cell>
          <cell r="B18202">
            <v>37.201968000000001</v>
          </cell>
          <cell r="C18202">
            <v>-83.065815999999998</v>
          </cell>
        </row>
        <row r="18203">
          <cell r="A18203">
            <v>41774</v>
          </cell>
          <cell r="B18203">
            <v>37.243690000000001</v>
          </cell>
          <cell r="C18203">
            <v>-83.136390000000006</v>
          </cell>
        </row>
        <row r="18204">
          <cell r="A18204">
            <v>41775</v>
          </cell>
          <cell r="B18204">
            <v>37.107866999999999</v>
          </cell>
          <cell r="C18204">
            <v>-83.356305000000006</v>
          </cell>
        </row>
        <row r="18205">
          <cell r="A18205">
            <v>41776</v>
          </cell>
          <cell r="B18205">
            <v>37.126066000000002</v>
          </cell>
          <cell r="C18205">
            <v>-83.267302999999998</v>
          </cell>
        </row>
        <row r="18206">
          <cell r="A18206">
            <v>41777</v>
          </cell>
          <cell r="B18206">
            <v>37.056528999999998</v>
          </cell>
          <cell r="C18206">
            <v>-83.236134000000007</v>
          </cell>
        </row>
        <row r="18207">
          <cell r="A18207">
            <v>41778</v>
          </cell>
          <cell r="B18207">
            <v>37.283017000000001</v>
          </cell>
          <cell r="C18207">
            <v>-83.321214999999995</v>
          </cell>
        </row>
        <row r="18208">
          <cell r="A18208">
            <v>41804</v>
          </cell>
          <cell r="B18208">
            <v>37.155054999999997</v>
          </cell>
          <cell r="C18208">
            <v>-82.995604999999998</v>
          </cell>
        </row>
        <row r="18209">
          <cell r="A18209">
            <v>41810</v>
          </cell>
          <cell r="B18209">
            <v>37.178814000000003</v>
          </cell>
          <cell r="C18209">
            <v>-82.694980000000001</v>
          </cell>
        </row>
        <row r="18210">
          <cell r="A18210">
            <v>41812</v>
          </cell>
          <cell r="B18210">
            <v>37.240912000000002</v>
          </cell>
          <cell r="C18210">
            <v>-82.769564000000003</v>
          </cell>
        </row>
        <row r="18211">
          <cell r="A18211">
            <v>41815</v>
          </cell>
          <cell r="B18211">
            <v>37.140335999999998</v>
          </cell>
          <cell r="C18211">
            <v>-82.814690999999996</v>
          </cell>
        </row>
        <row r="18212">
          <cell r="A18212">
            <v>41817</v>
          </cell>
          <cell r="B18212">
            <v>37.367552000000003</v>
          </cell>
          <cell r="C18212">
            <v>-82.910652999999996</v>
          </cell>
        </row>
        <row r="18213">
          <cell r="A18213">
            <v>41819</v>
          </cell>
          <cell r="B18213">
            <v>36.989061</v>
          </cell>
          <cell r="C18213">
            <v>-83.065458000000007</v>
          </cell>
        </row>
        <row r="18214">
          <cell r="A18214">
            <v>41821</v>
          </cell>
          <cell r="B18214">
            <v>37.083683000000001</v>
          </cell>
          <cell r="C18214">
            <v>-83.002662000000001</v>
          </cell>
        </row>
        <row r="18215">
          <cell r="A18215">
            <v>41822</v>
          </cell>
          <cell r="B18215">
            <v>37.367277999999999</v>
          </cell>
          <cell r="C18215">
            <v>-82.961977000000005</v>
          </cell>
        </row>
        <row r="18216">
          <cell r="A18216">
            <v>41824</v>
          </cell>
          <cell r="B18216">
            <v>37.193210999999998</v>
          </cell>
          <cell r="C18216">
            <v>-82.875397000000007</v>
          </cell>
        </row>
        <row r="18217">
          <cell r="A18217">
            <v>41825</v>
          </cell>
          <cell r="B18217">
            <v>37.224615</v>
          </cell>
          <cell r="C18217">
            <v>-82.722772000000006</v>
          </cell>
        </row>
        <row r="18218">
          <cell r="A18218">
            <v>41826</v>
          </cell>
          <cell r="B18218">
            <v>37.135576999999998</v>
          </cell>
          <cell r="C18218">
            <v>-82.837147999999999</v>
          </cell>
        </row>
        <row r="18219">
          <cell r="A18219">
            <v>41828</v>
          </cell>
          <cell r="B18219">
            <v>37.313564999999997</v>
          </cell>
          <cell r="C18219">
            <v>-82.797477999999998</v>
          </cell>
        </row>
        <row r="18220">
          <cell r="A18220">
            <v>41831</v>
          </cell>
          <cell r="B18220">
            <v>37.370519000000002</v>
          </cell>
          <cell r="C18220">
            <v>-82.967671999999993</v>
          </cell>
        </row>
        <row r="18221">
          <cell r="A18221">
            <v>41832</v>
          </cell>
          <cell r="B18221">
            <v>37.153075000000001</v>
          </cell>
          <cell r="C18221">
            <v>-82.954757999999998</v>
          </cell>
        </row>
        <row r="18222">
          <cell r="A18222">
            <v>41833</v>
          </cell>
          <cell r="B18222">
            <v>37.023327999999999</v>
          </cell>
          <cell r="C18222">
            <v>-82.987812000000005</v>
          </cell>
        </row>
        <row r="18223">
          <cell r="A18223">
            <v>41834</v>
          </cell>
          <cell r="B18223">
            <v>37.275002999999998</v>
          </cell>
          <cell r="C18223">
            <v>-82.944607000000005</v>
          </cell>
        </row>
        <row r="18224">
          <cell r="A18224">
            <v>41835</v>
          </cell>
          <cell r="B18224">
            <v>37.213652000000003</v>
          </cell>
          <cell r="C18224">
            <v>-82.673426000000006</v>
          </cell>
        </row>
        <row r="18225">
          <cell r="A18225">
            <v>41836</v>
          </cell>
          <cell r="B18225">
            <v>37.269218000000002</v>
          </cell>
          <cell r="C18225">
            <v>-82.916129999999995</v>
          </cell>
        </row>
        <row r="18226">
          <cell r="A18226">
            <v>41837</v>
          </cell>
          <cell r="B18226">
            <v>37.130234000000002</v>
          </cell>
          <cell r="C18226">
            <v>-82.742726000000005</v>
          </cell>
        </row>
        <row r="18227">
          <cell r="A18227">
            <v>41838</v>
          </cell>
          <cell r="B18227">
            <v>37.176558999999997</v>
          </cell>
          <cell r="C18227">
            <v>-82.751669000000007</v>
          </cell>
        </row>
        <row r="18228">
          <cell r="A18228">
            <v>41839</v>
          </cell>
          <cell r="B18228">
            <v>37.419099000000003</v>
          </cell>
          <cell r="C18228">
            <v>-82.885807999999997</v>
          </cell>
        </row>
        <row r="18229">
          <cell r="A18229">
            <v>41840</v>
          </cell>
          <cell r="B18229">
            <v>37.187587999999998</v>
          </cell>
          <cell r="C18229">
            <v>-82.711045999999996</v>
          </cell>
        </row>
        <row r="18230">
          <cell r="A18230">
            <v>41843</v>
          </cell>
          <cell r="B18230">
            <v>37.286790000000003</v>
          </cell>
          <cell r="C18230">
            <v>-82.874059000000003</v>
          </cell>
        </row>
        <row r="18231">
          <cell r="A18231">
            <v>41844</v>
          </cell>
          <cell r="B18231">
            <v>37.349054000000002</v>
          </cell>
          <cell r="C18231">
            <v>-82.874239000000003</v>
          </cell>
        </row>
        <row r="18232">
          <cell r="A18232">
            <v>41845</v>
          </cell>
          <cell r="B18232">
            <v>37.125230999999999</v>
          </cell>
          <cell r="C18232">
            <v>-82.903458999999998</v>
          </cell>
        </row>
        <row r="18233">
          <cell r="A18233">
            <v>41847</v>
          </cell>
          <cell r="B18233">
            <v>37.217205999999997</v>
          </cell>
          <cell r="C18233">
            <v>-82.942357000000001</v>
          </cell>
        </row>
        <row r="18234">
          <cell r="A18234">
            <v>41848</v>
          </cell>
          <cell r="B18234">
            <v>37.110216000000001</v>
          </cell>
          <cell r="C18234">
            <v>-82.940730000000002</v>
          </cell>
        </row>
        <row r="18235">
          <cell r="A18235">
            <v>41849</v>
          </cell>
          <cell r="B18235">
            <v>37.173926000000002</v>
          </cell>
          <cell r="C18235">
            <v>-82.716166000000001</v>
          </cell>
        </row>
        <row r="18236">
          <cell r="A18236">
            <v>41855</v>
          </cell>
          <cell r="B18236">
            <v>37.178607999999997</v>
          </cell>
          <cell r="C18236">
            <v>-82.795136999999997</v>
          </cell>
        </row>
        <row r="18237">
          <cell r="A18237">
            <v>41858</v>
          </cell>
          <cell r="B18237">
            <v>37.138849999999998</v>
          </cell>
          <cell r="C18237">
            <v>-82.855031999999994</v>
          </cell>
        </row>
        <row r="18238">
          <cell r="A18238">
            <v>41859</v>
          </cell>
          <cell r="B18238">
            <v>37.397578000000003</v>
          </cell>
          <cell r="C18238">
            <v>-82.783552</v>
          </cell>
        </row>
        <row r="18239">
          <cell r="A18239">
            <v>41861</v>
          </cell>
          <cell r="B18239">
            <v>37.387621000000003</v>
          </cell>
          <cell r="C18239">
            <v>-82.836144000000004</v>
          </cell>
        </row>
        <row r="18240">
          <cell r="A18240">
            <v>41862</v>
          </cell>
          <cell r="B18240">
            <v>37.348497999999999</v>
          </cell>
          <cell r="C18240">
            <v>-82.792578000000006</v>
          </cell>
        </row>
        <row r="18241">
          <cell r="A18241">
            <v>41901</v>
          </cell>
        </row>
        <row r="18242">
          <cell r="A18242">
            <v>41902</v>
          </cell>
        </row>
        <row r="18243">
          <cell r="A18243">
            <v>41903</v>
          </cell>
        </row>
        <row r="18244">
          <cell r="A18244">
            <v>41904</v>
          </cell>
        </row>
        <row r="18245">
          <cell r="A18245">
            <v>41905</v>
          </cell>
        </row>
        <row r="18246">
          <cell r="A18246">
            <v>41906</v>
          </cell>
        </row>
        <row r="18247">
          <cell r="A18247">
            <v>42001</v>
          </cell>
          <cell r="B18247">
            <v>37.031585999999997</v>
          </cell>
          <cell r="C18247">
            <v>-88.713291999999996</v>
          </cell>
        </row>
        <row r="18248">
          <cell r="A18248">
            <v>42002</v>
          </cell>
          <cell r="B18248">
            <v>37.085510999999997</v>
          </cell>
          <cell r="C18248">
            <v>-88.712469999999996</v>
          </cell>
        </row>
        <row r="18249">
          <cell r="A18249">
            <v>42003</v>
          </cell>
          <cell r="B18249">
            <v>37.015158999999997</v>
          </cell>
          <cell r="C18249">
            <v>-88.581288999999998</v>
          </cell>
        </row>
        <row r="18250">
          <cell r="A18250">
            <v>42020</v>
          </cell>
          <cell r="B18250">
            <v>36.690185999999997</v>
          </cell>
          <cell r="C18250">
            <v>-88.283872000000002</v>
          </cell>
        </row>
        <row r="18251">
          <cell r="A18251">
            <v>42021</v>
          </cell>
          <cell r="B18251">
            <v>36.789033000000003</v>
          </cell>
          <cell r="C18251">
            <v>-89.009178000000006</v>
          </cell>
        </row>
        <row r="18252">
          <cell r="A18252">
            <v>42022</v>
          </cell>
          <cell r="B18252">
            <v>37.148007</v>
          </cell>
          <cell r="C18252">
            <v>-88.948561999999995</v>
          </cell>
        </row>
        <row r="18253">
          <cell r="A18253">
            <v>42023</v>
          </cell>
          <cell r="B18253">
            <v>36.875219999999999</v>
          </cell>
          <cell r="C18253">
            <v>-89.006956000000002</v>
          </cell>
        </row>
        <row r="18254">
          <cell r="A18254">
            <v>42024</v>
          </cell>
          <cell r="B18254">
            <v>37.081273000000003</v>
          </cell>
          <cell r="C18254">
            <v>-89.011480000000006</v>
          </cell>
        </row>
        <row r="18255">
          <cell r="A18255">
            <v>42025</v>
          </cell>
          <cell r="B18255">
            <v>36.888764999999999</v>
          </cell>
          <cell r="C18255">
            <v>-88.305502000000004</v>
          </cell>
        </row>
        <row r="18256">
          <cell r="A18256">
            <v>42027</v>
          </cell>
          <cell r="B18256">
            <v>36.900148999999999</v>
          </cell>
          <cell r="C18256">
            <v>-88.637039000000001</v>
          </cell>
        </row>
        <row r="18257">
          <cell r="A18257">
            <v>42028</v>
          </cell>
          <cell r="B18257">
            <v>37.155977</v>
          </cell>
          <cell r="C18257">
            <v>-88.339599000000007</v>
          </cell>
        </row>
        <row r="18258">
          <cell r="A18258">
            <v>42029</v>
          </cell>
          <cell r="B18258">
            <v>36.986553000000001</v>
          </cell>
          <cell r="C18258">
            <v>-88.373197000000005</v>
          </cell>
        </row>
        <row r="18259">
          <cell r="A18259">
            <v>42031</v>
          </cell>
          <cell r="B18259">
            <v>36.680798000000003</v>
          </cell>
          <cell r="C18259">
            <v>-88.979473999999996</v>
          </cell>
        </row>
        <row r="18260">
          <cell r="A18260">
            <v>42032</v>
          </cell>
          <cell r="B18260">
            <v>36.732689000000001</v>
          </cell>
          <cell r="C18260">
            <v>-89.101900000000001</v>
          </cell>
        </row>
        <row r="18261">
          <cell r="A18261">
            <v>42033</v>
          </cell>
          <cell r="B18261">
            <v>37.336533000000003</v>
          </cell>
          <cell r="C18261">
            <v>-88.079606999999996</v>
          </cell>
        </row>
        <row r="18262">
          <cell r="A18262">
            <v>42035</v>
          </cell>
          <cell r="B18262">
            <v>36.863146999999998</v>
          </cell>
          <cell r="C18262">
            <v>-88.995991000000004</v>
          </cell>
        </row>
        <row r="18263">
          <cell r="A18263">
            <v>42036</v>
          </cell>
          <cell r="B18263">
            <v>36.715535000000003</v>
          </cell>
          <cell r="C18263">
            <v>-88.235990999999999</v>
          </cell>
        </row>
        <row r="18264">
          <cell r="A18264">
            <v>42037</v>
          </cell>
          <cell r="B18264">
            <v>37.157865999999999</v>
          </cell>
          <cell r="C18264">
            <v>-88.183598000000003</v>
          </cell>
        </row>
        <row r="18265">
          <cell r="A18265">
            <v>42038</v>
          </cell>
          <cell r="B18265">
            <v>37.044696999999999</v>
          </cell>
          <cell r="C18265">
            <v>-88.024871000000005</v>
          </cell>
        </row>
        <row r="18266">
          <cell r="A18266">
            <v>42039</v>
          </cell>
          <cell r="B18266">
            <v>36.780952999999997</v>
          </cell>
          <cell r="C18266">
            <v>-88.788730000000001</v>
          </cell>
        </row>
        <row r="18267">
          <cell r="A18267">
            <v>42040</v>
          </cell>
          <cell r="B18267">
            <v>36.600012999999997</v>
          </cell>
          <cell r="C18267">
            <v>-88.518640000000005</v>
          </cell>
        </row>
        <row r="18268">
          <cell r="A18268">
            <v>42041</v>
          </cell>
          <cell r="B18268">
            <v>36.546939000000002</v>
          </cell>
          <cell r="C18268">
            <v>-89.081142999999997</v>
          </cell>
        </row>
        <row r="18269">
          <cell r="A18269">
            <v>42044</v>
          </cell>
          <cell r="B18269">
            <v>36.965547000000001</v>
          </cell>
          <cell r="C18269">
            <v>-88.266683999999998</v>
          </cell>
        </row>
        <row r="18270">
          <cell r="A18270">
            <v>42045</v>
          </cell>
          <cell r="B18270">
            <v>37.076174000000002</v>
          </cell>
          <cell r="C18270">
            <v>-88.264746000000002</v>
          </cell>
        </row>
        <row r="18271">
          <cell r="A18271">
            <v>42046</v>
          </cell>
          <cell r="B18271">
            <v>36.603299999999997</v>
          </cell>
          <cell r="C18271">
            <v>-88.092285000000004</v>
          </cell>
        </row>
        <row r="18272">
          <cell r="A18272">
            <v>42047</v>
          </cell>
          <cell r="B18272">
            <v>37.302520999999999</v>
          </cell>
          <cell r="C18272">
            <v>-88.393763000000007</v>
          </cell>
        </row>
        <row r="18273">
          <cell r="A18273">
            <v>42048</v>
          </cell>
          <cell r="B18273">
            <v>36.817672000000002</v>
          </cell>
          <cell r="C18273">
            <v>-88.30444</v>
          </cell>
        </row>
        <row r="18274">
          <cell r="A18274">
            <v>42049</v>
          </cell>
          <cell r="B18274">
            <v>36.578831000000001</v>
          </cell>
          <cell r="C18274">
            <v>-88.322336000000007</v>
          </cell>
        </row>
        <row r="18275">
          <cell r="A18275">
            <v>42050</v>
          </cell>
          <cell r="B18275">
            <v>36.548670999999999</v>
          </cell>
          <cell r="C18275">
            <v>-89.208000999999996</v>
          </cell>
        </row>
        <row r="18276">
          <cell r="A18276">
            <v>42051</v>
          </cell>
          <cell r="B18276">
            <v>36.852196999999997</v>
          </cell>
          <cell r="C18276">
            <v>-88.640928000000002</v>
          </cell>
        </row>
        <row r="18277">
          <cell r="A18277">
            <v>42053</v>
          </cell>
          <cell r="B18277">
            <v>37.098118999999997</v>
          </cell>
          <cell r="C18277">
            <v>-88.851343999999997</v>
          </cell>
        </row>
        <row r="18278">
          <cell r="A18278">
            <v>42054</v>
          </cell>
          <cell r="B18278">
            <v>36.699095</v>
          </cell>
          <cell r="C18278">
            <v>-88.421887999999996</v>
          </cell>
        </row>
        <row r="18279">
          <cell r="A18279">
            <v>42055</v>
          </cell>
          <cell r="B18279">
            <v>37.073524999999997</v>
          </cell>
          <cell r="C18279">
            <v>-88.144970999999998</v>
          </cell>
        </row>
        <row r="18280">
          <cell r="A18280">
            <v>42056</v>
          </cell>
          <cell r="B18280">
            <v>37.080505000000002</v>
          </cell>
          <cell r="C18280">
            <v>-88.986277999999999</v>
          </cell>
        </row>
        <row r="18281">
          <cell r="A18281">
            <v>42058</v>
          </cell>
          <cell r="B18281">
            <v>37.061146000000001</v>
          </cell>
          <cell r="C18281">
            <v>-88.466549000000001</v>
          </cell>
        </row>
        <row r="18282">
          <cell r="A18282">
            <v>42060</v>
          </cell>
          <cell r="B18282">
            <v>36.963650000000001</v>
          </cell>
          <cell r="C18282">
            <v>-88.836371</v>
          </cell>
        </row>
        <row r="18283">
          <cell r="A18283">
            <v>42061</v>
          </cell>
          <cell r="B18283">
            <v>36.886172000000002</v>
          </cell>
          <cell r="C18283">
            <v>-88.772824</v>
          </cell>
        </row>
        <row r="18284">
          <cell r="A18284">
            <v>42063</v>
          </cell>
          <cell r="B18284">
            <v>36.723872</v>
          </cell>
          <cell r="C18284">
            <v>-88.652009000000007</v>
          </cell>
        </row>
        <row r="18285">
          <cell r="A18285">
            <v>42064</v>
          </cell>
          <cell r="B18285">
            <v>37.322088000000001</v>
          </cell>
          <cell r="C18285">
            <v>-88.087479000000002</v>
          </cell>
        </row>
        <row r="18286">
          <cell r="A18286">
            <v>42066</v>
          </cell>
          <cell r="B18286">
            <v>36.715598999999997</v>
          </cell>
          <cell r="C18286">
            <v>-88.651838999999995</v>
          </cell>
        </row>
        <row r="18287">
          <cell r="A18287">
            <v>42069</v>
          </cell>
          <cell r="B18287">
            <v>36.904547999999998</v>
          </cell>
          <cell r="C18287">
            <v>-88.758967999999996</v>
          </cell>
        </row>
        <row r="18288">
          <cell r="A18288">
            <v>42070</v>
          </cell>
          <cell r="B18288">
            <v>36.863146999999998</v>
          </cell>
          <cell r="C18288">
            <v>-88.995991000000004</v>
          </cell>
        </row>
        <row r="18289">
          <cell r="A18289">
            <v>42071</v>
          </cell>
          <cell r="B18289">
            <v>36.625349</v>
          </cell>
          <cell r="C18289">
            <v>-88.279561999999999</v>
          </cell>
        </row>
        <row r="18290">
          <cell r="A18290">
            <v>42076</v>
          </cell>
          <cell r="B18290">
            <v>36.562064999999997</v>
          </cell>
          <cell r="C18290">
            <v>-88.150463000000002</v>
          </cell>
        </row>
        <row r="18291">
          <cell r="A18291">
            <v>42078</v>
          </cell>
          <cell r="B18291">
            <v>37.269416999999997</v>
          </cell>
          <cell r="C18291">
            <v>-88.329697999999993</v>
          </cell>
        </row>
        <row r="18292">
          <cell r="A18292">
            <v>42079</v>
          </cell>
          <cell r="B18292">
            <v>36.574835</v>
          </cell>
          <cell r="C18292">
            <v>-88.581457999999998</v>
          </cell>
        </row>
        <row r="18293">
          <cell r="A18293">
            <v>42081</v>
          </cell>
          <cell r="B18293">
            <v>37.238666000000002</v>
          </cell>
          <cell r="C18293">
            <v>-88.375664999999998</v>
          </cell>
        </row>
        <row r="18294">
          <cell r="A18294">
            <v>42082</v>
          </cell>
          <cell r="B18294">
            <v>36.904412000000001</v>
          </cell>
          <cell r="C18294">
            <v>-88.515287000000001</v>
          </cell>
        </row>
        <row r="18295">
          <cell r="A18295">
            <v>42083</v>
          </cell>
          <cell r="B18295">
            <v>37.145668000000001</v>
          </cell>
          <cell r="C18295">
            <v>-88.285031000000004</v>
          </cell>
        </row>
        <row r="18296">
          <cell r="A18296">
            <v>42084</v>
          </cell>
          <cell r="B18296">
            <v>37.434913000000002</v>
          </cell>
          <cell r="C18296">
            <v>-88.246148000000005</v>
          </cell>
        </row>
        <row r="18297">
          <cell r="A18297">
            <v>42085</v>
          </cell>
          <cell r="B18297">
            <v>36.572136999999998</v>
          </cell>
          <cell r="C18297">
            <v>-88.761465999999999</v>
          </cell>
        </row>
        <row r="18298">
          <cell r="A18298">
            <v>42086</v>
          </cell>
          <cell r="B18298">
            <v>37.082917999999999</v>
          </cell>
          <cell r="C18298">
            <v>-88.810260999999997</v>
          </cell>
        </row>
        <row r="18299">
          <cell r="A18299">
            <v>42087</v>
          </cell>
          <cell r="B18299">
            <v>37.056862000000002</v>
          </cell>
          <cell r="C18299">
            <v>-88.961579</v>
          </cell>
        </row>
        <row r="18300">
          <cell r="A18300">
            <v>42088</v>
          </cell>
          <cell r="B18300">
            <v>36.607840000000003</v>
          </cell>
          <cell r="C18300">
            <v>-88.725226000000006</v>
          </cell>
        </row>
        <row r="18301">
          <cell r="A18301">
            <v>42101</v>
          </cell>
          <cell r="B18301">
            <v>37.017406999999999</v>
          </cell>
          <cell r="C18301">
            <v>-86.451751999999999</v>
          </cell>
        </row>
        <row r="18302">
          <cell r="A18302">
            <v>42102</v>
          </cell>
          <cell r="B18302">
            <v>36.922291999999999</v>
          </cell>
          <cell r="C18302">
            <v>-86.387045999999998</v>
          </cell>
        </row>
        <row r="18303">
          <cell r="A18303">
            <v>42103</v>
          </cell>
          <cell r="B18303">
            <v>36.950001999999998</v>
          </cell>
          <cell r="C18303">
            <v>-86.358412999999999</v>
          </cell>
        </row>
        <row r="18304">
          <cell r="A18304">
            <v>42104</v>
          </cell>
          <cell r="B18304">
            <v>36.887214</v>
          </cell>
          <cell r="C18304">
            <v>-86.453985000000003</v>
          </cell>
        </row>
        <row r="18305">
          <cell r="A18305">
            <v>42120</v>
          </cell>
          <cell r="B18305">
            <v>36.679310000000001</v>
          </cell>
          <cell r="C18305">
            <v>-86.176029999999997</v>
          </cell>
        </row>
        <row r="18306">
          <cell r="A18306">
            <v>42122</v>
          </cell>
          <cell r="B18306">
            <v>36.866698999999997</v>
          </cell>
          <cell r="C18306">
            <v>-86.348541999999995</v>
          </cell>
        </row>
        <row r="18307">
          <cell r="A18307">
            <v>42123</v>
          </cell>
          <cell r="B18307">
            <v>36.815868999999999</v>
          </cell>
          <cell r="C18307">
            <v>-85.992039000000005</v>
          </cell>
        </row>
        <row r="18308">
          <cell r="A18308">
            <v>42124</v>
          </cell>
          <cell r="B18308">
            <v>36.857666000000002</v>
          </cell>
          <cell r="C18308">
            <v>-85.649583000000007</v>
          </cell>
        </row>
        <row r="18309">
          <cell r="A18309">
            <v>42127</v>
          </cell>
          <cell r="B18309">
            <v>37.102789999999999</v>
          </cell>
          <cell r="C18309">
            <v>-85.908886999999993</v>
          </cell>
        </row>
        <row r="18310">
          <cell r="A18310">
            <v>42128</v>
          </cell>
          <cell r="B18310">
            <v>36.983440999999999</v>
          </cell>
          <cell r="C18310">
            <v>-86.394012000000004</v>
          </cell>
        </row>
        <row r="18311">
          <cell r="A18311">
            <v>42129</v>
          </cell>
          <cell r="B18311">
            <v>37.000782999999998</v>
          </cell>
          <cell r="C18311">
            <v>-85.609521999999998</v>
          </cell>
        </row>
        <row r="18312">
          <cell r="A18312">
            <v>42130</v>
          </cell>
          <cell r="B18312">
            <v>36.912970000000001</v>
          </cell>
          <cell r="C18312">
            <v>-85.775282000000004</v>
          </cell>
        </row>
        <row r="18313">
          <cell r="A18313">
            <v>42131</v>
          </cell>
          <cell r="B18313">
            <v>36.819310999999999</v>
          </cell>
          <cell r="C18313">
            <v>-85.911680000000004</v>
          </cell>
        </row>
        <row r="18314">
          <cell r="A18314">
            <v>42133</v>
          </cell>
          <cell r="B18314">
            <v>36.726089000000002</v>
          </cell>
          <cell r="C18314">
            <v>-85.846991000000003</v>
          </cell>
        </row>
        <row r="18315">
          <cell r="A18315">
            <v>42134</v>
          </cell>
          <cell r="B18315">
            <v>36.740597999999999</v>
          </cell>
          <cell r="C18315">
            <v>-86.583304999999996</v>
          </cell>
        </row>
        <row r="18316">
          <cell r="A18316">
            <v>42135</v>
          </cell>
          <cell r="B18316">
            <v>36.758166000000003</v>
          </cell>
          <cell r="C18316">
            <v>-86.581957000000003</v>
          </cell>
        </row>
        <row r="18317">
          <cell r="A18317">
            <v>42140</v>
          </cell>
          <cell r="B18317">
            <v>36.669398000000001</v>
          </cell>
          <cell r="C18317">
            <v>-85.856306000000004</v>
          </cell>
        </row>
        <row r="18318">
          <cell r="A18318">
            <v>42141</v>
          </cell>
          <cell r="B18318">
            <v>36.942762999999999</v>
          </cell>
          <cell r="C18318">
            <v>-85.941203000000002</v>
          </cell>
        </row>
        <row r="18319">
          <cell r="A18319">
            <v>42142</v>
          </cell>
          <cell r="B18319">
            <v>36.946325999999999</v>
          </cell>
          <cell r="C18319">
            <v>-85.957796999999999</v>
          </cell>
        </row>
        <row r="18320">
          <cell r="A18320">
            <v>42150</v>
          </cell>
          <cell r="B18320">
            <v>36.782131</v>
          </cell>
          <cell r="C18320">
            <v>-86.184088000000003</v>
          </cell>
        </row>
        <row r="18321">
          <cell r="A18321">
            <v>42151</v>
          </cell>
          <cell r="B18321">
            <v>36.647143999999997</v>
          </cell>
          <cell r="C18321">
            <v>-85.567554999999999</v>
          </cell>
        </row>
        <row r="18322">
          <cell r="A18322">
            <v>42152</v>
          </cell>
          <cell r="B18322">
            <v>37.098753000000002</v>
          </cell>
          <cell r="C18322">
            <v>-85.816472000000005</v>
          </cell>
        </row>
        <row r="18323">
          <cell r="A18323">
            <v>42153</v>
          </cell>
          <cell r="B18323">
            <v>36.678702999999999</v>
          </cell>
          <cell r="C18323">
            <v>-86.038273000000004</v>
          </cell>
        </row>
        <row r="18324">
          <cell r="A18324">
            <v>42154</v>
          </cell>
          <cell r="B18324">
            <v>37.055613000000001</v>
          </cell>
          <cell r="C18324">
            <v>-85.698474000000004</v>
          </cell>
        </row>
        <row r="18325">
          <cell r="A18325">
            <v>42156</v>
          </cell>
          <cell r="B18325">
            <v>36.840502999999998</v>
          </cell>
          <cell r="C18325">
            <v>-85.995571999999996</v>
          </cell>
        </row>
        <row r="18326">
          <cell r="A18326">
            <v>42157</v>
          </cell>
          <cell r="B18326">
            <v>36.772340999999997</v>
          </cell>
          <cell r="C18326">
            <v>-85.819518000000002</v>
          </cell>
        </row>
        <row r="18327">
          <cell r="A18327">
            <v>42159</v>
          </cell>
          <cell r="B18327">
            <v>36.998452</v>
          </cell>
          <cell r="C18327">
            <v>-86.250130999999996</v>
          </cell>
        </row>
        <row r="18328">
          <cell r="A18328">
            <v>42160</v>
          </cell>
          <cell r="B18328">
            <v>36.965148999999997</v>
          </cell>
          <cell r="C18328">
            <v>-86.013863999999998</v>
          </cell>
        </row>
        <row r="18329">
          <cell r="A18329">
            <v>42163</v>
          </cell>
          <cell r="B18329">
            <v>37.094250000000002</v>
          </cell>
          <cell r="C18329">
            <v>-86.143187999999995</v>
          </cell>
        </row>
        <row r="18330">
          <cell r="A18330">
            <v>42164</v>
          </cell>
          <cell r="B18330">
            <v>36.783816999999999</v>
          </cell>
          <cell r="C18330">
            <v>-86.188103999999996</v>
          </cell>
        </row>
        <row r="18331">
          <cell r="A18331">
            <v>42166</v>
          </cell>
          <cell r="B18331">
            <v>36.956935000000001</v>
          </cell>
          <cell r="C18331">
            <v>-85.660577000000004</v>
          </cell>
        </row>
        <row r="18332">
          <cell r="A18332">
            <v>42167</v>
          </cell>
          <cell r="B18332">
            <v>36.723633999999997</v>
          </cell>
          <cell r="C18332">
            <v>-85.700864999999993</v>
          </cell>
        </row>
        <row r="18333">
          <cell r="A18333">
            <v>42170</v>
          </cell>
          <cell r="B18333">
            <v>36.906410000000001</v>
          </cell>
          <cell r="C18333">
            <v>-86.537999999999997</v>
          </cell>
        </row>
        <row r="18334">
          <cell r="A18334">
            <v>42171</v>
          </cell>
          <cell r="B18334">
            <v>37.018230000000003</v>
          </cell>
          <cell r="C18334">
            <v>-86.187044999999998</v>
          </cell>
        </row>
        <row r="18335">
          <cell r="A18335">
            <v>42201</v>
          </cell>
          <cell r="B18335">
            <v>37.279564000000001</v>
          </cell>
          <cell r="C18335">
            <v>-86.670180999999999</v>
          </cell>
        </row>
        <row r="18336">
          <cell r="A18336">
            <v>42202</v>
          </cell>
          <cell r="B18336">
            <v>36.772851000000003</v>
          </cell>
          <cell r="C18336">
            <v>-86.860422</v>
          </cell>
        </row>
        <row r="18337">
          <cell r="A18337">
            <v>42203</v>
          </cell>
          <cell r="B18337">
            <v>36.929243</v>
          </cell>
          <cell r="C18337">
            <v>-87.219328000000004</v>
          </cell>
        </row>
        <row r="18338">
          <cell r="A18338">
            <v>42204</v>
          </cell>
          <cell r="B18338">
            <v>36.720672</v>
          </cell>
          <cell r="C18338">
            <v>-87.104104000000007</v>
          </cell>
        </row>
        <row r="18339">
          <cell r="A18339">
            <v>42206</v>
          </cell>
          <cell r="B18339">
            <v>36.835067000000002</v>
          </cell>
          <cell r="C18339">
            <v>-86.797432000000001</v>
          </cell>
        </row>
        <row r="18340">
          <cell r="A18340">
            <v>42207</v>
          </cell>
          <cell r="B18340">
            <v>37.300469</v>
          </cell>
          <cell r="C18340">
            <v>-86.254260000000002</v>
          </cell>
        </row>
        <row r="18341">
          <cell r="A18341">
            <v>42209</v>
          </cell>
          <cell r="B18341">
            <v>37.197490999999999</v>
          </cell>
          <cell r="C18341">
            <v>-86.672160000000005</v>
          </cell>
        </row>
        <row r="18342">
          <cell r="A18342">
            <v>42210</v>
          </cell>
          <cell r="B18342">
            <v>37.222931000000003</v>
          </cell>
          <cell r="C18342">
            <v>-86.292255999999995</v>
          </cell>
        </row>
        <row r="18343">
          <cell r="A18343">
            <v>42211</v>
          </cell>
          <cell r="B18343">
            <v>36.802010000000003</v>
          </cell>
          <cell r="C18343">
            <v>-87.828577999999993</v>
          </cell>
        </row>
        <row r="18344">
          <cell r="A18344">
            <v>42214</v>
          </cell>
          <cell r="B18344">
            <v>37.117669999999997</v>
          </cell>
          <cell r="C18344">
            <v>-85.703790999999995</v>
          </cell>
        </row>
        <row r="18345">
          <cell r="A18345">
            <v>42215</v>
          </cell>
          <cell r="B18345">
            <v>36.953434999999999</v>
          </cell>
          <cell r="C18345">
            <v>-87.718377000000004</v>
          </cell>
        </row>
        <row r="18346">
          <cell r="A18346">
            <v>42216</v>
          </cell>
          <cell r="B18346">
            <v>37.004491999999999</v>
          </cell>
          <cell r="C18346">
            <v>-87.152147999999997</v>
          </cell>
        </row>
        <row r="18347">
          <cell r="A18347">
            <v>42217</v>
          </cell>
          <cell r="B18347">
            <v>37.043115999999998</v>
          </cell>
          <cell r="C18347">
            <v>-87.487724</v>
          </cell>
        </row>
        <row r="18348">
          <cell r="A18348">
            <v>42219</v>
          </cell>
          <cell r="B18348">
            <v>37.170909000000002</v>
          </cell>
          <cell r="C18348">
            <v>-86.767821999999995</v>
          </cell>
        </row>
        <row r="18349">
          <cell r="A18349">
            <v>42220</v>
          </cell>
          <cell r="B18349">
            <v>36.862405000000003</v>
          </cell>
          <cell r="C18349">
            <v>-87.177880999999999</v>
          </cell>
        </row>
        <row r="18350">
          <cell r="A18350">
            <v>42221</v>
          </cell>
          <cell r="B18350">
            <v>36.898071000000002</v>
          </cell>
          <cell r="C18350">
            <v>-87.496528999999995</v>
          </cell>
        </row>
        <row r="18351">
          <cell r="A18351">
            <v>42223</v>
          </cell>
          <cell r="B18351">
            <v>36.657252999999997</v>
          </cell>
          <cell r="C18351">
            <v>-87.458858000000006</v>
          </cell>
        </row>
        <row r="18352">
          <cell r="A18352">
            <v>42232</v>
          </cell>
          <cell r="B18352">
            <v>36.918213000000002</v>
          </cell>
          <cell r="C18352">
            <v>-87.580010999999999</v>
          </cell>
        </row>
        <row r="18353">
          <cell r="A18353">
            <v>42234</v>
          </cell>
          <cell r="B18353">
            <v>36.714894999999999</v>
          </cell>
          <cell r="C18353">
            <v>-87.150248000000005</v>
          </cell>
        </row>
        <row r="18354">
          <cell r="A18354">
            <v>42235</v>
          </cell>
          <cell r="B18354">
            <v>36.983440999999999</v>
          </cell>
          <cell r="C18354">
            <v>-86.394012000000004</v>
          </cell>
        </row>
        <row r="18355">
          <cell r="A18355">
            <v>42236</v>
          </cell>
          <cell r="B18355">
            <v>36.719273999999999</v>
          </cell>
          <cell r="C18355">
            <v>-87.604568999999998</v>
          </cell>
        </row>
        <row r="18356">
          <cell r="A18356">
            <v>42240</v>
          </cell>
          <cell r="B18356">
            <v>36.876567999999999</v>
          </cell>
          <cell r="C18356">
            <v>-87.471106000000006</v>
          </cell>
        </row>
        <row r="18357">
          <cell r="A18357">
            <v>42241</v>
          </cell>
          <cell r="B18357">
            <v>36.898071000000002</v>
          </cell>
          <cell r="C18357">
            <v>-87.496528999999995</v>
          </cell>
        </row>
        <row r="18358">
          <cell r="A18358">
            <v>42251</v>
          </cell>
          <cell r="B18358">
            <v>37.157966999999999</v>
          </cell>
          <cell r="C18358">
            <v>-86.885846000000001</v>
          </cell>
        </row>
        <row r="18359">
          <cell r="A18359">
            <v>42252</v>
          </cell>
          <cell r="B18359">
            <v>37.248325999999999</v>
          </cell>
          <cell r="C18359">
            <v>-86.509270999999998</v>
          </cell>
        </row>
        <row r="18360">
          <cell r="A18360">
            <v>42254</v>
          </cell>
          <cell r="B18360">
            <v>36.677546999999997</v>
          </cell>
          <cell r="C18360">
            <v>-87.645838999999995</v>
          </cell>
        </row>
        <row r="18361">
          <cell r="A18361">
            <v>42256</v>
          </cell>
          <cell r="B18361">
            <v>36.907057999999999</v>
          </cell>
          <cell r="C18361">
            <v>-86.918045000000006</v>
          </cell>
        </row>
        <row r="18362">
          <cell r="A18362">
            <v>42257</v>
          </cell>
          <cell r="B18362">
            <v>37.237211000000002</v>
          </cell>
          <cell r="C18362">
            <v>-86.299361000000005</v>
          </cell>
        </row>
        <row r="18363">
          <cell r="A18363">
            <v>42259</v>
          </cell>
          <cell r="B18363">
            <v>37.280199000000003</v>
          </cell>
          <cell r="C18363">
            <v>-86.168796</v>
          </cell>
        </row>
        <row r="18364">
          <cell r="A18364">
            <v>42261</v>
          </cell>
          <cell r="B18364">
            <v>37.20017</v>
          </cell>
          <cell r="C18364">
            <v>-86.685897999999995</v>
          </cell>
        </row>
        <row r="18365">
          <cell r="A18365">
            <v>42262</v>
          </cell>
          <cell r="B18365">
            <v>36.738092000000002</v>
          </cell>
          <cell r="C18365">
            <v>-87.429302000000007</v>
          </cell>
        </row>
        <row r="18366">
          <cell r="A18366">
            <v>42265</v>
          </cell>
          <cell r="B18366">
            <v>36.759526000000001</v>
          </cell>
          <cell r="C18366">
            <v>-86.980397999999994</v>
          </cell>
        </row>
        <row r="18367">
          <cell r="A18367">
            <v>42266</v>
          </cell>
          <cell r="B18367">
            <v>36.864232999999999</v>
          </cell>
          <cell r="C18367">
            <v>-87.409138999999996</v>
          </cell>
        </row>
        <row r="18368">
          <cell r="A18368">
            <v>42267</v>
          </cell>
          <cell r="B18368">
            <v>37.229644999999998</v>
          </cell>
          <cell r="C18368">
            <v>-86.804803000000007</v>
          </cell>
        </row>
        <row r="18369">
          <cell r="A18369">
            <v>42270</v>
          </cell>
          <cell r="B18369">
            <v>36.983440999999999</v>
          </cell>
          <cell r="C18369">
            <v>-86.394012000000004</v>
          </cell>
        </row>
        <row r="18370">
          <cell r="A18370">
            <v>42273</v>
          </cell>
          <cell r="B18370">
            <v>37.207489000000002</v>
          </cell>
          <cell r="C18370">
            <v>-86.859847000000002</v>
          </cell>
        </row>
        <row r="18371">
          <cell r="A18371">
            <v>42274</v>
          </cell>
          <cell r="B18371">
            <v>36.924137000000002</v>
          </cell>
          <cell r="C18371">
            <v>-86.597869000000003</v>
          </cell>
        </row>
        <row r="18372">
          <cell r="A18372">
            <v>42275</v>
          </cell>
          <cell r="B18372">
            <v>37.242474000000001</v>
          </cell>
          <cell r="C18372">
            <v>-86.411434999999997</v>
          </cell>
        </row>
        <row r="18373">
          <cell r="A18373">
            <v>42276</v>
          </cell>
          <cell r="B18373">
            <v>36.845272999999999</v>
          </cell>
          <cell r="C18373">
            <v>-86.882321000000005</v>
          </cell>
        </row>
        <row r="18374">
          <cell r="A18374">
            <v>42280</v>
          </cell>
          <cell r="B18374">
            <v>36.948365000000003</v>
          </cell>
          <cell r="C18374">
            <v>-87.109499999999997</v>
          </cell>
        </row>
        <row r="18375">
          <cell r="A18375">
            <v>42283</v>
          </cell>
          <cell r="B18375">
            <v>36.869205999999998</v>
          </cell>
          <cell r="C18375">
            <v>-86.663224999999997</v>
          </cell>
        </row>
        <row r="18376">
          <cell r="A18376">
            <v>42285</v>
          </cell>
          <cell r="B18376">
            <v>37.236072999999998</v>
          </cell>
          <cell r="C18376">
            <v>-86.270740000000004</v>
          </cell>
        </row>
        <row r="18377">
          <cell r="A18377">
            <v>42286</v>
          </cell>
          <cell r="B18377">
            <v>36.741950000000003</v>
          </cell>
          <cell r="C18377">
            <v>-87.245890000000003</v>
          </cell>
        </row>
        <row r="18378">
          <cell r="A18378">
            <v>42287</v>
          </cell>
          <cell r="B18378">
            <v>37.318319000000002</v>
          </cell>
          <cell r="C18378">
            <v>-86.522996000000006</v>
          </cell>
        </row>
        <row r="18379">
          <cell r="A18379">
            <v>42288</v>
          </cell>
          <cell r="B18379">
            <v>37.197490999999999</v>
          </cell>
          <cell r="C18379">
            <v>-86.672160000000005</v>
          </cell>
        </row>
        <row r="18380">
          <cell r="A18380">
            <v>42301</v>
          </cell>
          <cell r="B18380">
            <v>37.751818</v>
          </cell>
          <cell r="C18380">
            <v>-87.257302999999993</v>
          </cell>
        </row>
        <row r="18381">
          <cell r="A18381">
            <v>42302</v>
          </cell>
          <cell r="B18381">
            <v>37.745491000000001</v>
          </cell>
          <cell r="C18381">
            <v>-87.112823000000006</v>
          </cell>
        </row>
        <row r="18382">
          <cell r="A18382">
            <v>42303</v>
          </cell>
          <cell r="B18382">
            <v>37.779387</v>
          </cell>
          <cell r="C18382">
            <v>-87.042939000000004</v>
          </cell>
        </row>
        <row r="18383">
          <cell r="A18383">
            <v>42304</v>
          </cell>
          <cell r="B18383">
            <v>37.745491000000001</v>
          </cell>
          <cell r="C18383">
            <v>-87.112823000000006</v>
          </cell>
        </row>
        <row r="18384">
          <cell r="A18384">
            <v>42320</v>
          </cell>
          <cell r="B18384">
            <v>37.355569000000003</v>
          </cell>
          <cell r="C18384">
            <v>-86.864676000000003</v>
          </cell>
        </row>
        <row r="18385">
          <cell r="A18385">
            <v>42321</v>
          </cell>
          <cell r="B18385">
            <v>37.153323999999998</v>
          </cell>
          <cell r="C18385">
            <v>-87.024456999999998</v>
          </cell>
        </row>
        <row r="18386">
          <cell r="A18386">
            <v>42322</v>
          </cell>
          <cell r="B18386">
            <v>37.615062000000002</v>
          </cell>
          <cell r="C18386">
            <v>-87.406865999999994</v>
          </cell>
        </row>
        <row r="18387">
          <cell r="A18387">
            <v>42323</v>
          </cell>
          <cell r="B18387">
            <v>37.233477000000001</v>
          </cell>
          <cell r="C18387">
            <v>-87.076198000000005</v>
          </cell>
        </row>
        <row r="18388">
          <cell r="A18388">
            <v>42324</v>
          </cell>
          <cell r="B18388">
            <v>37.137788999999998</v>
          </cell>
          <cell r="C18388">
            <v>-87.004852</v>
          </cell>
        </row>
        <row r="18389">
          <cell r="A18389">
            <v>42325</v>
          </cell>
          <cell r="B18389">
            <v>37.337159</v>
          </cell>
          <cell r="C18389">
            <v>-87.271175999999997</v>
          </cell>
        </row>
        <row r="18390">
          <cell r="A18390">
            <v>42326</v>
          </cell>
          <cell r="B18390">
            <v>37.199945999999997</v>
          </cell>
          <cell r="C18390">
            <v>-87.000060000000005</v>
          </cell>
        </row>
        <row r="18391">
          <cell r="A18391">
            <v>42327</v>
          </cell>
          <cell r="B18391">
            <v>37.580950000000001</v>
          </cell>
          <cell r="C18391">
            <v>-87.287491000000003</v>
          </cell>
        </row>
        <row r="18392">
          <cell r="A18392">
            <v>42328</v>
          </cell>
          <cell r="B18392">
            <v>37.394872999999997</v>
          </cell>
          <cell r="C18392">
            <v>-87.026469000000006</v>
          </cell>
        </row>
        <row r="18393">
          <cell r="A18393">
            <v>42330</v>
          </cell>
          <cell r="B18393">
            <v>37.243098000000003</v>
          </cell>
          <cell r="C18393">
            <v>-87.111579000000006</v>
          </cell>
        </row>
        <row r="18394">
          <cell r="A18394">
            <v>42332</v>
          </cell>
          <cell r="B18394">
            <v>37.253342000000004</v>
          </cell>
          <cell r="C18394">
            <v>-87.089689000000007</v>
          </cell>
        </row>
        <row r="18395">
          <cell r="A18395">
            <v>42333</v>
          </cell>
          <cell r="B18395">
            <v>37.373832</v>
          </cell>
          <cell r="C18395">
            <v>-86.764416999999995</v>
          </cell>
        </row>
        <row r="18396">
          <cell r="A18396">
            <v>42334</v>
          </cell>
          <cell r="B18396">
            <v>37.745491000000001</v>
          </cell>
          <cell r="C18396">
            <v>-87.112823000000006</v>
          </cell>
        </row>
        <row r="18397">
          <cell r="A18397">
            <v>42337</v>
          </cell>
          <cell r="B18397">
            <v>37.211475</v>
          </cell>
          <cell r="C18397">
            <v>-87.008634000000001</v>
          </cell>
        </row>
        <row r="18398">
          <cell r="A18398">
            <v>42338</v>
          </cell>
          <cell r="B18398">
            <v>37.552013000000002</v>
          </cell>
          <cell r="C18398">
            <v>-86.777619999999999</v>
          </cell>
        </row>
        <row r="18399">
          <cell r="A18399">
            <v>42339</v>
          </cell>
          <cell r="B18399">
            <v>37.194268000000001</v>
          </cell>
          <cell r="C18399">
            <v>-87.018400999999997</v>
          </cell>
        </row>
        <row r="18400">
          <cell r="A18400">
            <v>42343</v>
          </cell>
          <cell r="B18400">
            <v>37.614496000000003</v>
          </cell>
          <cell r="C18400">
            <v>-86.729496999999995</v>
          </cell>
        </row>
        <row r="18401">
          <cell r="A18401">
            <v>42344</v>
          </cell>
          <cell r="B18401">
            <v>37.246726000000002</v>
          </cell>
          <cell r="C18401">
            <v>-87.297584000000001</v>
          </cell>
        </row>
        <row r="18402">
          <cell r="A18402">
            <v>42345</v>
          </cell>
          <cell r="B18402">
            <v>37.200830000000003</v>
          </cell>
          <cell r="C18402">
            <v>-87.164384999999996</v>
          </cell>
        </row>
        <row r="18403">
          <cell r="A18403">
            <v>42347</v>
          </cell>
          <cell r="B18403">
            <v>37.472544999999997</v>
          </cell>
          <cell r="C18403">
            <v>-86.869714999999999</v>
          </cell>
        </row>
        <row r="18404">
          <cell r="A18404">
            <v>42348</v>
          </cell>
          <cell r="B18404">
            <v>37.832151000000003</v>
          </cell>
          <cell r="C18404">
            <v>-86.782723000000004</v>
          </cell>
        </row>
        <row r="18405">
          <cell r="A18405">
            <v>42349</v>
          </cell>
          <cell r="B18405">
            <v>37.415241999999999</v>
          </cell>
          <cell r="C18405">
            <v>-86.689903999999999</v>
          </cell>
        </row>
        <row r="18406">
          <cell r="A18406">
            <v>42350</v>
          </cell>
          <cell r="B18406">
            <v>37.459336</v>
          </cell>
          <cell r="C18406">
            <v>-87.206541000000001</v>
          </cell>
        </row>
        <row r="18407">
          <cell r="A18407">
            <v>42351</v>
          </cell>
          <cell r="B18407">
            <v>37.911076999999999</v>
          </cell>
          <cell r="C18407">
            <v>-86.882034000000004</v>
          </cell>
        </row>
        <row r="18408">
          <cell r="A18408">
            <v>42352</v>
          </cell>
          <cell r="B18408">
            <v>37.513280999999999</v>
          </cell>
          <cell r="C18408">
            <v>-87.112413000000004</v>
          </cell>
        </row>
        <row r="18409">
          <cell r="A18409">
            <v>42354</v>
          </cell>
          <cell r="B18409">
            <v>37.363601000000003</v>
          </cell>
          <cell r="C18409">
            <v>-86.924357999999998</v>
          </cell>
        </row>
        <row r="18410">
          <cell r="A18410">
            <v>42355</v>
          </cell>
          <cell r="B18410">
            <v>37.859020999999998</v>
          </cell>
          <cell r="C18410">
            <v>-86.977249</v>
          </cell>
        </row>
        <row r="18411">
          <cell r="A18411">
            <v>42356</v>
          </cell>
          <cell r="B18411">
            <v>37.693229000000002</v>
          </cell>
          <cell r="C18411">
            <v>-87.323841000000002</v>
          </cell>
        </row>
        <row r="18412">
          <cell r="A18412">
            <v>42361</v>
          </cell>
          <cell r="B18412">
            <v>37.518118000000001</v>
          </cell>
          <cell r="C18412">
            <v>-86.718192000000002</v>
          </cell>
        </row>
        <row r="18413">
          <cell r="A18413">
            <v>42364</v>
          </cell>
          <cell r="B18413">
            <v>37.827235000000002</v>
          </cell>
          <cell r="C18413">
            <v>-86.804813999999993</v>
          </cell>
        </row>
        <row r="18414">
          <cell r="A18414">
            <v>42365</v>
          </cell>
          <cell r="B18414">
            <v>37.112633000000002</v>
          </cell>
          <cell r="C18414">
            <v>-86.994052999999994</v>
          </cell>
        </row>
        <row r="18415">
          <cell r="A18415">
            <v>42366</v>
          </cell>
          <cell r="B18415">
            <v>37.719597999999998</v>
          </cell>
          <cell r="C18415">
            <v>-86.929674000000006</v>
          </cell>
        </row>
        <row r="18416">
          <cell r="A18416">
            <v>42367</v>
          </cell>
          <cell r="B18416">
            <v>37.242947999999998</v>
          </cell>
          <cell r="C18416">
            <v>-87.154898000000003</v>
          </cell>
        </row>
        <row r="18417">
          <cell r="A18417">
            <v>42368</v>
          </cell>
          <cell r="B18417">
            <v>37.740276999999999</v>
          </cell>
          <cell r="C18417">
            <v>-86.741433999999998</v>
          </cell>
        </row>
        <row r="18418">
          <cell r="A18418">
            <v>42369</v>
          </cell>
          <cell r="B18418">
            <v>37.389896999999998</v>
          </cell>
          <cell r="C18418">
            <v>-86.885260000000002</v>
          </cell>
        </row>
        <row r="18419">
          <cell r="A18419">
            <v>42370</v>
          </cell>
          <cell r="B18419">
            <v>37.545043999999997</v>
          </cell>
          <cell r="C18419">
            <v>-86.778272000000001</v>
          </cell>
        </row>
        <row r="18420">
          <cell r="A18420">
            <v>42371</v>
          </cell>
          <cell r="B18420">
            <v>37.470441000000001</v>
          </cell>
          <cell r="C18420">
            <v>-87.246151999999995</v>
          </cell>
        </row>
        <row r="18421">
          <cell r="A18421">
            <v>42372</v>
          </cell>
          <cell r="B18421">
            <v>37.488059</v>
          </cell>
          <cell r="C18421">
            <v>-87.258644000000004</v>
          </cell>
        </row>
        <row r="18422">
          <cell r="A18422">
            <v>42374</v>
          </cell>
          <cell r="B18422">
            <v>37.353574999999999</v>
          </cell>
          <cell r="C18422">
            <v>-87.165762000000001</v>
          </cell>
        </row>
        <row r="18423">
          <cell r="A18423">
            <v>42375</v>
          </cell>
          <cell r="B18423">
            <v>37.745491000000001</v>
          </cell>
          <cell r="C18423">
            <v>-87.112823000000006</v>
          </cell>
        </row>
        <row r="18424">
          <cell r="A18424">
            <v>42376</v>
          </cell>
          <cell r="B18424">
            <v>37.633806999999997</v>
          </cell>
          <cell r="C18424">
            <v>-87.121769999999998</v>
          </cell>
        </row>
        <row r="18425">
          <cell r="A18425">
            <v>42377</v>
          </cell>
          <cell r="B18425">
            <v>37.745491000000001</v>
          </cell>
          <cell r="C18425">
            <v>-87.112823000000006</v>
          </cell>
        </row>
        <row r="18426">
          <cell r="A18426">
            <v>42378</v>
          </cell>
          <cell r="B18426">
            <v>37.682485</v>
          </cell>
          <cell r="C18426">
            <v>-86.883013000000005</v>
          </cell>
        </row>
        <row r="18427">
          <cell r="A18427">
            <v>42402</v>
          </cell>
          <cell r="B18427">
            <v>37.778911000000001</v>
          </cell>
          <cell r="C18427">
            <v>-87.601240000000004</v>
          </cell>
        </row>
        <row r="18428">
          <cell r="A18428">
            <v>42403</v>
          </cell>
          <cell r="B18428">
            <v>37.446022999999997</v>
          </cell>
          <cell r="C18428">
            <v>-87.933436999999998</v>
          </cell>
        </row>
        <row r="18429">
          <cell r="A18429">
            <v>42404</v>
          </cell>
          <cell r="B18429">
            <v>37.486077000000002</v>
          </cell>
          <cell r="C18429">
            <v>-87.812940999999995</v>
          </cell>
        </row>
        <row r="18430">
          <cell r="A18430">
            <v>42406</v>
          </cell>
          <cell r="B18430">
            <v>37.754733999999999</v>
          </cell>
          <cell r="C18430">
            <v>-87.689477999999994</v>
          </cell>
        </row>
        <row r="18431">
          <cell r="A18431">
            <v>42408</v>
          </cell>
          <cell r="B18431">
            <v>37.220571</v>
          </cell>
          <cell r="C18431">
            <v>-87.624098000000004</v>
          </cell>
        </row>
        <row r="18432">
          <cell r="A18432">
            <v>42409</v>
          </cell>
          <cell r="B18432">
            <v>37.519247</v>
          </cell>
          <cell r="C18432">
            <v>-87.671679999999995</v>
          </cell>
        </row>
        <row r="18433">
          <cell r="A18433">
            <v>42410</v>
          </cell>
          <cell r="B18433">
            <v>37.274270000000001</v>
          </cell>
          <cell r="C18433">
            <v>-87.513052000000002</v>
          </cell>
        </row>
        <row r="18434">
          <cell r="A18434">
            <v>42411</v>
          </cell>
          <cell r="B18434">
            <v>37.201172999999997</v>
          </cell>
          <cell r="C18434">
            <v>-87.988003000000006</v>
          </cell>
        </row>
        <row r="18435">
          <cell r="A18435">
            <v>42413</v>
          </cell>
          <cell r="B18435">
            <v>37.335312000000002</v>
          </cell>
          <cell r="C18435">
            <v>-87.469566999999998</v>
          </cell>
        </row>
        <row r="18436">
          <cell r="A18436">
            <v>42419</v>
          </cell>
          <cell r="B18436">
            <v>37.807172999999999</v>
          </cell>
          <cell r="C18436">
            <v>-87.599052</v>
          </cell>
        </row>
        <row r="18437">
          <cell r="A18437">
            <v>42420</v>
          </cell>
          <cell r="B18437">
            <v>37.785068000000003</v>
          </cell>
          <cell r="C18437">
            <v>-87.527383</v>
          </cell>
        </row>
        <row r="18438">
          <cell r="A18438">
            <v>42431</v>
          </cell>
          <cell r="B18438">
            <v>37.299458000000001</v>
          </cell>
          <cell r="C18438">
            <v>-87.532576000000006</v>
          </cell>
        </row>
        <row r="18439">
          <cell r="A18439">
            <v>42436</v>
          </cell>
          <cell r="B18439">
            <v>37.406689</v>
          </cell>
          <cell r="C18439">
            <v>-87.563867999999999</v>
          </cell>
        </row>
        <row r="18440">
          <cell r="A18440">
            <v>42437</v>
          </cell>
          <cell r="B18440">
            <v>37.686939000000002</v>
          </cell>
          <cell r="C18440">
            <v>-87.943938000000003</v>
          </cell>
        </row>
        <row r="18441">
          <cell r="A18441">
            <v>42440</v>
          </cell>
          <cell r="B18441">
            <v>37.249018</v>
          </cell>
          <cell r="C18441">
            <v>-87.461535999999995</v>
          </cell>
        </row>
        <row r="18442">
          <cell r="A18442">
            <v>42441</v>
          </cell>
          <cell r="B18442">
            <v>37.364469</v>
          </cell>
          <cell r="C18442">
            <v>-87.651863000000006</v>
          </cell>
        </row>
        <row r="18443">
          <cell r="A18443">
            <v>42442</v>
          </cell>
          <cell r="B18443">
            <v>37.257874000000001</v>
          </cell>
          <cell r="C18443">
            <v>-87.506772999999995</v>
          </cell>
        </row>
        <row r="18444">
          <cell r="A18444">
            <v>42444</v>
          </cell>
          <cell r="B18444">
            <v>37.641002</v>
          </cell>
          <cell r="C18444">
            <v>-87.643861999999999</v>
          </cell>
        </row>
        <row r="18445">
          <cell r="A18445">
            <v>42445</v>
          </cell>
          <cell r="B18445">
            <v>37.140605999999998</v>
          </cell>
          <cell r="C18445">
            <v>-87.865634999999997</v>
          </cell>
        </row>
        <row r="18446">
          <cell r="A18446">
            <v>42450</v>
          </cell>
          <cell r="B18446">
            <v>37.484437</v>
          </cell>
          <cell r="C18446">
            <v>-87.734014000000002</v>
          </cell>
        </row>
        <row r="18447">
          <cell r="A18447">
            <v>42451</v>
          </cell>
          <cell r="B18447">
            <v>37.849699999999999</v>
          </cell>
          <cell r="C18447">
            <v>-87.378292000000002</v>
          </cell>
        </row>
        <row r="18448">
          <cell r="A18448">
            <v>42452</v>
          </cell>
          <cell r="B18448">
            <v>37.700856999999999</v>
          </cell>
          <cell r="C18448">
            <v>-87.551575999999997</v>
          </cell>
        </row>
        <row r="18449">
          <cell r="A18449">
            <v>42453</v>
          </cell>
          <cell r="B18449">
            <v>37.160353000000001</v>
          </cell>
          <cell r="C18449">
            <v>-87.569717999999995</v>
          </cell>
        </row>
        <row r="18450">
          <cell r="A18450">
            <v>42455</v>
          </cell>
          <cell r="B18450">
            <v>37.570081000000002</v>
          </cell>
          <cell r="C18450">
            <v>-87.636436000000003</v>
          </cell>
        </row>
        <row r="18451">
          <cell r="A18451">
            <v>42456</v>
          </cell>
          <cell r="B18451">
            <v>37.505442000000002</v>
          </cell>
          <cell r="C18451">
            <v>-87.534621999999999</v>
          </cell>
        </row>
        <row r="18452">
          <cell r="A18452">
            <v>42457</v>
          </cell>
          <cell r="B18452">
            <v>37.832329999999999</v>
          </cell>
          <cell r="C18452">
            <v>-87.788905999999997</v>
          </cell>
        </row>
        <row r="18453">
          <cell r="A18453">
            <v>42458</v>
          </cell>
          <cell r="B18453">
            <v>37.840367999999998</v>
          </cell>
          <cell r="C18453">
            <v>-87.547026000000002</v>
          </cell>
        </row>
        <row r="18454">
          <cell r="A18454">
            <v>42459</v>
          </cell>
          <cell r="B18454">
            <v>37.628912999999997</v>
          </cell>
          <cell r="C18454">
            <v>-87.989378000000002</v>
          </cell>
        </row>
        <row r="18455">
          <cell r="A18455">
            <v>42460</v>
          </cell>
          <cell r="B18455">
            <v>37.493997</v>
          </cell>
          <cell r="C18455">
            <v>-87.932772999999997</v>
          </cell>
        </row>
        <row r="18456">
          <cell r="A18456">
            <v>42461</v>
          </cell>
          <cell r="B18456">
            <v>37.717433</v>
          </cell>
          <cell r="C18456">
            <v>-87.914375000000007</v>
          </cell>
        </row>
        <row r="18457">
          <cell r="A18457">
            <v>42462</v>
          </cell>
          <cell r="B18457">
            <v>37.631340999999999</v>
          </cell>
          <cell r="C18457">
            <v>-87.866487000000006</v>
          </cell>
        </row>
        <row r="18458">
          <cell r="A18458">
            <v>42463</v>
          </cell>
          <cell r="B18458">
            <v>37.487971999999999</v>
          </cell>
          <cell r="C18458">
            <v>-87.866124999999997</v>
          </cell>
        </row>
        <row r="18459">
          <cell r="A18459">
            <v>42464</v>
          </cell>
          <cell r="B18459">
            <v>37.200310000000002</v>
          </cell>
          <cell r="C18459">
            <v>-87.400476999999995</v>
          </cell>
        </row>
        <row r="18460">
          <cell r="A18460">
            <v>42501</v>
          </cell>
          <cell r="B18460">
            <v>37.102879999999999</v>
          </cell>
          <cell r="C18460">
            <v>-84.544293999999994</v>
          </cell>
        </row>
        <row r="18461">
          <cell r="A18461">
            <v>42502</v>
          </cell>
          <cell r="B18461">
            <v>37.093249999999998</v>
          </cell>
          <cell r="C18461">
            <v>-84.427728999999999</v>
          </cell>
        </row>
        <row r="18462">
          <cell r="A18462">
            <v>42503</v>
          </cell>
          <cell r="B18462">
            <v>37.131937999999998</v>
          </cell>
          <cell r="C18462">
            <v>-84.518445</v>
          </cell>
        </row>
        <row r="18463">
          <cell r="A18463">
            <v>42516</v>
          </cell>
          <cell r="B18463">
            <v>37.242524000000003</v>
          </cell>
          <cell r="C18463">
            <v>-84.899860000000004</v>
          </cell>
        </row>
        <row r="18464">
          <cell r="A18464">
            <v>42518</v>
          </cell>
          <cell r="B18464">
            <v>36.952750999999999</v>
          </cell>
          <cell r="C18464">
            <v>-84.624730999999997</v>
          </cell>
        </row>
        <row r="18465">
          <cell r="A18465">
            <v>42519</v>
          </cell>
          <cell r="B18465">
            <v>37.029300999999997</v>
          </cell>
          <cell r="C18465">
            <v>-84.537413000000001</v>
          </cell>
        </row>
        <row r="18466">
          <cell r="A18466">
            <v>42528</v>
          </cell>
          <cell r="B18466">
            <v>37.190615000000001</v>
          </cell>
          <cell r="C18466">
            <v>-84.983484000000004</v>
          </cell>
        </row>
        <row r="18467">
          <cell r="A18467">
            <v>42533</v>
          </cell>
          <cell r="B18467">
            <v>37.114753999999998</v>
          </cell>
          <cell r="C18467">
            <v>-84.699690000000004</v>
          </cell>
        </row>
        <row r="18468">
          <cell r="A18468">
            <v>42539</v>
          </cell>
          <cell r="B18468">
            <v>37.302162000000003</v>
          </cell>
          <cell r="C18468">
            <v>-84.957722000000004</v>
          </cell>
        </row>
        <row r="18469">
          <cell r="A18469">
            <v>42541</v>
          </cell>
          <cell r="B18469">
            <v>37.367190000000001</v>
          </cell>
          <cell r="C18469">
            <v>-84.798874999999995</v>
          </cell>
        </row>
        <row r="18470">
          <cell r="A18470">
            <v>42544</v>
          </cell>
          <cell r="B18470">
            <v>37.063142999999997</v>
          </cell>
          <cell r="C18470">
            <v>-84.719206999999997</v>
          </cell>
        </row>
        <row r="18471">
          <cell r="A18471">
            <v>42553</v>
          </cell>
          <cell r="B18471">
            <v>37.110681999999997</v>
          </cell>
          <cell r="C18471">
            <v>-84.686814999999996</v>
          </cell>
        </row>
        <row r="18472">
          <cell r="A18472">
            <v>42558</v>
          </cell>
          <cell r="B18472">
            <v>36.949190000000002</v>
          </cell>
          <cell r="C18472">
            <v>-84.581481999999994</v>
          </cell>
        </row>
        <row r="18473">
          <cell r="A18473">
            <v>42564</v>
          </cell>
          <cell r="B18473">
            <v>37.111432999999998</v>
          </cell>
          <cell r="C18473">
            <v>-84.592898000000005</v>
          </cell>
        </row>
        <row r="18474">
          <cell r="A18474">
            <v>42565</v>
          </cell>
          <cell r="B18474">
            <v>37.156790000000001</v>
          </cell>
          <cell r="C18474">
            <v>-84.879908999999998</v>
          </cell>
        </row>
        <row r="18475">
          <cell r="A18475">
            <v>42566</v>
          </cell>
          <cell r="B18475">
            <v>37.291935000000002</v>
          </cell>
          <cell r="C18475">
            <v>-84.826279999999997</v>
          </cell>
        </row>
        <row r="18476">
          <cell r="A18476">
            <v>42567</v>
          </cell>
          <cell r="B18476">
            <v>37.128053000000001</v>
          </cell>
          <cell r="C18476">
            <v>-84.596990000000005</v>
          </cell>
        </row>
        <row r="18477">
          <cell r="A18477">
            <v>42602</v>
          </cell>
          <cell r="B18477">
            <v>36.745738000000003</v>
          </cell>
          <cell r="C18477">
            <v>-85.181967</v>
          </cell>
        </row>
        <row r="18478">
          <cell r="A18478">
            <v>42603</v>
          </cell>
          <cell r="B18478">
            <v>36.751731999999997</v>
          </cell>
          <cell r="C18478">
            <v>-85.135354000000007</v>
          </cell>
        </row>
        <row r="18479">
          <cell r="A18479">
            <v>42629</v>
          </cell>
          <cell r="B18479">
            <v>36.945045999999998</v>
          </cell>
          <cell r="C18479">
            <v>-85.124561</v>
          </cell>
        </row>
        <row r="18480">
          <cell r="A18480">
            <v>42631</v>
          </cell>
          <cell r="B18480">
            <v>36.777330999999997</v>
          </cell>
          <cell r="C18480">
            <v>-84.502511999999996</v>
          </cell>
        </row>
        <row r="18481">
          <cell r="A18481">
            <v>42632</v>
          </cell>
          <cell r="B18481">
            <v>36.800362999999997</v>
          </cell>
          <cell r="C18481">
            <v>-84.818344999999994</v>
          </cell>
        </row>
        <row r="18482">
          <cell r="A18482">
            <v>42633</v>
          </cell>
          <cell r="B18482">
            <v>36.867400000000004</v>
          </cell>
          <cell r="C18482">
            <v>-84.825400000000002</v>
          </cell>
        </row>
        <row r="18483">
          <cell r="A18483">
            <v>42634</v>
          </cell>
          <cell r="B18483">
            <v>36.777330999999997</v>
          </cell>
          <cell r="C18483">
            <v>-84.502511999999996</v>
          </cell>
        </row>
        <row r="18484">
          <cell r="A18484">
            <v>42635</v>
          </cell>
          <cell r="B18484">
            <v>36.777330999999997</v>
          </cell>
          <cell r="C18484">
            <v>-84.502511999999996</v>
          </cell>
        </row>
        <row r="18485">
          <cell r="A18485">
            <v>42638</v>
          </cell>
          <cell r="B18485">
            <v>36.777330999999997</v>
          </cell>
          <cell r="C18485">
            <v>-84.502511999999996</v>
          </cell>
        </row>
        <row r="18486">
          <cell r="A18486">
            <v>42642</v>
          </cell>
          <cell r="B18486">
            <v>37.019306999999998</v>
          </cell>
          <cell r="C18486">
            <v>-85.069716999999997</v>
          </cell>
        </row>
        <row r="18487">
          <cell r="A18487">
            <v>42647</v>
          </cell>
          <cell r="B18487">
            <v>36.777330999999997</v>
          </cell>
          <cell r="C18487">
            <v>-84.502511999999996</v>
          </cell>
        </row>
        <row r="18488">
          <cell r="A18488">
            <v>42649</v>
          </cell>
          <cell r="B18488">
            <v>36.777330999999997</v>
          </cell>
          <cell r="C18488">
            <v>-84.502511999999996</v>
          </cell>
        </row>
        <row r="18489">
          <cell r="A18489">
            <v>42653</v>
          </cell>
          <cell r="B18489">
            <v>36.721677</v>
          </cell>
          <cell r="C18489">
            <v>-84.467608999999996</v>
          </cell>
        </row>
        <row r="18490">
          <cell r="A18490">
            <v>42701</v>
          </cell>
          <cell r="B18490">
            <v>37.684806999999999</v>
          </cell>
          <cell r="C18490">
            <v>-85.878390999999993</v>
          </cell>
        </row>
        <row r="18491">
          <cell r="A18491">
            <v>42702</v>
          </cell>
          <cell r="B18491">
            <v>37.723474000000003</v>
          </cell>
          <cell r="C18491">
            <v>-85.976854000000003</v>
          </cell>
        </row>
        <row r="18492">
          <cell r="A18492">
            <v>42711</v>
          </cell>
          <cell r="B18492">
            <v>36.879564000000002</v>
          </cell>
          <cell r="C18492">
            <v>-85.317785000000001</v>
          </cell>
        </row>
        <row r="18493">
          <cell r="A18493">
            <v>42712</v>
          </cell>
          <cell r="B18493">
            <v>37.493817999999997</v>
          </cell>
          <cell r="C18493">
            <v>-86.286362999999994</v>
          </cell>
        </row>
        <row r="18494">
          <cell r="A18494">
            <v>42713</v>
          </cell>
          <cell r="B18494">
            <v>37.370142000000001</v>
          </cell>
          <cell r="C18494">
            <v>-85.913432</v>
          </cell>
        </row>
        <row r="18495">
          <cell r="A18495">
            <v>42715</v>
          </cell>
          <cell r="B18495">
            <v>36.955286999999998</v>
          </cell>
          <cell r="C18495">
            <v>-85.403560999999996</v>
          </cell>
        </row>
        <row r="18496">
          <cell r="A18496">
            <v>42716</v>
          </cell>
          <cell r="B18496">
            <v>37.485492999999998</v>
          </cell>
          <cell r="C18496">
            <v>-85.626797999999994</v>
          </cell>
        </row>
        <row r="18497">
          <cell r="A18497">
            <v>42717</v>
          </cell>
          <cell r="B18497">
            <v>36.769106000000001</v>
          </cell>
          <cell r="C18497">
            <v>-85.408741000000006</v>
          </cell>
        </row>
        <row r="18498">
          <cell r="A18498">
            <v>42718</v>
          </cell>
          <cell r="B18498">
            <v>37.337415999999997</v>
          </cell>
          <cell r="C18498">
            <v>-85.357951999999997</v>
          </cell>
        </row>
        <row r="18499">
          <cell r="A18499">
            <v>42719</v>
          </cell>
          <cell r="B18499">
            <v>37.337935999999999</v>
          </cell>
          <cell r="C18499">
            <v>-85.330374000000006</v>
          </cell>
        </row>
        <row r="18500">
          <cell r="A18500">
            <v>42720</v>
          </cell>
          <cell r="B18500">
            <v>37.121144999999999</v>
          </cell>
          <cell r="C18500">
            <v>-85.370925999999997</v>
          </cell>
        </row>
        <row r="18501">
          <cell r="A18501">
            <v>42721</v>
          </cell>
          <cell r="B18501">
            <v>37.430259</v>
          </cell>
          <cell r="C18501">
            <v>-86.370024000000001</v>
          </cell>
        </row>
        <row r="18502">
          <cell r="A18502">
            <v>42722</v>
          </cell>
          <cell r="B18502">
            <v>37.277025000000002</v>
          </cell>
          <cell r="C18502">
            <v>-85.727547999999999</v>
          </cell>
        </row>
        <row r="18503">
          <cell r="A18503">
            <v>42724</v>
          </cell>
          <cell r="B18503">
            <v>37.669044</v>
          </cell>
          <cell r="C18503">
            <v>-86.054480999999996</v>
          </cell>
        </row>
        <row r="18504">
          <cell r="A18504">
            <v>42726</v>
          </cell>
          <cell r="B18504">
            <v>37.433582999999999</v>
          </cell>
          <cell r="C18504">
            <v>-86.208318000000006</v>
          </cell>
        </row>
        <row r="18505">
          <cell r="A18505">
            <v>42728</v>
          </cell>
          <cell r="B18505">
            <v>37.116131000000003</v>
          </cell>
          <cell r="C18505">
            <v>-85.265585999999999</v>
          </cell>
        </row>
        <row r="18506">
          <cell r="A18506">
            <v>42729</v>
          </cell>
          <cell r="B18506">
            <v>37.260114999999999</v>
          </cell>
          <cell r="C18506">
            <v>-85.982963999999996</v>
          </cell>
        </row>
        <row r="18507">
          <cell r="A18507">
            <v>42731</v>
          </cell>
          <cell r="B18507">
            <v>36.842115</v>
          </cell>
          <cell r="C18507">
            <v>-85.539564999999996</v>
          </cell>
        </row>
        <row r="18508">
          <cell r="A18508">
            <v>42732</v>
          </cell>
          <cell r="B18508">
            <v>37.606115000000003</v>
          </cell>
          <cell r="C18508">
            <v>-86.090564999999998</v>
          </cell>
        </row>
        <row r="18509">
          <cell r="A18509">
            <v>42733</v>
          </cell>
          <cell r="B18509">
            <v>37.340494</v>
          </cell>
          <cell r="C18509">
            <v>-85.218986999999998</v>
          </cell>
        </row>
        <row r="18510">
          <cell r="A18510">
            <v>42735</v>
          </cell>
          <cell r="B18510">
            <v>37.045088999999997</v>
          </cell>
          <cell r="C18510">
            <v>-85.29683</v>
          </cell>
        </row>
        <row r="18511">
          <cell r="A18511">
            <v>42740</v>
          </cell>
          <cell r="B18511">
            <v>37.602581000000001</v>
          </cell>
          <cell r="C18511">
            <v>-86.007199</v>
          </cell>
        </row>
        <row r="18512">
          <cell r="A18512">
            <v>42741</v>
          </cell>
          <cell r="B18512">
            <v>37.006968999999998</v>
          </cell>
          <cell r="C18512">
            <v>-85.248697000000007</v>
          </cell>
        </row>
        <row r="18513">
          <cell r="A18513">
            <v>42742</v>
          </cell>
          <cell r="B18513">
            <v>37.091158</v>
          </cell>
          <cell r="C18513">
            <v>-85.465005000000005</v>
          </cell>
        </row>
        <row r="18514">
          <cell r="A18514">
            <v>42743</v>
          </cell>
          <cell r="B18514">
            <v>37.275860000000002</v>
          </cell>
          <cell r="C18514">
            <v>-85.519334000000001</v>
          </cell>
        </row>
        <row r="18515">
          <cell r="A18515">
            <v>42746</v>
          </cell>
          <cell r="B18515">
            <v>37.216476999999998</v>
          </cell>
          <cell r="C18515">
            <v>-85.772031999999996</v>
          </cell>
        </row>
        <row r="18516">
          <cell r="A18516">
            <v>42748</v>
          </cell>
          <cell r="B18516">
            <v>37.559320999999997</v>
          </cell>
          <cell r="C18516">
            <v>-85.707267000000002</v>
          </cell>
        </row>
        <row r="18517">
          <cell r="A18517">
            <v>42749</v>
          </cell>
          <cell r="B18517">
            <v>37.202266000000002</v>
          </cell>
          <cell r="C18517">
            <v>-85.895520000000005</v>
          </cell>
        </row>
        <row r="18518">
          <cell r="A18518">
            <v>42753</v>
          </cell>
          <cell r="B18518">
            <v>37.231312000000003</v>
          </cell>
          <cell r="C18518">
            <v>-85.172020000000003</v>
          </cell>
        </row>
        <row r="18519">
          <cell r="A18519">
            <v>42754</v>
          </cell>
          <cell r="B18519">
            <v>37.460335999999998</v>
          </cell>
          <cell r="C18519">
            <v>-86.324894</v>
          </cell>
        </row>
        <row r="18520">
          <cell r="A18520">
            <v>42755</v>
          </cell>
          <cell r="B18520">
            <v>37.471943000000003</v>
          </cell>
          <cell r="C18520">
            <v>-86.343941000000001</v>
          </cell>
        </row>
        <row r="18521">
          <cell r="A18521">
            <v>42757</v>
          </cell>
          <cell r="B18521">
            <v>37.469062999999998</v>
          </cell>
          <cell r="C18521">
            <v>-85.723511000000002</v>
          </cell>
        </row>
        <row r="18522">
          <cell r="A18522">
            <v>42758</v>
          </cell>
          <cell r="B18522">
            <v>37.360391999999997</v>
          </cell>
          <cell r="C18522">
            <v>-85.198031</v>
          </cell>
        </row>
        <row r="18523">
          <cell r="A18523">
            <v>42759</v>
          </cell>
          <cell r="B18523">
            <v>36.830573000000001</v>
          </cell>
          <cell r="C18523">
            <v>-85.501540000000006</v>
          </cell>
        </row>
        <row r="18524">
          <cell r="A18524">
            <v>42761</v>
          </cell>
          <cell r="B18524">
            <v>37.107146</v>
          </cell>
          <cell r="C18524">
            <v>-85.459564999999998</v>
          </cell>
        </row>
        <row r="18525">
          <cell r="A18525">
            <v>42762</v>
          </cell>
          <cell r="B18525">
            <v>37.444623</v>
          </cell>
          <cell r="C18525">
            <v>-86.400828000000004</v>
          </cell>
        </row>
        <row r="18526">
          <cell r="A18526">
            <v>42764</v>
          </cell>
          <cell r="B18526">
            <v>37.463960999999998</v>
          </cell>
          <cell r="C18526">
            <v>-85.639230999999995</v>
          </cell>
        </row>
        <row r="18527">
          <cell r="A18527">
            <v>42765</v>
          </cell>
          <cell r="B18527">
            <v>37.29204</v>
          </cell>
          <cell r="C18527">
            <v>-85.914004000000006</v>
          </cell>
        </row>
        <row r="18528">
          <cell r="A18528">
            <v>42776</v>
          </cell>
          <cell r="B18528">
            <v>37.515023999999997</v>
          </cell>
          <cell r="C18528">
            <v>-85.950237999999999</v>
          </cell>
        </row>
        <row r="18529">
          <cell r="A18529">
            <v>42782</v>
          </cell>
          <cell r="B18529">
            <v>37.354827</v>
          </cell>
          <cell r="C18529">
            <v>-85.614042999999995</v>
          </cell>
        </row>
        <row r="18530">
          <cell r="A18530">
            <v>42783</v>
          </cell>
          <cell r="B18530">
            <v>37.567134000000003</v>
          </cell>
          <cell r="C18530">
            <v>-86.085258999999994</v>
          </cell>
        </row>
        <row r="18531">
          <cell r="A18531">
            <v>42784</v>
          </cell>
          <cell r="B18531">
            <v>37.478352999999998</v>
          </cell>
          <cell r="C18531">
            <v>-85.963435000000004</v>
          </cell>
        </row>
        <row r="18532">
          <cell r="A18532">
            <v>42786</v>
          </cell>
          <cell r="B18532">
            <v>36.819839000000002</v>
          </cell>
          <cell r="C18532">
            <v>-85.462434999999999</v>
          </cell>
        </row>
        <row r="18533">
          <cell r="A18533">
            <v>42788</v>
          </cell>
          <cell r="B18533">
            <v>37.534951</v>
          </cell>
          <cell r="C18533">
            <v>-86.033456000000001</v>
          </cell>
        </row>
        <row r="18534">
          <cell r="A18534">
            <v>43001</v>
          </cell>
          <cell r="B18534">
            <v>40.100512999999999</v>
          </cell>
          <cell r="C18534">
            <v>-82.612388999999993</v>
          </cell>
        </row>
        <row r="18535">
          <cell r="A18535">
            <v>43002</v>
          </cell>
          <cell r="B18535">
            <v>39.969036000000003</v>
          </cell>
          <cell r="C18535">
            <v>-83.011388999999994</v>
          </cell>
        </row>
        <row r="18536">
          <cell r="A18536">
            <v>43003</v>
          </cell>
          <cell r="B18536">
            <v>40.389346000000003</v>
          </cell>
          <cell r="C18536">
            <v>-82.980710000000002</v>
          </cell>
        </row>
        <row r="18537">
          <cell r="A18537">
            <v>43004</v>
          </cell>
          <cell r="B18537">
            <v>40.016713000000003</v>
          </cell>
          <cell r="C18537">
            <v>-82.839197999999996</v>
          </cell>
        </row>
        <row r="18538">
          <cell r="A18538">
            <v>43005</v>
          </cell>
          <cell r="B18538">
            <v>40.296230000000001</v>
          </cell>
          <cell r="C18538">
            <v>-82.273619999999994</v>
          </cell>
        </row>
        <row r="18539">
          <cell r="A18539">
            <v>43006</v>
          </cell>
          <cell r="B18539">
            <v>40.477294000000001</v>
          </cell>
          <cell r="C18539">
            <v>-82.191485</v>
          </cell>
        </row>
        <row r="18540">
          <cell r="A18540">
            <v>43007</v>
          </cell>
          <cell r="B18540">
            <v>40.340632999999997</v>
          </cell>
          <cell r="C18540">
            <v>-83.416306000000006</v>
          </cell>
        </row>
        <row r="18541">
          <cell r="A18541">
            <v>43008</v>
          </cell>
          <cell r="B18541">
            <v>39.944673999999999</v>
          </cell>
          <cell r="C18541">
            <v>-82.47972</v>
          </cell>
        </row>
        <row r="18542">
          <cell r="A18542">
            <v>43009</v>
          </cell>
          <cell r="B18542">
            <v>40.161025000000002</v>
          </cell>
          <cell r="C18542">
            <v>-83.648460999999998</v>
          </cell>
        </row>
        <row r="18543">
          <cell r="A18543">
            <v>43010</v>
          </cell>
          <cell r="B18543">
            <v>39.999139999999997</v>
          </cell>
          <cell r="C18543">
            <v>-83.622203999999996</v>
          </cell>
        </row>
        <row r="18544">
          <cell r="A18544">
            <v>43011</v>
          </cell>
          <cell r="B18544">
            <v>40.313394000000002</v>
          </cell>
          <cell r="C18544">
            <v>-82.665177</v>
          </cell>
        </row>
        <row r="18545">
          <cell r="A18545">
            <v>43013</v>
          </cell>
          <cell r="B18545">
            <v>40.115251000000001</v>
          </cell>
          <cell r="C18545">
            <v>-82.690898000000004</v>
          </cell>
        </row>
        <row r="18546">
          <cell r="A18546">
            <v>43014</v>
          </cell>
          <cell r="B18546">
            <v>40.417166999999999</v>
          </cell>
          <cell r="C18546">
            <v>-82.270252999999997</v>
          </cell>
        </row>
        <row r="18547">
          <cell r="A18547">
            <v>43015</v>
          </cell>
          <cell r="B18547">
            <v>40.289886000000003</v>
          </cell>
          <cell r="C18547">
            <v>-82.981094999999996</v>
          </cell>
        </row>
        <row r="18548">
          <cell r="A18548">
            <v>43016</v>
          </cell>
          <cell r="B18548">
            <v>39.969036000000003</v>
          </cell>
          <cell r="C18548">
            <v>-83.011388999999994</v>
          </cell>
        </row>
        <row r="18549">
          <cell r="A18549">
            <v>43017</v>
          </cell>
          <cell r="B18549">
            <v>40.076040999999996</v>
          </cell>
          <cell r="C18549">
            <v>-82.814456000000007</v>
          </cell>
        </row>
        <row r="18550">
          <cell r="A18550">
            <v>43018</v>
          </cell>
          <cell r="B18550">
            <v>39.957166999999998</v>
          </cell>
          <cell r="C18550">
            <v>-82.683685999999994</v>
          </cell>
        </row>
        <row r="18551">
          <cell r="A18551">
            <v>43019</v>
          </cell>
          <cell r="B18551">
            <v>40.487135000000002</v>
          </cell>
          <cell r="C18551">
            <v>-82.512462999999997</v>
          </cell>
        </row>
        <row r="18552">
          <cell r="A18552">
            <v>43021</v>
          </cell>
          <cell r="B18552">
            <v>40.201141999999997</v>
          </cell>
          <cell r="C18552">
            <v>-82.874886000000004</v>
          </cell>
        </row>
        <row r="18553">
          <cell r="A18553">
            <v>43022</v>
          </cell>
          <cell r="B18553">
            <v>40.338526999999999</v>
          </cell>
          <cell r="C18553">
            <v>-82.348673000000005</v>
          </cell>
        </row>
        <row r="18554">
          <cell r="A18554">
            <v>43023</v>
          </cell>
          <cell r="B18554">
            <v>40.048971000000002</v>
          </cell>
          <cell r="C18554">
            <v>-82.539940999999999</v>
          </cell>
        </row>
        <row r="18555">
          <cell r="A18555">
            <v>43025</v>
          </cell>
          <cell r="B18555">
            <v>39.974803999999999</v>
          </cell>
          <cell r="C18555">
            <v>-82.511107999999993</v>
          </cell>
        </row>
        <row r="18556">
          <cell r="A18556">
            <v>43026</v>
          </cell>
          <cell r="B18556">
            <v>39.969036000000003</v>
          </cell>
          <cell r="C18556">
            <v>-83.011388999999994</v>
          </cell>
        </row>
        <row r="18557">
          <cell r="A18557">
            <v>43027</v>
          </cell>
          <cell r="B18557">
            <v>40.132821</v>
          </cell>
          <cell r="C18557">
            <v>-82.561555999999996</v>
          </cell>
        </row>
        <row r="18558">
          <cell r="A18558">
            <v>43028</v>
          </cell>
          <cell r="B18558">
            <v>40.418367000000003</v>
          </cell>
          <cell r="C18558">
            <v>-82.283974000000001</v>
          </cell>
        </row>
        <row r="18559">
          <cell r="A18559">
            <v>43029</v>
          </cell>
          <cell r="B18559">
            <v>40.128208000000001</v>
          </cell>
          <cell r="C18559">
            <v>-83.442548000000002</v>
          </cell>
        </row>
        <row r="18560">
          <cell r="A18560">
            <v>43030</v>
          </cell>
          <cell r="B18560">
            <v>39.968845999999999</v>
          </cell>
          <cell r="C18560">
            <v>-82.430017000000007</v>
          </cell>
        </row>
        <row r="18561">
          <cell r="A18561">
            <v>43031</v>
          </cell>
          <cell r="B18561">
            <v>40.161450000000002</v>
          </cell>
          <cell r="C18561">
            <v>-82.604389999999995</v>
          </cell>
        </row>
        <row r="18562">
          <cell r="A18562">
            <v>43032</v>
          </cell>
          <cell r="B18562">
            <v>40.313445000000002</v>
          </cell>
          <cell r="C18562">
            <v>-82.961584999999999</v>
          </cell>
        </row>
        <row r="18563">
          <cell r="A18563">
            <v>43033</v>
          </cell>
          <cell r="B18563">
            <v>39.953532000000003</v>
          </cell>
          <cell r="C18563">
            <v>-82.593997999999999</v>
          </cell>
        </row>
        <row r="18564">
          <cell r="A18564">
            <v>43035</v>
          </cell>
          <cell r="B18564">
            <v>40.187885999999999</v>
          </cell>
          <cell r="C18564">
            <v>-82.987803999999997</v>
          </cell>
        </row>
        <row r="18565">
          <cell r="A18565">
            <v>43036</v>
          </cell>
          <cell r="B18565">
            <v>40.352834999999999</v>
          </cell>
          <cell r="C18565">
            <v>-83.263418000000001</v>
          </cell>
        </row>
        <row r="18566">
          <cell r="A18566">
            <v>43037</v>
          </cell>
          <cell r="B18566">
            <v>40.295189999999998</v>
          </cell>
          <cell r="C18566">
            <v>-82.322187</v>
          </cell>
        </row>
        <row r="18567">
          <cell r="A18567">
            <v>43040</v>
          </cell>
          <cell r="B18567">
            <v>40.267651000000001</v>
          </cell>
          <cell r="C18567">
            <v>-83.376632000000001</v>
          </cell>
        </row>
        <row r="18568">
          <cell r="A18568">
            <v>43041</v>
          </cell>
          <cell r="B18568">
            <v>40.306924000000002</v>
          </cell>
          <cell r="C18568">
            <v>-83.360645000000005</v>
          </cell>
        </row>
        <row r="18569">
          <cell r="A18569">
            <v>43044</v>
          </cell>
          <cell r="B18569">
            <v>40.117804999999997</v>
          </cell>
          <cell r="C18569">
            <v>-83.587807999999995</v>
          </cell>
        </row>
        <row r="18570">
          <cell r="A18570">
            <v>43045</v>
          </cell>
          <cell r="B18570">
            <v>40.170088999999997</v>
          </cell>
          <cell r="C18570">
            <v>-83.441007999999997</v>
          </cell>
        </row>
        <row r="18571">
          <cell r="A18571">
            <v>43046</v>
          </cell>
          <cell r="B18571">
            <v>39.884757999999998</v>
          </cell>
          <cell r="C18571">
            <v>-82.539214000000001</v>
          </cell>
        </row>
        <row r="18572">
          <cell r="A18572">
            <v>43047</v>
          </cell>
          <cell r="B18572">
            <v>40.204914000000002</v>
          </cell>
          <cell r="C18572">
            <v>-83.646580999999998</v>
          </cell>
        </row>
        <row r="18573">
          <cell r="A18573">
            <v>43048</v>
          </cell>
          <cell r="B18573">
            <v>40.406112999999998</v>
          </cell>
          <cell r="C18573">
            <v>-82.465777000000003</v>
          </cell>
        </row>
        <row r="18574">
          <cell r="A18574">
            <v>43050</v>
          </cell>
          <cell r="B18574">
            <v>40.370660000000001</v>
          </cell>
          <cell r="C18574">
            <v>-82.481346000000002</v>
          </cell>
        </row>
        <row r="18575">
          <cell r="A18575">
            <v>43054</v>
          </cell>
          <cell r="B18575">
            <v>40.085113</v>
          </cell>
          <cell r="C18575">
            <v>-82.814346999999998</v>
          </cell>
        </row>
        <row r="18576">
          <cell r="A18576">
            <v>43055</v>
          </cell>
          <cell r="B18576">
            <v>40.085963</v>
          </cell>
          <cell r="C18576">
            <v>-82.485984999999999</v>
          </cell>
        </row>
        <row r="18577">
          <cell r="A18577">
            <v>43056</v>
          </cell>
          <cell r="B18577">
            <v>40.004407</v>
          </cell>
          <cell r="C18577">
            <v>-82.467105000000004</v>
          </cell>
        </row>
        <row r="18578">
          <cell r="A18578">
            <v>43058</v>
          </cell>
          <cell r="B18578">
            <v>40.095148000000002</v>
          </cell>
          <cell r="C18578">
            <v>-82.482658999999998</v>
          </cell>
        </row>
        <row r="18579">
          <cell r="A18579">
            <v>43060</v>
          </cell>
          <cell r="B18579">
            <v>40.204788000000001</v>
          </cell>
          <cell r="C18579">
            <v>-83.568530999999993</v>
          </cell>
        </row>
        <row r="18580">
          <cell r="A18580">
            <v>43061</v>
          </cell>
          <cell r="B18580">
            <v>40.295611999999998</v>
          </cell>
          <cell r="C18580">
            <v>-83.199506</v>
          </cell>
        </row>
        <row r="18581">
          <cell r="A18581">
            <v>43062</v>
          </cell>
          <cell r="B18581">
            <v>40.014868999999997</v>
          </cell>
          <cell r="C18581">
            <v>-82.624424000000005</v>
          </cell>
        </row>
        <row r="18582">
          <cell r="A18582">
            <v>43064</v>
          </cell>
          <cell r="B18582">
            <v>40.057901000000001</v>
          </cell>
          <cell r="C18582">
            <v>-83.307322999999997</v>
          </cell>
        </row>
        <row r="18583">
          <cell r="A18583">
            <v>43065</v>
          </cell>
          <cell r="B18583">
            <v>40.183405</v>
          </cell>
          <cell r="C18583">
            <v>-83.091234999999998</v>
          </cell>
        </row>
        <row r="18584">
          <cell r="A18584">
            <v>43066</v>
          </cell>
          <cell r="B18584">
            <v>40.380541000000001</v>
          </cell>
          <cell r="C18584">
            <v>-83.172984999999997</v>
          </cell>
        </row>
        <row r="18585">
          <cell r="A18585">
            <v>43067</v>
          </cell>
          <cell r="B18585">
            <v>40.337997000000001</v>
          </cell>
          <cell r="C18585">
            <v>-83.465462000000002</v>
          </cell>
        </row>
        <row r="18586">
          <cell r="A18586">
            <v>43068</v>
          </cell>
          <cell r="B18586">
            <v>39.951512999999998</v>
          </cell>
          <cell r="C18586">
            <v>-82.802896000000004</v>
          </cell>
        </row>
        <row r="18587">
          <cell r="A18587">
            <v>43070</v>
          </cell>
          <cell r="B18587">
            <v>40.172288000000002</v>
          </cell>
          <cell r="C18587">
            <v>-83.962411000000003</v>
          </cell>
        </row>
        <row r="18588">
          <cell r="A18588">
            <v>43071</v>
          </cell>
          <cell r="B18588">
            <v>40.189157999999999</v>
          </cell>
          <cell r="C18588">
            <v>-82.353301000000002</v>
          </cell>
        </row>
        <row r="18589">
          <cell r="A18589">
            <v>43072</v>
          </cell>
          <cell r="B18589">
            <v>40.121682999999997</v>
          </cell>
          <cell r="C18589">
            <v>-83.947261999999995</v>
          </cell>
        </row>
        <row r="18590">
          <cell r="A18590">
            <v>43073</v>
          </cell>
          <cell r="B18590">
            <v>39.996516</v>
          </cell>
          <cell r="C18590">
            <v>-82.754034000000004</v>
          </cell>
        </row>
        <row r="18591">
          <cell r="A18591">
            <v>43074</v>
          </cell>
          <cell r="B18591">
            <v>40.266029000000003</v>
          </cell>
          <cell r="C18591">
            <v>-82.854333999999994</v>
          </cell>
        </row>
        <row r="18592">
          <cell r="A18592">
            <v>43076</v>
          </cell>
          <cell r="B18592">
            <v>39.851267</v>
          </cell>
          <cell r="C18592">
            <v>-82.385238000000001</v>
          </cell>
        </row>
        <row r="18593">
          <cell r="A18593">
            <v>43077</v>
          </cell>
          <cell r="B18593">
            <v>40.124392</v>
          </cell>
          <cell r="C18593">
            <v>-83.308220000000006</v>
          </cell>
        </row>
        <row r="18594">
          <cell r="A18594">
            <v>43078</v>
          </cell>
          <cell r="B18594">
            <v>40.121721999999998</v>
          </cell>
          <cell r="C18594">
            <v>-83.797312000000005</v>
          </cell>
        </row>
        <row r="18595">
          <cell r="A18595">
            <v>43080</v>
          </cell>
          <cell r="B18595">
            <v>40.17595</v>
          </cell>
          <cell r="C18595">
            <v>-82.444278999999995</v>
          </cell>
        </row>
        <row r="18596">
          <cell r="A18596">
            <v>43081</v>
          </cell>
          <cell r="B18596">
            <v>40.104469999999999</v>
          </cell>
          <cell r="C18596">
            <v>-82.896456999999998</v>
          </cell>
        </row>
        <row r="18597">
          <cell r="A18597">
            <v>43082</v>
          </cell>
          <cell r="B18597">
            <v>40.167712000000002</v>
          </cell>
          <cell r="C18597">
            <v>-82.869636</v>
          </cell>
        </row>
        <row r="18598">
          <cell r="A18598">
            <v>43083</v>
          </cell>
          <cell r="B18598">
            <v>40.102184999999999</v>
          </cell>
          <cell r="C18598">
            <v>-83.837860000000006</v>
          </cell>
        </row>
        <row r="18599">
          <cell r="A18599">
            <v>43084</v>
          </cell>
          <cell r="B18599">
            <v>40.1511</v>
          </cell>
          <cell r="C18599">
            <v>-83.545445000000001</v>
          </cell>
        </row>
        <row r="18600">
          <cell r="A18600">
            <v>43085</v>
          </cell>
          <cell r="B18600">
            <v>40.040112999999998</v>
          </cell>
          <cell r="C18600">
            <v>-82.897221999999999</v>
          </cell>
        </row>
        <row r="18601">
          <cell r="A18601">
            <v>43086</v>
          </cell>
          <cell r="B18601">
            <v>39.969036000000003</v>
          </cell>
          <cell r="C18601">
            <v>-83.011388999999994</v>
          </cell>
        </row>
        <row r="18602">
          <cell r="A18602">
            <v>43093</v>
          </cell>
          <cell r="B18602">
            <v>40.095148000000002</v>
          </cell>
          <cell r="C18602">
            <v>-82.482658999999998</v>
          </cell>
        </row>
        <row r="18603">
          <cell r="A18603">
            <v>43098</v>
          </cell>
          <cell r="B18603">
            <v>40.095148000000002</v>
          </cell>
          <cell r="C18603">
            <v>-82.482658999999998</v>
          </cell>
        </row>
        <row r="18604">
          <cell r="A18604">
            <v>43101</v>
          </cell>
          <cell r="B18604">
            <v>39.466524</v>
          </cell>
          <cell r="C18604">
            <v>-82.754731000000007</v>
          </cell>
        </row>
        <row r="18605">
          <cell r="A18605">
            <v>43102</v>
          </cell>
          <cell r="B18605">
            <v>39.698160999999999</v>
          </cell>
          <cell r="C18605">
            <v>-82.688692000000003</v>
          </cell>
        </row>
        <row r="18606">
          <cell r="A18606">
            <v>43103</v>
          </cell>
          <cell r="B18606">
            <v>39.671939999999999</v>
          </cell>
          <cell r="C18606">
            <v>-83.015456999999998</v>
          </cell>
        </row>
        <row r="18607">
          <cell r="A18607">
            <v>43105</v>
          </cell>
          <cell r="B18607">
            <v>39.77796</v>
          </cell>
          <cell r="C18607">
            <v>-82.665141000000006</v>
          </cell>
        </row>
        <row r="18608">
          <cell r="A18608">
            <v>43106</v>
          </cell>
          <cell r="B18608">
            <v>39.640639999999998</v>
          </cell>
          <cell r="C18608">
            <v>-83.419365999999997</v>
          </cell>
        </row>
        <row r="18609">
          <cell r="A18609">
            <v>43107</v>
          </cell>
          <cell r="B18609">
            <v>39.697654999999997</v>
          </cell>
          <cell r="C18609">
            <v>-82.554875999999993</v>
          </cell>
        </row>
        <row r="18610">
          <cell r="A18610">
            <v>43109</v>
          </cell>
          <cell r="B18610">
            <v>39.924238000000003</v>
          </cell>
          <cell r="C18610">
            <v>-82.846097999999998</v>
          </cell>
        </row>
        <row r="18611">
          <cell r="A18611">
            <v>43110</v>
          </cell>
          <cell r="B18611">
            <v>39.821342999999999</v>
          </cell>
          <cell r="C18611">
            <v>-82.764938999999998</v>
          </cell>
        </row>
        <row r="18612">
          <cell r="A18612">
            <v>43111</v>
          </cell>
          <cell r="B18612">
            <v>39.504455</v>
          </cell>
          <cell r="C18612">
            <v>-82.242898999999994</v>
          </cell>
        </row>
        <row r="18613">
          <cell r="A18613">
            <v>43112</v>
          </cell>
          <cell r="B18613">
            <v>39.801139999999997</v>
          </cell>
          <cell r="C18613">
            <v>-82.706290999999993</v>
          </cell>
        </row>
        <row r="18614">
          <cell r="A18614">
            <v>43113</v>
          </cell>
          <cell r="B18614">
            <v>39.597084000000002</v>
          </cell>
          <cell r="C18614">
            <v>-82.945898999999997</v>
          </cell>
        </row>
        <row r="18615">
          <cell r="A18615">
            <v>43115</v>
          </cell>
          <cell r="B18615">
            <v>39.479661999999998</v>
          </cell>
          <cell r="C18615">
            <v>-83.099898999999994</v>
          </cell>
        </row>
        <row r="18616">
          <cell r="A18616">
            <v>43116</v>
          </cell>
          <cell r="B18616">
            <v>39.769857000000002</v>
          </cell>
          <cell r="C18616">
            <v>-83.060153</v>
          </cell>
        </row>
        <row r="18617">
          <cell r="A18617">
            <v>43117</v>
          </cell>
          <cell r="B18617">
            <v>39.773024999999997</v>
          </cell>
          <cell r="C18617">
            <v>-83.199472</v>
          </cell>
        </row>
        <row r="18618">
          <cell r="A18618">
            <v>43119</v>
          </cell>
          <cell r="B18618">
            <v>39.969036000000003</v>
          </cell>
          <cell r="C18618">
            <v>-83.011388999999994</v>
          </cell>
        </row>
        <row r="18619">
          <cell r="A18619">
            <v>43123</v>
          </cell>
          <cell r="B18619">
            <v>39.969036000000003</v>
          </cell>
          <cell r="C18619">
            <v>-83.011388999999994</v>
          </cell>
        </row>
        <row r="18620">
          <cell r="A18620">
            <v>43125</v>
          </cell>
          <cell r="B18620">
            <v>39.846919999999997</v>
          </cell>
          <cell r="C18620">
            <v>-82.884870000000006</v>
          </cell>
        </row>
        <row r="18621">
          <cell r="A18621">
            <v>43126</v>
          </cell>
          <cell r="B18621">
            <v>39.969036000000003</v>
          </cell>
          <cell r="C18621">
            <v>-83.011388999999994</v>
          </cell>
        </row>
        <row r="18622">
          <cell r="A18622">
            <v>43127</v>
          </cell>
          <cell r="B18622">
            <v>39.476564000000003</v>
          </cell>
          <cell r="C18622">
            <v>-82.328098999999995</v>
          </cell>
        </row>
        <row r="18623">
          <cell r="A18623">
            <v>43128</v>
          </cell>
          <cell r="B18623">
            <v>39.654055</v>
          </cell>
          <cell r="C18623">
            <v>-83.572613000000004</v>
          </cell>
        </row>
        <row r="18624">
          <cell r="A18624">
            <v>43130</v>
          </cell>
          <cell r="B18624">
            <v>39.68965</v>
          </cell>
          <cell r="C18624">
            <v>-82.609281999999993</v>
          </cell>
        </row>
        <row r="18625">
          <cell r="A18625">
            <v>43135</v>
          </cell>
          <cell r="B18625">
            <v>39.462546000000003</v>
          </cell>
          <cell r="C18625">
            <v>-82.666505999999998</v>
          </cell>
        </row>
        <row r="18626">
          <cell r="A18626">
            <v>43136</v>
          </cell>
          <cell r="B18626">
            <v>39.76155</v>
          </cell>
          <cell r="C18626">
            <v>-82.721900000000005</v>
          </cell>
        </row>
        <row r="18627">
          <cell r="A18627">
            <v>43137</v>
          </cell>
          <cell r="B18627">
            <v>39.761893999999998</v>
          </cell>
          <cell r="C18627">
            <v>-82.989320000000006</v>
          </cell>
        </row>
        <row r="18628">
          <cell r="A18628">
            <v>43138</v>
          </cell>
          <cell r="B18628">
            <v>39.525350000000003</v>
          </cell>
          <cell r="C18628">
            <v>-82.437423999999993</v>
          </cell>
        </row>
        <row r="18629">
          <cell r="A18629">
            <v>43140</v>
          </cell>
          <cell r="B18629">
            <v>39.886277</v>
          </cell>
          <cell r="C18629">
            <v>-83.407732999999993</v>
          </cell>
        </row>
        <row r="18630">
          <cell r="A18630">
            <v>43142</v>
          </cell>
          <cell r="B18630">
            <v>39.588318999999998</v>
          </cell>
          <cell r="C18630">
            <v>-83.583292</v>
          </cell>
        </row>
        <row r="18631">
          <cell r="A18631">
            <v>43143</v>
          </cell>
          <cell r="B18631">
            <v>39.765248999999997</v>
          </cell>
          <cell r="C18631">
            <v>-83.344830999999999</v>
          </cell>
        </row>
        <row r="18632">
          <cell r="A18632">
            <v>43144</v>
          </cell>
          <cell r="B18632">
            <v>39.505507999999999</v>
          </cell>
          <cell r="C18632">
            <v>-82.171088999999995</v>
          </cell>
        </row>
        <row r="18633">
          <cell r="A18633">
            <v>43145</v>
          </cell>
          <cell r="B18633">
            <v>39.569809999999997</v>
          </cell>
          <cell r="C18633">
            <v>-83.214190000000002</v>
          </cell>
        </row>
        <row r="18634">
          <cell r="A18634">
            <v>43146</v>
          </cell>
          <cell r="B18634">
            <v>39.682606999999997</v>
          </cell>
          <cell r="C18634">
            <v>-83.141549999999995</v>
          </cell>
        </row>
        <row r="18635">
          <cell r="A18635">
            <v>43147</v>
          </cell>
          <cell r="B18635">
            <v>39.781747000000003</v>
          </cell>
          <cell r="C18635">
            <v>-82.664535999999998</v>
          </cell>
        </row>
        <row r="18636">
          <cell r="A18636">
            <v>43148</v>
          </cell>
          <cell r="B18636">
            <v>39.827240000000003</v>
          </cell>
          <cell r="C18636">
            <v>-82.500765000000001</v>
          </cell>
        </row>
        <row r="18637">
          <cell r="A18637">
            <v>43149</v>
          </cell>
          <cell r="B18637">
            <v>39.525792000000003</v>
          </cell>
          <cell r="C18637">
            <v>-82.606994</v>
          </cell>
        </row>
        <row r="18638">
          <cell r="A18638">
            <v>43150</v>
          </cell>
          <cell r="B18638">
            <v>39.778820000000003</v>
          </cell>
          <cell r="C18638">
            <v>-82.438445999999999</v>
          </cell>
        </row>
        <row r="18639">
          <cell r="A18639">
            <v>43151</v>
          </cell>
          <cell r="B18639">
            <v>39.727083</v>
          </cell>
          <cell r="C18639">
            <v>-83.452832999999998</v>
          </cell>
        </row>
        <row r="18640">
          <cell r="A18640">
            <v>43152</v>
          </cell>
          <cell r="B18640">
            <v>39.417378999999997</v>
          </cell>
          <cell r="C18640">
            <v>-82.592291000000003</v>
          </cell>
        </row>
        <row r="18641">
          <cell r="A18641">
            <v>43153</v>
          </cell>
          <cell r="B18641">
            <v>39.748496000000003</v>
          </cell>
          <cell r="C18641">
            <v>-83.531355000000005</v>
          </cell>
        </row>
        <row r="18642">
          <cell r="A18642">
            <v>43154</v>
          </cell>
          <cell r="B18642">
            <v>39.616</v>
          </cell>
          <cell r="C18642">
            <v>-82.808580000000006</v>
          </cell>
        </row>
        <row r="18643">
          <cell r="A18643">
            <v>43155</v>
          </cell>
          <cell r="B18643">
            <v>39.637689999999999</v>
          </cell>
          <cell r="C18643">
            <v>-82.532092000000006</v>
          </cell>
        </row>
        <row r="18644">
          <cell r="A18644">
            <v>43156</v>
          </cell>
          <cell r="B18644">
            <v>39.555582999999999</v>
          </cell>
          <cell r="C18644">
            <v>-82.782171000000005</v>
          </cell>
        </row>
        <row r="18645">
          <cell r="A18645">
            <v>43157</v>
          </cell>
          <cell r="B18645">
            <v>39.842263000000003</v>
          </cell>
          <cell r="C18645">
            <v>-82.560130999999998</v>
          </cell>
        </row>
        <row r="18646">
          <cell r="A18646">
            <v>43158</v>
          </cell>
          <cell r="B18646">
            <v>39.433804000000002</v>
          </cell>
          <cell r="C18646">
            <v>-82.366742000000002</v>
          </cell>
        </row>
        <row r="18647">
          <cell r="A18647">
            <v>43160</v>
          </cell>
          <cell r="B18647">
            <v>39.536985999999999</v>
          </cell>
          <cell r="C18647">
            <v>-83.455011999999996</v>
          </cell>
        </row>
        <row r="18648">
          <cell r="A18648">
            <v>43162</v>
          </cell>
          <cell r="B18648">
            <v>39.948860000000003</v>
          </cell>
          <cell r="C18648">
            <v>-83.309892000000005</v>
          </cell>
        </row>
        <row r="18649">
          <cell r="A18649">
            <v>43163</v>
          </cell>
          <cell r="B18649">
            <v>39.763100000000001</v>
          </cell>
          <cell r="C18649">
            <v>-82.447023999999999</v>
          </cell>
        </row>
        <row r="18650">
          <cell r="A18650">
            <v>43164</v>
          </cell>
          <cell r="B18650">
            <v>39.604281999999998</v>
          </cell>
          <cell r="C18650">
            <v>-83.126645999999994</v>
          </cell>
        </row>
        <row r="18651">
          <cell r="A18651">
            <v>43196</v>
          </cell>
        </row>
        <row r="18652">
          <cell r="A18652">
            <v>43198</v>
          </cell>
        </row>
        <row r="18653">
          <cell r="A18653">
            <v>43199</v>
          </cell>
          <cell r="B18653">
            <v>39.969036000000003</v>
          </cell>
          <cell r="C18653">
            <v>-83.011388999999994</v>
          </cell>
        </row>
        <row r="18654">
          <cell r="A18654">
            <v>43201</v>
          </cell>
          <cell r="B18654">
            <v>39.969036000000003</v>
          </cell>
          <cell r="C18654">
            <v>-83.011388999999994</v>
          </cell>
        </row>
        <row r="18655">
          <cell r="A18655">
            <v>43202</v>
          </cell>
          <cell r="B18655">
            <v>39.969036000000003</v>
          </cell>
          <cell r="C18655">
            <v>-83.011388999999994</v>
          </cell>
        </row>
        <row r="18656">
          <cell r="A18656">
            <v>43203</v>
          </cell>
          <cell r="B18656">
            <v>39.969036000000003</v>
          </cell>
          <cell r="C18656">
            <v>-83.011388999999994</v>
          </cell>
        </row>
        <row r="18657">
          <cell r="A18657">
            <v>43204</v>
          </cell>
          <cell r="B18657">
            <v>39.969036000000003</v>
          </cell>
          <cell r="C18657">
            <v>-83.011388999999994</v>
          </cell>
        </row>
        <row r="18658">
          <cell r="A18658">
            <v>43205</v>
          </cell>
          <cell r="B18658">
            <v>39.969036000000003</v>
          </cell>
          <cell r="C18658">
            <v>-83.011388999999994</v>
          </cell>
        </row>
        <row r="18659">
          <cell r="A18659">
            <v>43206</v>
          </cell>
          <cell r="B18659">
            <v>39.969036000000003</v>
          </cell>
          <cell r="C18659">
            <v>-83.011388999999994</v>
          </cell>
        </row>
        <row r="18660">
          <cell r="A18660">
            <v>43207</v>
          </cell>
          <cell r="B18660">
            <v>39.869050000000001</v>
          </cell>
          <cell r="C18660">
            <v>-82.958539000000002</v>
          </cell>
        </row>
        <row r="18661">
          <cell r="A18661">
            <v>43209</v>
          </cell>
          <cell r="B18661">
            <v>39.969036000000003</v>
          </cell>
          <cell r="C18661">
            <v>-83.011388999999994</v>
          </cell>
        </row>
        <row r="18662">
          <cell r="A18662">
            <v>43210</v>
          </cell>
          <cell r="B18662">
            <v>39.914037999999998</v>
          </cell>
          <cell r="C18662">
            <v>-82.832558000000006</v>
          </cell>
        </row>
        <row r="18663">
          <cell r="A18663">
            <v>43211</v>
          </cell>
          <cell r="B18663">
            <v>39.969036000000003</v>
          </cell>
          <cell r="C18663">
            <v>-83.011388999999994</v>
          </cell>
        </row>
        <row r="18664">
          <cell r="A18664">
            <v>43212</v>
          </cell>
          <cell r="B18664">
            <v>39.969036000000003</v>
          </cell>
          <cell r="C18664">
            <v>-83.011388999999994</v>
          </cell>
        </row>
        <row r="18665">
          <cell r="A18665">
            <v>43213</v>
          </cell>
          <cell r="B18665">
            <v>39.972734000000003</v>
          </cell>
          <cell r="C18665">
            <v>-82.832886999999999</v>
          </cell>
        </row>
        <row r="18666">
          <cell r="A18666">
            <v>43214</v>
          </cell>
          <cell r="B18666">
            <v>39.969036000000003</v>
          </cell>
          <cell r="C18666">
            <v>-83.011388999999994</v>
          </cell>
        </row>
        <row r="18667">
          <cell r="A18667">
            <v>43215</v>
          </cell>
          <cell r="B18667">
            <v>39.891745</v>
          </cell>
          <cell r="C18667">
            <v>-82.877131000000006</v>
          </cell>
        </row>
        <row r="18668">
          <cell r="A18668">
            <v>43216</v>
          </cell>
          <cell r="B18668">
            <v>39.969036000000003</v>
          </cell>
          <cell r="C18668">
            <v>-83.011388999999994</v>
          </cell>
        </row>
        <row r="18669">
          <cell r="A18669">
            <v>43217</v>
          </cell>
          <cell r="B18669">
            <v>39.827674999999999</v>
          </cell>
          <cell r="C18669">
            <v>-82.934197999999995</v>
          </cell>
        </row>
        <row r="18670">
          <cell r="A18670">
            <v>43218</v>
          </cell>
          <cell r="B18670">
            <v>39.969036000000003</v>
          </cell>
          <cell r="C18670">
            <v>-83.011388999999994</v>
          </cell>
        </row>
        <row r="18671">
          <cell r="A18671">
            <v>43219</v>
          </cell>
          <cell r="B18671">
            <v>40.032615</v>
          </cell>
          <cell r="C18671">
            <v>-82.910251000000002</v>
          </cell>
        </row>
        <row r="18672">
          <cell r="A18672">
            <v>43220</v>
          </cell>
          <cell r="B18672">
            <v>39.969036000000003</v>
          </cell>
          <cell r="C18672">
            <v>-83.011388999999994</v>
          </cell>
        </row>
        <row r="18673">
          <cell r="A18673">
            <v>43221</v>
          </cell>
          <cell r="B18673">
            <v>39.969036000000003</v>
          </cell>
          <cell r="C18673">
            <v>-83.011388999999994</v>
          </cell>
        </row>
        <row r="18674">
          <cell r="A18674">
            <v>43222</v>
          </cell>
          <cell r="B18674">
            <v>39.969036000000003</v>
          </cell>
          <cell r="C18674">
            <v>-83.011388999999994</v>
          </cell>
        </row>
        <row r="18675">
          <cell r="A18675">
            <v>43223</v>
          </cell>
          <cell r="B18675">
            <v>39.969036000000003</v>
          </cell>
          <cell r="C18675">
            <v>-83.011388999999994</v>
          </cell>
        </row>
        <row r="18676">
          <cell r="A18676">
            <v>43224</v>
          </cell>
          <cell r="B18676">
            <v>40.080339000000002</v>
          </cell>
          <cell r="C18676">
            <v>-82.928604000000007</v>
          </cell>
        </row>
        <row r="18677">
          <cell r="A18677">
            <v>43226</v>
          </cell>
          <cell r="B18677">
            <v>39.969036000000003</v>
          </cell>
          <cell r="C18677">
            <v>-83.011388999999994</v>
          </cell>
        </row>
        <row r="18678">
          <cell r="A18678">
            <v>43227</v>
          </cell>
          <cell r="B18678">
            <v>39.922863</v>
          </cell>
          <cell r="C18678">
            <v>-82.858047999999997</v>
          </cell>
        </row>
        <row r="18679">
          <cell r="A18679">
            <v>43228</v>
          </cell>
          <cell r="B18679">
            <v>39.969036000000003</v>
          </cell>
          <cell r="C18679">
            <v>-83.011388999999994</v>
          </cell>
        </row>
        <row r="18680">
          <cell r="A18680">
            <v>43229</v>
          </cell>
          <cell r="B18680">
            <v>40.095713000000003</v>
          </cell>
          <cell r="C18680">
            <v>-82.962671</v>
          </cell>
        </row>
        <row r="18681">
          <cell r="A18681">
            <v>43230</v>
          </cell>
          <cell r="B18681">
            <v>40.034713000000004</v>
          </cell>
          <cell r="C18681">
            <v>-82.872611000000006</v>
          </cell>
        </row>
        <row r="18682">
          <cell r="A18682">
            <v>43231</v>
          </cell>
          <cell r="B18682">
            <v>40.084463</v>
          </cell>
          <cell r="C18682">
            <v>-82.933811000000006</v>
          </cell>
        </row>
        <row r="18683">
          <cell r="A18683">
            <v>43232</v>
          </cell>
          <cell r="B18683">
            <v>39.922663</v>
          </cell>
          <cell r="C18683">
            <v>-82.856639999999999</v>
          </cell>
        </row>
        <row r="18684">
          <cell r="A18684">
            <v>43234</v>
          </cell>
          <cell r="B18684">
            <v>39.969036000000003</v>
          </cell>
          <cell r="C18684">
            <v>-83.011388999999994</v>
          </cell>
        </row>
        <row r="18685">
          <cell r="A18685">
            <v>43235</v>
          </cell>
          <cell r="B18685">
            <v>40.108835999999997</v>
          </cell>
          <cell r="C18685">
            <v>-82.974204</v>
          </cell>
        </row>
        <row r="18686">
          <cell r="A18686">
            <v>43236</v>
          </cell>
          <cell r="B18686">
            <v>40.135711000000001</v>
          </cell>
          <cell r="C18686">
            <v>-83.007626000000002</v>
          </cell>
        </row>
        <row r="18687">
          <cell r="A18687">
            <v>43240</v>
          </cell>
          <cell r="B18687">
            <v>39.969036000000003</v>
          </cell>
          <cell r="C18687">
            <v>-83.011388999999994</v>
          </cell>
        </row>
        <row r="18688">
          <cell r="A18688">
            <v>43251</v>
          </cell>
          <cell r="B18688">
            <v>39.969036000000003</v>
          </cell>
          <cell r="C18688">
            <v>-83.011388999999994</v>
          </cell>
        </row>
        <row r="18689">
          <cell r="A18689">
            <v>43260</v>
          </cell>
          <cell r="B18689">
            <v>39.969036000000003</v>
          </cell>
          <cell r="C18689">
            <v>-83.011388999999994</v>
          </cell>
        </row>
        <row r="18690">
          <cell r="A18690">
            <v>43265</v>
          </cell>
          <cell r="B18690">
            <v>39.969036000000003</v>
          </cell>
          <cell r="C18690">
            <v>-83.011388999999994</v>
          </cell>
        </row>
        <row r="18691">
          <cell r="A18691">
            <v>43266</v>
          </cell>
          <cell r="B18691">
            <v>39.969036000000003</v>
          </cell>
          <cell r="C18691">
            <v>-83.011388999999994</v>
          </cell>
        </row>
        <row r="18692">
          <cell r="A18692">
            <v>43268</v>
          </cell>
          <cell r="B18692">
            <v>39.969036000000003</v>
          </cell>
          <cell r="C18692">
            <v>-83.011388999999994</v>
          </cell>
        </row>
        <row r="18693">
          <cell r="A18693">
            <v>43270</v>
          </cell>
          <cell r="B18693">
            <v>39.969036000000003</v>
          </cell>
          <cell r="C18693">
            <v>-83.011388999999994</v>
          </cell>
        </row>
        <row r="18694">
          <cell r="A18694">
            <v>43271</v>
          </cell>
          <cell r="B18694">
            <v>39.969036000000003</v>
          </cell>
          <cell r="C18694">
            <v>-83.011388999999994</v>
          </cell>
        </row>
        <row r="18695">
          <cell r="A18695">
            <v>43272</v>
          </cell>
          <cell r="B18695">
            <v>39.969036000000003</v>
          </cell>
          <cell r="C18695">
            <v>-83.011388999999994</v>
          </cell>
        </row>
        <row r="18696">
          <cell r="A18696">
            <v>43279</v>
          </cell>
          <cell r="B18696">
            <v>39.969036000000003</v>
          </cell>
          <cell r="C18696">
            <v>-83.011388999999994</v>
          </cell>
        </row>
        <row r="18697">
          <cell r="A18697">
            <v>43287</v>
          </cell>
          <cell r="B18697">
            <v>39.969036000000003</v>
          </cell>
          <cell r="C18697">
            <v>-83.011388999999994</v>
          </cell>
        </row>
        <row r="18698">
          <cell r="A18698">
            <v>43291</v>
          </cell>
          <cell r="B18698">
            <v>39.969036000000003</v>
          </cell>
          <cell r="C18698">
            <v>-83.011388999999994</v>
          </cell>
        </row>
        <row r="18699">
          <cell r="A18699">
            <v>43299</v>
          </cell>
          <cell r="B18699">
            <v>39.969036000000003</v>
          </cell>
          <cell r="C18699">
            <v>-83.011388999999994</v>
          </cell>
        </row>
        <row r="18700">
          <cell r="A18700">
            <v>43301</v>
          </cell>
          <cell r="B18700">
            <v>40.616604000000002</v>
          </cell>
          <cell r="C18700">
            <v>-83.069295999999994</v>
          </cell>
        </row>
        <row r="18701">
          <cell r="A18701">
            <v>43302</v>
          </cell>
          <cell r="B18701">
            <v>40.584028000000004</v>
          </cell>
          <cell r="C18701">
            <v>-83.101686999999998</v>
          </cell>
        </row>
        <row r="18702">
          <cell r="A18702">
            <v>43306</v>
          </cell>
          <cell r="B18702">
            <v>40.569409999999998</v>
          </cell>
          <cell r="C18702">
            <v>-83.139341000000002</v>
          </cell>
        </row>
        <row r="18703">
          <cell r="A18703">
            <v>43307</v>
          </cell>
          <cell r="B18703">
            <v>40.569409999999998</v>
          </cell>
          <cell r="C18703">
            <v>-83.139341000000002</v>
          </cell>
        </row>
        <row r="18704">
          <cell r="A18704">
            <v>43310</v>
          </cell>
          <cell r="B18704">
            <v>40.491005000000001</v>
          </cell>
          <cell r="C18704">
            <v>-83.752067999999994</v>
          </cell>
        </row>
        <row r="18705">
          <cell r="A18705">
            <v>43311</v>
          </cell>
          <cell r="B18705">
            <v>40.378782999999999</v>
          </cell>
          <cell r="C18705">
            <v>-83.787784000000002</v>
          </cell>
        </row>
        <row r="18706">
          <cell r="A18706">
            <v>43314</v>
          </cell>
          <cell r="B18706">
            <v>40.631256999999998</v>
          </cell>
          <cell r="C18706">
            <v>-82.958179000000001</v>
          </cell>
        </row>
        <row r="18707">
          <cell r="A18707">
            <v>43315</v>
          </cell>
          <cell r="B18707">
            <v>40.479647999999997</v>
          </cell>
          <cell r="C18707">
            <v>-82.852969000000002</v>
          </cell>
        </row>
        <row r="18708">
          <cell r="A18708">
            <v>43316</v>
          </cell>
          <cell r="B18708">
            <v>40.927264999999998</v>
          </cell>
          <cell r="C18708">
            <v>-83.387038000000004</v>
          </cell>
        </row>
        <row r="18709">
          <cell r="A18709">
            <v>43317</v>
          </cell>
          <cell r="B18709">
            <v>40.478904999999997</v>
          </cell>
          <cell r="C18709">
            <v>-82.682805000000002</v>
          </cell>
        </row>
        <row r="18710">
          <cell r="A18710">
            <v>43318</v>
          </cell>
          <cell r="B18710">
            <v>40.374271999999998</v>
          </cell>
          <cell r="C18710">
            <v>-83.784554</v>
          </cell>
        </row>
        <row r="18711">
          <cell r="A18711">
            <v>43319</v>
          </cell>
          <cell r="B18711">
            <v>40.303893000000002</v>
          </cell>
          <cell r="C18711">
            <v>-83.728510999999997</v>
          </cell>
        </row>
        <row r="18712">
          <cell r="A18712">
            <v>43320</v>
          </cell>
          <cell r="B18712">
            <v>40.588234</v>
          </cell>
          <cell r="C18712">
            <v>-82.890435999999994</v>
          </cell>
        </row>
        <row r="18713">
          <cell r="A18713">
            <v>43321</v>
          </cell>
          <cell r="B18713">
            <v>40.497120000000002</v>
          </cell>
          <cell r="C18713">
            <v>-82.834207000000006</v>
          </cell>
        </row>
        <row r="18714">
          <cell r="A18714">
            <v>43322</v>
          </cell>
          <cell r="B18714">
            <v>40.541659000000003</v>
          </cell>
          <cell r="C18714">
            <v>-83.230407</v>
          </cell>
        </row>
        <row r="18715">
          <cell r="A18715">
            <v>43323</v>
          </cell>
          <cell r="B18715">
            <v>40.7346</v>
          </cell>
          <cell r="C18715">
            <v>-83.253668000000005</v>
          </cell>
        </row>
        <row r="18716">
          <cell r="A18716">
            <v>43324</v>
          </cell>
          <cell r="B18716">
            <v>40.439909999999998</v>
          </cell>
          <cell r="C18716">
            <v>-83.809603999999993</v>
          </cell>
        </row>
        <row r="18717">
          <cell r="A18717">
            <v>43325</v>
          </cell>
          <cell r="B18717">
            <v>40.607959999999999</v>
          </cell>
          <cell r="C18717">
            <v>-82.872953999999993</v>
          </cell>
        </row>
        <row r="18718">
          <cell r="A18718">
            <v>43326</v>
          </cell>
          <cell r="B18718">
            <v>40.640099999999997</v>
          </cell>
          <cell r="C18718">
            <v>-83.616923</v>
          </cell>
        </row>
        <row r="18719">
          <cell r="A18719">
            <v>43330</v>
          </cell>
          <cell r="B18719">
            <v>40.813023000000001</v>
          </cell>
          <cell r="C18719">
            <v>-83.419606000000002</v>
          </cell>
        </row>
        <row r="18720">
          <cell r="A18720">
            <v>43331</v>
          </cell>
          <cell r="B18720">
            <v>40.501851000000002</v>
          </cell>
          <cell r="C18720">
            <v>-83.920230000000004</v>
          </cell>
        </row>
        <row r="18721">
          <cell r="A18721">
            <v>43332</v>
          </cell>
          <cell r="B18721">
            <v>40.596476000000003</v>
          </cell>
          <cell r="C18721">
            <v>-83.344599000000002</v>
          </cell>
        </row>
        <row r="18722">
          <cell r="A18722">
            <v>43333</v>
          </cell>
          <cell r="B18722">
            <v>40.436912</v>
          </cell>
          <cell r="C18722">
            <v>-83.926451999999998</v>
          </cell>
        </row>
        <row r="18723">
          <cell r="A18723">
            <v>43334</v>
          </cell>
          <cell r="B18723">
            <v>40.406317000000001</v>
          </cell>
          <cell r="C18723">
            <v>-82.782090999999994</v>
          </cell>
        </row>
        <row r="18724">
          <cell r="A18724">
            <v>43335</v>
          </cell>
          <cell r="B18724">
            <v>40.668497000000002</v>
          </cell>
          <cell r="C18724">
            <v>-82.909983999999994</v>
          </cell>
        </row>
        <row r="18725">
          <cell r="A18725">
            <v>43336</v>
          </cell>
          <cell r="B18725">
            <v>40.294825000000003</v>
          </cell>
          <cell r="C18725">
            <v>-83.577259999999995</v>
          </cell>
        </row>
        <row r="18726">
          <cell r="A18726">
            <v>43337</v>
          </cell>
          <cell r="B18726">
            <v>40.667977999999998</v>
          </cell>
          <cell r="C18726">
            <v>-83.263350000000003</v>
          </cell>
        </row>
        <row r="18727">
          <cell r="A18727">
            <v>43338</v>
          </cell>
          <cell r="B18727">
            <v>40.525903999999997</v>
          </cell>
          <cell r="C18727">
            <v>-82.752848</v>
          </cell>
        </row>
        <row r="18728">
          <cell r="A18728">
            <v>43340</v>
          </cell>
          <cell r="B18728">
            <v>40.561492999999999</v>
          </cell>
          <cell r="C18728">
            <v>-83.495423000000002</v>
          </cell>
        </row>
        <row r="18729">
          <cell r="A18729">
            <v>43341</v>
          </cell>
          <cell r="B18729">
            <v>40.599227999999997</v>
          </cell>
          <cell r="C18729">
            <v>-83.308662999999996</v>
          </cell>
        </row>
        <row r="18730">
          <cell r="A18730">
            <v>43342</v>
          </cell>
          <cell r="B18730">
            <v>40.492106</v>
          </cell>
          <cell r="C18730">
            <v>-83.178414000000004</v>
          </cell>
        </row>
        <row r="18731">
          <cell r="A18731">
            <v>43343</v>
          </cell>
          <cell r="B18731">
            <v>40.391089000000001</v>
          </cell>
          <cell r="C18731">
            <v>-83.792896999999996</v>
          </cell>
        </row>
        <row r="18732">
          <cell r="A18732">
            <v>43344</v>
          </cell>
          <cell r="B18732">
            <v>40.427182000000002</v>
          </cell>
          <cell r="C18732">
            <v>-83.352079000000003</v>
          </cell>
        </row>
        <row r="18733">
          <cell r="A18733">
            <v>43345</v>
          </cell>
          <cell r="B18733">
            <v>40.532668000000001</v>
          </cell>
          <cell r="C18733">
            <v>-83.582650000000001</v>
          </cell>
        </row>
        <row r="18734">
          <cell r="A18734">
            <v>43346</v>
          </cell>
          <cell r="B18734">
            <v>40.573227000000003</v>
          </cell>
          <cell r="C18734">
            <v>-83.846198999999999</v>
          </cell>
        </row>
        <row r="18735">
          <cell r="A18735">
            <v>43347</v>
          </cell>
          <cell r="B18735">
            <v>40.474333999999999</v>
          </cell>
          <cell r="C18735">
            <v>-83.650982999999997</v>
          </cell>
        </row>
        <row r="18736">
          <cell r="A18736">
            <v>43348</v>
          </cell>
          <cell r="B18736">
            <v>40.402746</v>
          </cell>
          <cell r="C18736">
            <v>-83.890242999999998</v>
          </cell>
        </row>
        <row r="18737">
          <cell r="A18737">
            <v>43349</v>
          </cell>
          <cell r="B18737">
            <v>40.614238999999998</v>
          </cell>
          <cell r="C18737">
            <v>-82.661938000000006</v>
          </cell>
        </row>
        <row r="18738">
          <cell r="A18738">
            <v>43350</v>
          </cell>
          <cell r="B18738">
            <v>40.528861999999997</v>
          </cell>
          <cell r="C18738">
            <v>-82.822919999999996</v>
          </cell>
        </row>
        <row r="18739">
          <cell r="A18739">
            <v>43351</v>
          </cell>
          <cell r="B18739">
            <v>40.828153</v>
          </cell>
          <cell r="C18739">
            <v>-83.313785999999993</v>
          </cell>
        </row>
        <row r="18740">
          <cell r="A18740">
            <v>43356</v>
          </cell>
          <cell r="B18740">
            <v>40.475650999999999</v>
          </cell>
          <cell r="C18740">
            <v>-83.048607000000004</v>
          </cell>
        </row>
        <row r="18741">
          <cell r="A18741">
            <v>43357</v>
          </cell>
          <cell r="B18741">
            <v>40.278247</v>
          </cell>
          <cell r="C18741">
            <v>-83.713148000000004</v>
          </cell>
        </row>
        <row r="18742">
          <cell r="A18742">
            <v>43358</v>
          </cell>
          <cell r="B18742">
            <v>40.366909999999997</v>
          </cell>
          <cell r="C18742">
            <v>-83.625912</v>
          </cell>
        </row>
        <row r="18743">
          <cell r="A18743">
            <v>43359</v>
          </cell>
          <cell r="B18743">
            <v>40.875990999999999</v>
          </cell>
          <cell r="C18743">
            <v>-83.448020999999997</v>
          </cell>
        </row>
        <row r="18744">
          <cell r="A18744">
            <v>43360</v>
          </cell>
          <cell r="B18744">
            <v>40.321114000000001</v>
          </cell>
          <cell r="C18744">
            <v>-83.640461999999999</v>
          </cell>
        </row>
        <row r="18745">
          <cell r="A18745">
            <v>43402</v>
          </cell>
          <cell r="B18745">
            <v>41.376449000000001</v>
          </cell>
          <cell r="C18745">
            <v>-83.613714000000002</v>
          </cell>
        </row>
        <row r="18746">
          <cell r="A18746">
            <v>43403</v>
          </cell>
          <cell r="B18746">
            <v>41.39235</v>
          </cell>
          <cell r="C18746">
            <v>-83.648995999999997</v>
          </cell>
        </row>
        <row r="18747">
          <cell r="A18747">
            <v>43406</v>
          </cell>
          <cell r="B18747">
            <v>41.334031000000003</v>
          </cell>
          <cell r="C18747">
            <v>-83.542091999999997</v>
          </cell>
        </row>
        <row r="18748">
          <cell r="A18748">
            <v>43407</v>
          </cell>
          <cell r="B18748">
            <v>41.278621000000001</v>
          </cell>
          <cell r="C18748">
            <v>-83.244603999999995</v>
          </cell>
        </row>
        <row r="18749">
          <cell r="A18749">
            <v>43408</v>
          </cell>
          <cell r="B18749">
            <v>41.568598999999999</v>
          </cell>
          <cell r="C18749">
            <v>-83.363224000000002</v>
          </cell>
        </row>
        <row r="18750">
          <cell r="A18750">
            <v>43410</v>
          </cell>
          <cell r="B18750">
            <v>41.321280999999999</v>
          </cell>
          <cell r="C18750">
            <v>-82.948336999999995</v>
          </cell>
        </row>
        <row r="18751">
          <cell r="A18751">
            <v>43412</v>
          </cell>
          <cell r="B18751">
            <v>41.597797999999997</v>
          </cell>
          <cell r="C18751">
            <v>-83.357327999999995</v>
          </cell>
        </row>
        <row r="18752">
          <cell r="A18752">
            <v>43413</v>
          </cell>
          <cell r="B18752">
            <v>41.226545000000002</v>
          </cell>
          <cell r="C18752">
            <v>-83.664524999999998</v>
          </cell>
        </row>
        <row r="18753">
          <cell r="A18753">
            <v>43414</v>
          </cell>
          <cell r="B18753">
            <v>41.39235</v>
          </cell>
          <cell r="C18753">
            <v>-83.648995999999997</v>
          </cell>
        </row>
        <row r="18754">
          <cell r="A18754">
            <v>43416</v>
          </cell>
          <cell r="B18754">
            <v>41.572670000000002</v>
          </cell>
          <cell r="C18754">
            <v>-83.078074999999998</v>
          </cell>
        </row>
        <row r="18755">
          <cell r="A18755">
            <v>43420</v>
          </cell>
          <cell r="B18755">
            <v>41.35622</v>
          </cell>
          <cell r="C18755">
            <v>-83.133981000000006</v>
          </cell>
        </row>
        <row r="18756">
          <cell r="A18756">
            <v>43430</v>
          </cell>
          <cell r="B18756">
            <v>41.524656999999998</v>
          </cell>
          <cell r="C18756">
            <v>-83.352476999999993</v>
          </cell>
        </row>
        <row r="18757">
          <cell r="A18757">
            <v>43431</v>
          </cell>
          <cell r="B18757">
            <v>41.392094</v>
          </cell>
          <cell r="C18757">
            <v>-83.317648000000005</v>
          </cell>
        </row>
        <row r="18758">
          <cell r="A18758">
            <v>43432</v>
          </cell>
          <cell r="B18758">
            <v>41.564723000000001</v>
          </cell>
          <cell r="C18758">
            <v>-83.261279999999999</v>
          </cell>
        </row>
        <row r="18759">
          <cell r="A18759">
            <v>43433</v>
          </cell>
          <cell r="B18759">
            <v>41.503759000000002</v>
          </cell>
          <cell r="C18759">
            <v>-82.870840000000001</v>
          </cell>
        </row>
        <row r="18760">
          <cell r="A18760">
            <v>43434</v>
          </cell>
          <cell r="B18760">
            <v>41.645699</v>
          </cell>
          <cell r="C18760">
            <v>-83.620232999999999</v>
          </cell>
        </row>
        <row r="18761">
          <cell r="A18761">
            <v>43435</v>
          </cell>
          <cell r="B18761">
            <v>41.325996000000004</v>
          </cell>
          <cell r="C18761">
            <v>-83.318647999999996</v>
          </cell>
        </row>
        <row r="18762">
          <cell r="A18762">
            <v>43436</v>
          </cell>
          <cell r="B18762">
            <v>41.715331999999997</v>
          </cell>
          <cell r="C18762">
            <v>-82.822697000000005</v>
          </cell>
        </row>
        <row r="18763">
          <cell r="A18763">
            <v>43437</v>
          </cell>
          <cell r="B18763">
            <v>41.255901999999999</v>
          </cell>
          <cell r="C18763">
            <v>-83.602198000000001</v>
          </cell>
        </row>
        <row r="18764">
          <cell r="A18764">
            <v>43438</v>
          </cell>
          <cell r="B18764">
            <v>41.595930000000003</v>
          </cell>
          <cell r="C18764">
            <v>-82.706816000000003</v>
          </cell>
        </row>
        <row r="18765">
          <cell r="A18765">
            <v>43439</v>
          </cell>
          <cell r="B18765">
            <v>41.518115000000002</v>
          </cell>
          <cell r="C18765">
            <v>-83.041312000000005</v>
          </cell>
        </row>
        <row r="18766">
          <cell r="A18766">
            <v>43440</v>
          </cell>
          <cell r="B18766">
            <v>41.524698000000001</v>
          </cell>
          <cell r="C18766">
            <v>-82.776567</v>
          </cell>
        </row>
        <row r="18767">
          <cell r="A18767">
            <v>43441</v>
          </cell>
          <cell r="B18767">
            <v>41.536132000000002</v>
          </cell>
          <cell r="C18767">
            <v>-83.459379999999996</v>
          </cell>
        </row>
        <row r="18768">
          <cell r="A18768">
            <v>43442</v>
          </cell>
          <cell r="B18768">
            <v>41.422628000000003</v>
          </cell>
          <cell r="C18768">
            <v>-83.231171000000003</v>
          </cell>
        </row>
        <row r="18769">
          <cell r="A18769">
            <v>43443</v>
          </cell>
          <cell r="B18769">
            <v>41.457596000000002</v>
          </cell>
          <cell r="C18769">
            <v>-83.473647999999997</v>
          </cell>
        </row>
        <row r="18770">
          <cell r="A18770">
            <v>43445</v>
          </cell>
          <cell r="B18770">
            <v>41.569398</v>
          </cell>
          <cell r="C18770">
            <v>-83.311577</v>
          </cell>
        </row>
        <row r="18771">
          <cell r="A18771">
            <v>43446</v>
          </cell>
          <cell r="B18771">
            <v>41.683477000000003</v>
          </cell>
          <cell r="C18771">
            <v>-82.804676999999998</v>
          </cell>
        </row>
        <row r="18772">
          <cell r="A18772">
            <v>43447</v>
          </cell>
          <cell r="B18772">
            <v>41.426265000000001</v>
          </cell>
          <cell r="C18772">
            <v>-83.512454000000005</v>
          </cell>
        </row>
        <row r="18773">
          <cell r="A18773">
            <v>43449</v>
          </cell>
          <cell r="B18773">
            <v>41.536529999999999</v>
          </cell>
          <cell r="C18773">
            <v>-83.144869</v>
          </cell>
        </row>
        <row r="18774">
          <cell r="A18774">
            <v>43450</v>
          </cell>
          <cell r="B18774">
            <v>41.398797999999999</v>
          </cell>
          <cell r="C18774">
            <v>-83.484086000000005</v>
          </cell>
        </row>
        <row r="18775">
          <cell r="A18775">
            <v>43451</v>
          </cell>
          <cell r="B18775">
            <v>41.315345999999998</v>
          </cell>
          <cell r="C18775">
            <v>-83.621091000000007</v>
          </cell>
        </row>
        <row r="18776">
          <cell r="A18776">
            <v>43452</v>
          </cell>
          <cell r="B18776">
            <v>41.558318</v>
          </cell>
          <cell r="C18776">
            <v>-83.050218999999998</v>
          </cell>
        </row>
        <row r="18777">
          <cell r="A18777">
            <v>43456</v>
          </cell>
          <cell r="B18777">
            <v>41.647235999999999</v>
          </cell>
          <cell r="C18777">
            <v>-82.819008999999994</v>
          </cell>
        </row>
        <row r="18778">
          <cell r="A18778">
            <v>43457</v>
          </cell>
          <cell r="B18778">
            <v>41.336722000000002</v>
          </cell>
          <cell r="C18778">
            <v>-83.466992000000005</v>
          </cell>
        </row>
        <row r="18779">
          <cell r="A18779">
            <v>43458</v>
          </cell>
          <cell r="B18779">
            <v>41.530157000000003</v>
          </cell>
          <cell r="C18779">
            <v>-83.212760000000003</v>
          </cell>
        </row>
        <row r="18780">
          <cell r="A18780">
            <v>43460</v>
          </cell>
          <cell r="B18780">
            <v>41.458371</v>
          </cell>
          <cell r="C18780">
            <v>-83.529646</v>
          </cell>
        </row>
        <row r="18781">
          <cell r="A18781">
            <v>43462</v>
          </cell>
          <cell r="B18781">
            <v>41.283901999999998</v>
          </cell>
          <cell r="C18781">
            <v>-83.725639999999999</v>
          </cell>
        </row>
        <row r="18782">
          <cell r="A18782">
            <v>43463</v>
          </cell>
          <cell r="B18782">
            <v>41.509050999999999</v>
          </cell>
          <cell r="C18782">
            <v>-83.508531000000005</v>
          </cell>
        </row>
        <row r="18783">
          <cell r="A18783">
            <v>43464</v>
          </cell>
          <cell r="B18783">
            <v>41.396673</v>
          </cell>
          <cell r="C18783">
            <v>-82.921318999999997</v>
          </cell>
        </row>
        <row r="18784">
          <cell r="A18784">
            <v>43465</v>
          </cell>
          <cell r="B18784">
            <v>41.462958</v>
          </cell>
          <cell r="C18784">
            <v>-83.49109</v>
          </cell>
        </row>
        <row r="18785">
          <cell r="A18785">
            <v>43466</v>
          </cell>
          <cell r="B18785">
            <v>41.296984000000002</v>
          </cell>
          <cell r="C18785">
            <v>-83.524682999999996</v>
          </cell>
        </row>
        <row r="18786">
          <cell r="A18786">
            <v>43467</v>
          </cell>
          <cell r="B18786">
            <v>41.242640000000002</v>
          </cell>
          <cell r="C18786">
            <v>-83.489582999999996</v>
          </cell>
        </row>
        <row r="18787">
          <cell r="A18787">
            <v>43468</v>
          </cell>
          <cell r="B18787">
            <v>41.605047999999996</v>
          </cell>
          <cell r="C18787">
            <v>-83.338127999999998</v>
          </cell>
        </row>
        <row r="18788">
          <cell r="A18788">
            <v>43469</v>
          </cell>
          <cell r="B18788">
            <v>41.420209999999997</v>
          </cell>
          <cell r="C18788">
            <v>-83.316860000000005</v>
          </cell>
        </row>
        <row r="18789">
          <cell r="A18789">
            <v>43501</v>
          </cell>
          <cell r="B18789">
            <v>41.577786000000003</v>
          </cell>
          <cell r="C18789">
            <v>-84.584125</v>
          </cell>
        </row>
        <row r="18790">
          <cell r="A18790">
            <v>43502</v>
          </cell>
          <cell r="B18790">
            <v>41.578355000000002</v>
          </cell>
          <cell r="C18790">
            <v>-84.251059999999995</v>
          </cell>
        </row>
        <row r="18791">
          <cell r="A18791">
            <v>43504</v>
          </cell>
          <cell r="B18791">
            <v>41.606301000000002</v>
          </cell>
          <cell r="C18791">
            <v>-83.822288</v>
          </cell>
        </row>
        <row r="18792">
          <cell r="A18792">
            <v>43505</v>
          </cell>
          <cell r="B18792">
            <v>41.523944999999998</v>
          </cell>
          <cell r="C18792">
            <v>-84.730275000000006</v>
          </cell>
        </row>
        <row r="18793">
          <cell r="A18793">
            <v>43506</v>
          </cell>
          <cell r="B18793">
            <v>41.553851000000002</v>
          </cell>
          <cell r="C18793">
            <v>-84.585209000000006</v>
          </cell>
        </row>
        <row r="18794">
          <cell r="A18794">
            <v>43510</v>
          </cell>
          <cell r="B18794">
            <v>41.419877999999997</v>
          </cell>
          <cell r="C18794">
            <v>-84.013673999999995</v>
          </cell>
        </row>
        <row r="18795">
          <cell r="A18795">
            <v>43511</v>
          </cell>
          <cell r="B18795">
            <v>41.259284999999998</v>
          </cell>
          <cell r="C18795">
            <v>-83.811420999999996</v>
          </cell>
        </row>
        <row r="18796">
          <cell r="A18796">
            <v>43512</v>
          </cell>
          <cell r="B18796">
            <v>41.296657000000003</v>
          </cell>
          <cell r="C18796">
            <v>-84.390412999999995</v>
          </cell>
        </row>
        <row r="18797">
          <cell r="A18797">
            <v>43515</v>
          </cell>
          <cell r="B18797">
            <v>41.585680000000004</v>
          </cell>
          <cell r="C18797">
            <v>-84.124257</v>
          </cell>
        </row>
        <row r="18798">
          <cell r="A18798">
            <v>43516</v>
          </cell>
          <cell r="B18798">
            <v>41.232641000000001</v>
          </cell>
          <cell r="C18798">
            <v>-83.949391000000006</v>
          </cell>
        </row>
        <row r="18799">
          <cell r="A18799">
            <v>43517</v>
          </cell>
          <cell r="B18799">
            <v>41.554099000000001</v>
          </cell>
          <cell r="C18799">
            <v>-84.620862000000002</v>
          </cell>
        </row>
        <row r="18800">
          <cell r="A18800">
            <v>43518</v>
          </cell>
          <cell r="B18800">
            <v>41.587539999999997</v>
          </cell>
          <cell r="C18800">
            <v>-84.738400999999996</v>
          </cell>
        </row>
        <row r="18801">
          <cell r="A18801">
            <v>43519</v>
          </cell>
          <cell r="B18801">
            <v>41.422158000000003</v>
          </cell>
          <cell r="C18801">
            <v>-84.396619000000001</v>
          </cell>
        </row>
        <row r="18802">
          <cell r="A18802">
            <v>43520</v>
          </cell>
          <cell r="B18802">
            <v>41.390659999999997</v>
          </cell>
          <cell r="C18802">
            <v>-84.631321999999997</v>
          </cell>
        </row>
        <row r="18803">
          <cell r="A18803">
            <v>43521</v>
          </cell>
          <cell r="B18803">
            <v>41.649036000000002</v>
          </cell>
          <cell r="C18803">
            <v>-84.285960000000003</v>
          </cell>
        </row>
        <row r="18804">
          <cell r="A18804">
            <v>43522</v>
          </cell>
          <cell r="B18804">
            <v>41.394706999999997</v>
          </cell>
          <cell r="C18804">
            <v>-83.834935000000002</v>
          </cell>
        </row>
        <row r="18805">
          <cell r="A18805">
            <v>43523</v>
          </cell>
          <cell r="B18805">
            <v>41.341081000000003</v>
          </cell>
          <cell r="C18805">
            <v>-84.000532000000007</v>
          </cell>
        </row>
        <row r="18806">
          <cell r="A18806">
            <v>43524</v>
          </cell>
          <cell r="B18806">
            <v>41.230082000000003</v>
          </cell>
          <cell r="C18806">
            <v>-84.035807000000005</v>
          </cell>
        </row>
        <row r="18807">
          <cell r="A18807">
            <v>43525</v>
          </cell>
          <cell r="B18807">
            <v>41.466701999999998</v>
          </cell>
          <cell r="C18807">
            <v>-83.705485999999993</v>
          </cell>
        </row>
        <row r="18808">
          <cell r="A18808">
            <v>43526</v>
          </cell>
          <cell r="B18808">
            <v>41.325012999999998</v>
          </cell>
          <cell r="C18808">
            <v>-84.678021000000001</v>
          </cell>
        </row>
        <row r="18809">
          <cell r="A18809">
            <v>43527</v>
          </cell>
          <cell r="B18809">
            <v>41.231749999999998</v>
          </cell>
          <cell r="C18809">
            <v>-84.129611999999995</v>
          </cell>
        </row>
        <row r="18810">
          <cell r="A18810">
            <v>43528</v>
          </cell>
          <cell r="B18810">
            <v>41.628501</v>
          </cell>
          <cell r="C18810">
            <v>-83.751137999999997</v>
          </cell>
        </row>
        <row r="18811">
          <cell r="A18811">
            <v>43529</v>
          </cell>
          <cell r="B18811">
            <v>41.187233999999997</v>
          </cell>
          <cell r="C18811">
            <v>-83.784704000000005</v>
          </cell>
        </row>
        <row r="18812">
          <cell r="A18812">
            <v>43530</v>
          </cell>
          <cell r="B18812">
            <v>41.325763999999999</v>
          </cell>
          <cell r="C18812">
            <v>-84.279306000000005</v>
          </cell>
        </row>
        <row r="18813">
          <cell r="A18813">
            <v>43531</v>
          </cell>
          <cell r="B18813">
            <v>41.634006999999997</v>
          </cell>
          <cell r="C18813">
            <v>-84.502598000000006</v>
          </cell>
        </row>
        <row r="18814">
          <cell r="A18814">
            <v>43532</v>
          </cell>
          <cell r="B18814">
            <v>41.429355999999999</v>
          </cell>
          <cell r="C18814">
            <v>-84.008448000000001</v>
          </cell>
        </row>
        <row r="18815">
          <cell r="A18815">
            <v>43533</v>
          </cell>
          <cell r="B18815">
            <v>41.685749999999999</v>
          </cell>
          <cell r="C18815">
            <v>-84.161890999999997</v>
          </cell>
        </row>
        <row r="18816">
          <cell r="A18816">
            <v>43534</v>
          </cell>
          <cell r="B18816">
            <v>41.356582000000003</v>
          </cell>
          <cell r="C18816">
            <v>-83.941312999999994</v>
          </cell>
        </row>
        <row r="18817">
          <cell r="A18817">
            <v>43535</v>
          </cell>
          <cell r="B18817">
            <v>41.305439</v>
          </cell>
          <cell r="C18817">
            <v>-84.003631999999996</v>
          </cell>
        </row>
        <row r="18818">
          <cell r="A18818">
            <v>43536</v>
          </cell>
          <cell r="B18818">
            <v>41.310850000000002</v>
          </cell>
          <cell r="C18818">
            <v>-84.640393000000003</v>
          </cell>
        </row>
        <row r="18819">
          <cell r="A18819">
            <v>43537</v>
          </cell>
          <cell r="B18819">
            <v>41.571250999999997</v>
          </cell>
          <cell r="C18819">
            <v>-83.685035999999997</v>
          </cell>
        </row>
        <row r="18820">
          <cell r="A18820">
            <v>43540</v>
          </cell>
          <cell r="B18820">
            <v>41.688656000000002</v>
          </cell>
          <cell r="C18820">
            <v>-84.104540999999998</v>
          </cell>
        </row>
        <row r="18821">
          <cell r="A18821">
            <v>43541</v>
          </cell>
          <cell r="B18821">
            <v>41.300891</v>
          </cell>
          <cell r="C18821">
            <v>-83.829595999999995</v>
          </cell>
        </row>
        <row r="18822">
          <cell r="A18822">
            <v>43542</v>
          </cell>
          <cell r="B18822">
            <v>41.577250999999997</v>
          </cell>
          <cell r="C18822">
            <v>-83.772378000000003</v>
          </cell>
        </row>
        <row r="18823">
          <cell r="A18823">
            <v>43543</v>
          </cell>
          <cell r="B18823">
            <v>41.606060999999997</v>
          </cell>
          <cell r="C18823">
            <v>-84.588776999999993</v>
          </cell>
        </row>
        <row r="18824">
          <cell r="A18824">
            <v>43545</v>
          </cell>
          <cell r="B18824">
            <v>41.355586000000002</v>
          </cell>
          <cell r="C18824">
            <v>-84.123028000000005</v>
          </cell>
        </row>
        <row r="18825">
          <cell r="A18825">
            <v>43547</v>
          </cell>
          <cell r="B18825">
            <v>41.491951999999998</v>
          </cell>
          <cell r="C18825">
            <v>-83.870598000000001</v>
          </cell>
        </row>
        <row r="18826">
          <cell r="A18826">
            <v>43548</v>
          </cell>
          <cell r="B18826">
            <v>41.194307999999999</v>
          </cell>
          <cell r="C18826">
            <v>-84.141420999999994</v>
          </cell>
        </row>
        <row r="18827">
          <cell r="A18827">
            <v>43549</v>
          </cell>
          <cell r="B18827">
            <v>41.361863999999997</v>
          </cell>
          <cell r="C18827">
            <v>-84.515820000000005</v>
          </cell>
        </row>
        <row r="18828">
          <cell r="A18828">
            <v>43550</v>
          </cell>
          <cell r="B18828">
            <v>41.326664000000001</v>
          </cell>
          <cell r="C18828">
            <v>-84.111700999999996</v>
          </cell>
        </row>
        <row r="18829">
          <cell r="A18829">
            <v>43551</v>
          </cell>
          <cell r="B18829">
            <v>41.535057000000002</v>
          </cell>
          <cell r="C18829">
            <v>-83.577701000000005</v>
          </cell>
        </row>
        <row r="18830">
          <cell r="A18830">
            <v>43552</v>
          </cell>
          <cell r="B18830">
            <v>41.39235</v>
          </cell>
          <cell r="C18830">
            <v>-83.648995999999997</v>
          </cell>
        </row>
        <row r="18831">
          <cell r="A18831">
            <v>43553</v>
          </cell>
          <cell r="B18831">
            <v>41.531033000000001</v>
          </cell>
          <cell r="C18831">
            <v>-84.225645999999998</v>
          </cell>
        </row>
        <row r="18832">
          <cell r="A18832">
            <v>43554</v>
          </cell>
          <cell r="B18832">
            <v>41.648218</v>
          </cell>
          <cell r="C18832">
            <v>-84.585240999999996</v>
          </cell>
        </row>
        <row r="18833">
          <cell r="A18833">
            <v>43555</v>
          </cell>
          <cell r="B18833">
            <v>41.435059000000003</v>
          </cell>
          <cell r="C18833">
            <v>-84.254413999999997</v>
          </cell>
        </row>
        <row r="18834">
          <cell r="A18834">
            <v>43556</v>
          </cell>
          <cell r="B18834">
            <v>41.318044999999998</v>
          </cell>
          <cell r="C18834">
            <v>-84.569545000000005</v>
          </cell>
        </row>
        <row r="18835">
          <cell r="A18835">
            <v>43557</v>
          </cell>
          <cell r="B18835">
            <v>41.488708000000003</v>
          </cell>
          <cell r="C18835">
            <v>-84.409875999999997</v>
          </cell>
        </row>
        <row r="18836">
          <cell r="A18836">
            <v>43558</v>
          </cell>
          <cell r="B18836">
            <v>41.593786999999999</v>
          </cell>
          <cell r="C18836">
            <v>-84.103035000000006</v>
          </cell>
        </row>
        <row r="18837">
          <cell r="A18837">
            <v>43560</v>
          </cell>
          <cell r="B18837">
            <v>41.692900000000002</v>
          </cell>
          <cell r="C18837">
            <v>-83.727737000000005</v>
          </cell>
        </row>
        <row r="18838">
          <cell r="A18838">
            <v>43565</v>
          </cell>
          <cell r="B18838">
            <v>41.423102</v>
          </cell>
          <cell r="C18838">
            <v>-83.747935999999996</v>
          </cell>
        </row>
        <row r="18839">
          <cell r="A18839">
            <v>43566</v>
          </cell>
          <cell r="B18839">
            <v>41.513750999999999</v>
          </cell>
          <cell r="C18839">
            <v>-83.765287000000001</v>
          </cell>
        </row>
        <row r="18840">
          <cell r="A18840">
            <v>43567</v>
          </cell>
          <cell r="B18840">
            <v>41.59151</v>
          </cell>
          <cell r="C18840">
            <v>-84.178147999999993</v>
          </cell>
        </row>
        <row r="18841">
          <cell r="A18841">
            <v>43569</v>
          </cell>
          <cell r="B18841">
            <v>41.350020000000001</v>
          </cell>
          <cell r="C18841">
            <v>-83.796032999999994</v>
          </cell>
        </row>
        <row r="18842">
          <cell r="A18842">
            <v>43570</v>
          </cell>
          <cell r="B18842">
            <v>41.591453000000001</v>
          </cell>
          <cell r="C18842">
            <v>-84.447033000000005</v>
          </cell>
        </row>
        <row r="18843">
          <cell r="A18843">
            <v>43571</v>
          </cell>
          <cell r="B18843">
            <v>41.509602000000001</v>
          </cell>
          <cell r="C18843">
            <v>-83.801788999999999</v>
          </cell>
        </row>
        <row r="18844">
          <cell r="A18844">
            <v>43601</v>
          </cell>
          <cell r="B18844">
            <v>41.720683999999999</v>
          </cell>
          <cell r="C18844">
            <v>-83.569359000000006</v>
          </cell>
        </row>
        <row r="18845">
          <cell r="A18845">
            <v>43602</v>
          </cell>
          <cell r="B18845">
            <v>41.647449000000002</v>
          </cell>
          <cell r="C18845">
            <v>-83.548128000000005</v>
          </cell>
        </row>
        <row r="18846">
          <cell r="A18846">
            <v>43603</v>
          </cell>
          <cell r="B18846">
            <v>41.686777999999997</v>
          </cell>
          <cell r="C18846">
            <v>-83.439430000000002</v>
          </cell>
        </row>
        <row r="18847">
          <cell r="A18847">
            <v>43604</v>
          </cell>
          <cell r="B18847">
            <v>41.655797999999997</v>
          </cell>
          <cell r="C18847">
            <v>-83.536833000000001</v>
          </cell>
        </row>
        <row r="18848">
          <cell r="A18848">
            <v>43605</v>
          </cell>
          <cell r="B18848">
            <v>41.652548000000003</v>
          </cell>
          <cell r="C18848">
            <v>-83.508482000000001</v>
          </cell>
        </row>
        <row r="18849">
          <cell r="A18849">
            <v>43606</v>
          </cell>
          <cell r="B18849">
            <v>41.674098999999998</v>
          </cell>
          <cell r="C18849">
            <v>-83.604534999999998</v>
          </cell>
        </row>
        <row r="18850">
          <cell r="A18850">
            <v>43607</v>
          </cell>
          <cell r="B18850">
            <v>41.647399</v>
          </cell>
          <cell r="C18850">
            <v>-83.606785000000002</v>
          </cell>
        </row>
        <row r="18851">
          <cell r="A18851">
            <v>43608</v>
          </cell>
          <cell r="B18851">
            <v>41.681648000000003</v>
          </cell>
          <cell r="C18851">
            <v>-83.531982999999997</v>
          </cell>
        </row>
        <row r="18852">
          <cell r="A18852">
            <v>43609</v>
          </cell>
          <cell r="B18852">
            <v>41.624749000000001</v>
          </cell>
          <cell r="C18852">
            <v>-83.584233999999995</v>
          </cell>
        </row>
        <row r="18853">
          <cell r="A18853">
            <v>43610</v>
          </cell>
          <cell r="B18853">
            <v>41.673448999999998</v>
          </cell>
          <cell r="C18853">
            <v>-83.556083000000001</v>
          </cell>
        </row>
        <row r="18854">
          <cell r="A18854">
            <v>43611</v>
          </cell>
          <cell r="B18854">
            <v>41.698298000000001</v>
          </cell>
          <cell r="C18854">
            <v>-83.486382000000006</v>
          </cell>
        </row>
        <row r="18855">
          <cell r="A18855">
            <v>43612</v>
          </cell>
          <cell r="B18855">
            <v>41.695847000000001</v>
          </cell>
          <cell r="C18855">
            <v>-83.460181000000006</v>
          </cell>
        </row>
        <row r="18856">
          <cell r="A18856">
            <v>43613</v>
          </cell>
          <cell r="B18856">
            <v>41.703547999999998</v>
          </cell>
          <cell r="C18856">
            <v>-83.606234999999998</v>
          </cell>
        </row>
        <row r="18857">
          <cell r="A18857">
            <v>43614</v>
          </cell>
          <cell r="B18857">
            <v>41.609040999999998</v>
          </cell>
          <cell r="C18857">
            <v>-83.633940999999993</v>
          </cell>
        </row>
        <row r="18858">
          <cell r="A18858">
            <v>43615</v>
          </cell>
          <cell r="B18858">
            <v>41.6496</v>
          </cell>
          <cell r="C18858">
            <v>-83.678585999999996</v>
          </cell>
        </row>
        <row r="18859">
          <cell r="A18859">
            <v>43616</v>
          </cell>
          <cell r="B18859">
            <v>41.656948</v>
          </cell>
          <cell r="C18859">
            <v>-83.444329999999994</v>
          </cell>
        </row>
        <row r="18860">
          <cell r="A18860">
            <v>43617</v>
          </cell>
          <cell r="B18860">
            <v>41.667650000000002</v>
          </cell>
          <cell r="C18860">
            <v>-83.722436999999999</v>
          </cell>
        </row>
        <row r="18861">
          <cell r="A18861">
            <v>43618</v>
          </cell>
          <cell r="B18861">
            <v>41.656948</v>
          </cell>
          <cell r="C18861">
            <v>-83.399129000000002</v>
          </cell>
        </row>
        <row r="18862">
          <cell r="A18862">
            <v>43619</v>
          </cell>
          <cell r="B18862">
            <v>41.596099000000002</v>
          </cell>
          <cell r="C18862">
            <v>-83.485681</v>
          </cell>
        </row>
        <row r="18863">
          <cell r="A18863">
            <v>43620</v>
          </cell>
          <cell r="B18863">
            <v>41.664848999999997</v>
          </cell>
          <cell r="C18863">
            <v>-83.553933000000001</v>
          </cell>
        </row>
        <row r="18864">
          <cell r="A18864">
            <v>43623</v>
          </cell>
          <cell r="B18864">
            <v>41.702948999999997</v>
          </cell>
          <cell r="C18864">
            <v>-83.682686000000004</v>
          </cell>
        </row>
        <row r="18865">
          <cell r="A18865">
            <v>43624</v>
          </cell>
          <cell r="B18865">
            <v>41.654598999999997</v>
          </cell>
          <cell r="C18865">
            <v>-83.546233000000001</v>
          </cell>
        </row>
        <row r="18866">
          <cell r="A18866">
            <v>43635</v>
          </cell>
          <cell r="B18866">
            <v>41.686777999999997</v>
          </cell>
          <cell r="C18866">
            <v>-83.439430000000002</v>
          </cell>
        </row>
        <row r="18867">
          <cell r="A18867">
            <v>43652</v>
          </cell>
          <cell r="B18867">
            <v>41.686777999999997</v>
          </cell>
          <cell r="C18867">
            <v>-83.439430000000002</v>
          </cell>
        </row>
        <row r="18868">
          <cell r="A18868">
            <v>43653</v>
          </cell>
          <cell r="B18868">
            <v>41.686777999999997</v>
          </cell>
          <cell r="C18868">
            <v>-83.439430000000002</v>
          </cell>
        </row>
        <row r="18869">
          <cell r="A18869">
            <v>43654</v>
          </cell>
          <cell r="B18869">
            <v>41.686777999999997</v>
          </cell>
          <cell r="C18869">
            <v>-83.439430000000002</v>
          </cell>
        </row>
        <row r="18870">
          <cell r="A18870">
            <v>43655</v>
          </cell>
          <cell r="B18870">
            <v>41.686777999999997</v>
          </cell>
          <cell r="C18870">
            <v>-83.439430000000002</v>
          </cell>
        </row>
        <row r="18871">
          <cell r="A18871">
            <v>43656</v>
          </cell>
          <cell r="B18871">
            <v>41.678167000000002</v>
          </cell>
          <cell r="C18871">
            <v>-83.497155000000006</v>
          </cell>
        </row>
        <row r="18872">
          <cell r="A18872">
            <v>43657</v>
          </cell>
          <cell r="B18872">
            <v>41.686777999999997</v>
          </cell>
          <cell r="C18872">
            <v>-83.439430000000002</v>
          </cell>
        </row>
        <row r="18873">
          <cell r="A18873">
            <v>43659</v>
          </cell>
          <cell r="B18873">
            <v>41.686777999999997</v>
          </cell>
          <cell r="C18873">
            <v>-83.439430000000002</v>
          </cell>
        </row>
        <row r="18874">
          <cell r="A18874">
            <v>43660</v>
          </cell>
          <cell r="B18874">
            <v>41.654648999999999</v>
          </cell>
          <cell r="C18874">
            <v>-83.532882999999998</v>
          </cell>
        </row>
        <row r="18875">
          <cell r="A18875">
            <v>43661</v>
          </cell>
          <cell r="B18875">
            <v>41.678167000000002</v>
          </cell>
          <cell r="C18875">
            <v>-83.497155000000006</v>
          </cell>
        </row>
        <row r="18876">
          <cell r="A18876">
            <v>43666</v>
          </cell>
          <cell r="B18876">
            <v>41.678167000000002</v>
          </cell>
          <cell r="C18876">
            <v>-83.497155000000006</v>
          </cell>
        </row>
        <row r="18877">
          <cell r="A18877">
            <v>43667</v>
          </cell>
          <cell r="B18877">
            <v>41.686777999999997</v>
          </cell>
          <cell r="C18877">
            <v>-83.439430000000002</v>
          </cell>
        </row>
        <row r="18878">
          <cell r="A18878">
            <v>43681</v>
          </cell>
          <cell r="B18878">
            <v>41.686777999999997</v>
          </cell>
          <cell r="C18878">
            <v>-83.439430000000002</v>
          </cell>
        </row>
        <row r="18879">
          <cell r="A18879">
            <v>43682</v>
          </cell>
          <cell r="B18879">
            <v>41.686777999999997</v>
          </cell>
          <cell r="C18879">
            <v>-83.439430000000002</v>
          </cell>
        </row>
        <row r="18880">
          <cell r="A18880">
            <v>43697</v>
          </cell>
          <cell r="B18880">
            <v>41.686777999999997</v>
          </cell>
          <cell r="C18880">
            <v>-83.439430000000002</v>
          </cell>
        </row>
        <row r="18881">
          <cell r="A18881">
            <v>43699</v>
          </cell>
          <cell r="B18881">
            <v>41.653787999999999</v>
          </cell>
          <cell r="C18881">
            <v>-83.658936999999995</v>
          </cell>
        </row>
        <row r="18882">
          <cell r="A18882">
            <v>43701</v>
          </cell>
          <cell r="B18882">
            <v>39.927415000000003</v>
          </cell>
          <cell r="C18882">
            <v>-82.004058000000001</v>
          </cell>
        </row>
        <row r="18883">
          <cell r="A18883">
            <v>43702</v>
          </cell>
          <cell r="B18883">
            <v>39.961236</v>
          </cell>
          <cell r="C18883">
            <v>-81.962539000000007</v>
          </cell>
        </row>
        <row r="18884">
          <cell r="A18884">
            <v>43711</v>
          </cell>
          <cell r="B18884">
            <v>39.827556000000001</v>
          </cell>
          <cell r="C18884">
            <v>-81.554854000000006</v>
          </cell>
        </row>
        <row r="18885">
          <cell r="A18885">
            <v>43713</v>
          </cell>
          <cell r="B18885">
            <v>39.985317999999999</v>
          </cell>
          <cell r="C18885">
            <v>-81.137495000000001</v>
          </cell>
        </row>
        <row r="18886">
          <cell r="A18886">
            <v>43716</v>
          </cell>
          <cell r="B18886">
            <v>39.780188000000003</v>
          </cell>
          <cell r="C18886">
            <v>-80.991731000000001</v>
          </cell>
        </row>
        <row r="18887">
          <cell r="A18887">
            <v>43717</v>
          </cell>
          <cell r="B18887">
            <v>39.768475000000002</v>
          </cell>
          <cell r="C18887">
            <v>-81.465751999999995</v>
          </cell>
        </row>
        <row r="18888">
          <cell r="A18888">
            <v>43718</v>
          </cell>
          <cell r="B18888">
            <v>40.004009000000003</v>
          </cell>
          <cell r="C18888">
            <v>-80.988043000000005</v>
          </cell>
        </row>
        <row r="18889">
          <cell r="A18889">
            <v>43719</v>
          </cell>
          <cell r="B18889">
            <v>39.996312000000003</v>
          </cell>
          <cell r="C18889">
            <v>-81.065990999999997</v>
          </cell>
        </row>
        <row r="18890">
          <cell r="A18890">
            <v>43720</v>
          </cell>
          <cell r="B18890">
            <v>39.820020999999997</v>
          </cell>
          <cell r="C18890">
            <v>-81.876343000000006</v>
          </cell>
        </row>
        <row r="18891">
          <cell r="A18891">
            <v>43721</v>
          </cell>
          <cell r="B18891">
            <v>39.945180000000001</v>
          </cell>
          <cell r="C18891">
            <v>-82.255983999999998</v>
          </cell>
        </row>
        <row r="18892">
          <cell r="A18892">
            <v>43722</v>
          </cell>
          <cell r="B18892">
            <v>39.919440000000002</v>
          </cell>
          <cell r="C18892">
            <v>-81.531130000000005</v>
          </cell>
        </row>
        <row r="18893">
          <cell r="A18893">
            <v>43723</v>
          </cell>
          <cell r="B18893">
            <v>39.953184999999998</v>
          </cell>
          <cell r="C18893">
            <v>-81.531919000000002</v>
          </cell>
        </row>
        <row r="18894">
          <cell r="A18894">
            <v>43724</v>
          </cell>
          <cell r="B18894">
            <v>39.744446000000003</v>
          </cell>
          <cell r="C18894">
            <v>-81.483048999999994</v>
          </cell>
        </row>
        <row r="18895">
          <cell r="A18895">
            <v>43725</v>
          </cell>
          <cell r="B18895">
            <v>40.027009999999997</v>
          </cell>
          <cell r="C18895">
            <v>-81.582025000000002</v>
          </cell>
        </row>
        <row r="18896">
          <cell r="A18896">
            <v>43727</v>
          </cell>
          <cell r="B18896">
            <v>39.865211000000002</v>
          </cell>
          <cell r="C18896">
            <v>-81.799363</v>
          </cell>
        </row>
        <row r="18897">
          <cell r="A18897">
            <v>43728</v>
          </cell>
          <cell r="B18897">
            <v>39.497841000000001</v>
          </cell>
          <cell r="C18897">
            <v>-81.898307000000003</v>
          </cell>
        </row>
        <row r="18898">
          <cell r="A18898">
            <v>43730</v>
          </cell>
          <cell r="B18898">
            <v>39.636068999999999</v>
          </cell>
          <cell r="C18898">
            <v>-82.110219000000001</v>
          </cell>
        </row>
        <row r="18899">
          <cell r="A18899">
            <v>43731</v>
          </cell>
          <cell r="B18899">
            <v>39.704141999999997</v>
          </cell>
          <cell r="C18899">
            <v>-82.165011000000007</v>
          </cell>
        </row>
        <row r="18900">
          <cell r="A18900">
            <v>43732</v>
          </cell>
          <cell r="B18900">
            <v>39.888120000000001</v>
          </cell>
          <cell r="C18900">
            <v>-81.617372000000003</v>
          </cell>
        </row>
        <row r="18901">
          <cell r="A18901">
            <v>43733</v>
          </cell>
          <cell r="B18901">
            <v>39.923616000000003</v>
          </cell>
          <cell r="C18901">
            <v>-81.542964999999995</v>
          </cell>
        </row>
        <row r="18902">
          <cell r="A18902">
            <v>43734</v>
          </cell>
          <cell r="B18902">
            <v>39.872070999999998</v>
          </cell>
          <cell r="C18902">
            <v>-81.894220000000004</v>
          </cell>
        </row>
        <row r="18903">
          <cell r="A18903">
            <v>43735</v>
          </cell>
          <cell r="B18903">
            <v>39.853931000000003</v>
          </cell>
          <cell r="C18903">
            <v>-82.121262000000002</v>
          </cell>
        </row>
        <row r="18904">
          <cell r="A18904">
            <v>43736</v>
          </cell>
          <cell r="B18904">
            <v>40.064971</v>
          </cell>
          <cell r="C18904">
            <v>-81.255792999999997</v>
          </cell>
        </row>
        <row r="18905">
          <cell r="A18905">
            <v>43738</v>
          </cell>
          <cell r="B18905">
            <v>39.855525</v>
          </cell>
          <cell r="C18905">
            <v>-82.137754000000001</v>
          </cell>
        </row>
        <row r="18906">
          <cell r="A18906">
            <v>43739</v>
          </cell>
          <cell r="B18906">
            <v>39.884312000000001</v>
          </cell>
          <cell r="C18906">
            <v>-82.297706000000005</v>
          </cell>
        </row>
        <row r="18907">
          <cell r="A18907">
            <v>43740</v>
          </cell>
          <cell r="B18907">
            <v>39.953262000000002</v>
          </cell>
          <cell r="C18907">
            <v>-82.211783999999994</v>
          </cell>
        </row>
        <row r="18908">
          <cell r="A18908">
            <v>43746</v>
          </cell>
          <cell r="B18908">
            <v>39.970024000000002</v>
          </cell>
          <cell r="C18908">
            <v>-82.174646999999993</v>
          </cell>
        </row>
        <row r="18909">
          <cell r="A18909">
            <v>43747</v>
          </cell>
          <cell r="B18909">
            <v>39.825879999999998</v>
          </cell>
          <cell r="C18909">
            <v>-81.123560999999995</v>
          </cell>
        </row>
        <row r="18910">
          <cell r="A18910">
            <v>43748</v>
          </cell>
          <cell r="B18910">
            <v>39.684697</v>
          </cell>
          <cell r="C18910">
            <v>-82.302786999999995</v>
          </cell>
        </row>
        <row r="18911">
          <cell r="A18911">
            <v>43749</v>
          </cell>
          <cell r="B18911">
            <v>40.158911000000003</v>
          </cell>
          <cell r="C18911">
            <v>-81.548991999999998</v>
          </cell>
        </row>
        <row r="18912">
          <cell r="A18912">
            <v>43750</v>
          </cell>
          <cell r="B18912">
            <v>39.994467</v>
          </cell>
          <cell r="C18912">
            <v>-81.500579000000002</v>
          </cell>
        </row>
        <row r="18913">
          <cell r="A18913">
            <v>43752</v>
          </cell>
          <cell r="B18913">
            <v>39.717086000000002</v>
          </cell>
          <cell r="C18913">
            <v>-81.009998999999993</v>
          </cell>
        </row>
        <row r="18914">
          <cell r="A18914">
            <v>43754</v>
          </cell>
          <cell r="B18914">
            <v>39.746070000000003</v>
          </cell>
          <cell r="C18914">
            <v>-81.227705999999998</v>
          </cell>
        </row>
        <row r="18915">
          <cell r="A18915">
            <v>43755</v>
          </cell>
          <cell r="B18915">
            <v>40.052670999999997</v>
          </cell>
          <cell r="C18915">
            <v>-81.435722999999996</v>
          </cell>
        </row>
        <row r="18916">
          <cell r="A18916">
            <v>43756</v>
          </cell>
          <cell r="B18916">
            <v>39.676687999999999</v>
          </cell>
          <cell r="C18916">
            <v>-81.812560000000005</v>
          </cell>
        </row>
        <row r="18917">
          <cell r="A18917">
            <v>43757</v>
          </cell>
          <cell r="B18917">
            <v>39.859372999999998</v>
          </cell>
          <cell r="C18917">
            <v>-81.151604000000006</v>
          </cell>
        </row>
        <row r="18918">
          <cell r="A18918">
            <v>43758</v>
          </cell>
          <cell r="B18918">
            <v>39.632381000000002</v>
          </cell>
          <cell r="C18918">
            <v>-81.908715000000001</v>
          </cell>
        </row>
        <row r="18919">
          <cell r="A18919">
            <v>43759</v>
          </cell>
          <cell r="B18919">
            <v>40.011338000000002</v>
          </cell>
          <cell r="C18919">
            <v>-80.970134999999999</v>
          </cell>
        </row>
        <row r="18920">
          <cell r="A18920">
            <v>43760</v>
          </cell>
          <cell r="B18920">
            <v>39.760789000000003</v>
          </cell>
          <cell r="C18920">
            <v>-82.207750000000004</v>
          </cell>
        </row>
        <row r="18921">
          <cell r="A18921">
            <v>43761</v>
          </cell>
          <cell r="B18921">
            <v>39.740299</v>
          </cell>
          <cell r="C18921">
            <v>-82.248368999999997</v>
          </cell>
        </row>
        <row r="18922">
          <cell r="A18922">
            <v>43762</v>
          </cell>
          <cell r="B18922">
            <v>40.024341999999997</v>
          </cell>
          <cell r="C18922">
            <v>-81.767016999999996</v>
          </cell>
        </row>
        <row r="18923">
          <cell r="A18923">
            <v>43764</v>
          </cell>
          <cell r="B18923">
            <v>39.706051000000002</v>
          </cell>
          <cell r="C18923">
            <v>-82.206140000000005</v>
          </cell>
        </row>
        <row r="18924">
          <cell r="A18924">
            <v>43766</v>
          </cell>
          <cell r="B18924">
            <v>39.619477000000003</v>
          </cell>
          <cell r="C18924">
            <v>-82.252758</v>
          </cell>
        </row>
        <row r="18925">
          <cell r="A18925">
            <v>43767</v>
          </cell>
          <cell r="B18925">
            <v>40.011105999999998</v>
          </cell>
          <cell r="C18925">
            <v>-81.804302000000007</v>
          </cell>
        </row>
        <row r="18926">
          <cell r="A18926">
            <v>43768</v>
          </cell>
          <cell r="B18926">
            <v>40.039200999999998</v>
          </cell>
          <cell r="C18926">
            <v>-81.452163999999996</v>
          </cell>
        </row>
        <row r="18927">
          <cell r="A18927">
            <v>43771</v>
          </cell>
          <cell r="B18927">
            <v>39.822158999999999</v>
          </cell>
          <cell r="C18927">
            <v>-81.954582000000002</v>
          </cell>
        </row>
        <row r="18928">
          <cell r="A18928">
            <v>43772</v>
          </cell>
          <cell r="B18928">
            <v>39.918284999999997</v>
          </cell>
          <cell r="C18928">
            <v>-81.551647000000003</v>
          </cell>
        </row>
        <row r="18929">
          <cell r="A18929">
            <v>43773</v>
          </cell>
          <cell r="B18929">
            <v>40.040754999999997</v>
          </cell>
          <cell r="C18929">
            <v>-81.313561000000007</v>
          </cell>
        </row>
        <row r="18930">
          <cell r="A18930">
            <v>43777</v>
          </cell>
          <cell r="B18930">
            <v>39.821869</v>
          </cell>
          <cell r="C18930">
            <v>-82.039389</v>
          </cell>
        </row>
        <row r="18931">
          <cell r="A18931">
            <v>43778</v>
          </cell>
          <cell r="B18931">
            <v>40.015591000000001</v>
          </cell>
          <cell r="C18931">
            <v>-81.373692000000005</v>
          </cell>
        </row>
        <row r="18932">
          <cell r="A18932">
            <v>43779</v>
          </cell>
          <cell r="B18932">
            <v>39.816285000000001</v>
          </cell>
          <cell r="C18932">
            <v>-81.428045999999995</v>
          </cell>
        </row>
        <row r="18933">
          <cell r="A18933">
            <v>43780</v>
          </cell>
          <cell r="B18933">
            <v>39.942700000000002</v>
          </cell>
          <cell r="C18933">
            <v>-81.458577000000005</v>
          </cell>
        </row>
        <row r="18934">
          <cell r="A18934">
            <v>43782</v>
          </cell>
          <cell r="B18934">
            <v>39.625239000000001</v>
          </cell>
          <cell r="C18934">
            <v>-82.214886000000007</v>
          </cell>
        </row>
        <row r="18935">
          <cell r="A18935">
            <v>43783</v>
          </cell>
          <cell r="B18935">
            <v>39.736528999999997</v>
          </cell>
          <cell r="C18935">
            <v>-82.278893999999994</v>
          </cell>
        </row>
        <row r="18936">
          <cell r="A18936">
            <v>43786</v>
          </cell>
          <cell r="B18936">
            <v>39.711168000000001</v>
          </cell>
          <cell r="C18936">
            <v>-81.275824</v>
          </cell>
        </row>
        <row r="18937">
          <cell r="A18937">
            <v>43787</v>
          </cell>
          <cell r="B18937">
            <v>39.548994</v>
          </cell>
          <cell r="C18937">
            <v>-81.826194000000001</v>
          </cell>
        </row>
        <row r="18938">
          <cell r="A18938">
            <v>43788</v>
          </cell>
          <cell r="B18938">
            <v>39.795107000000002</v>
          </cell>
          <cell r="C18938">
            <v>-81.370926999999995</v>
          </cell>
        </row>
        <row r="18939">
          <cell r="A18939">
            <v>43789</v>
          </cell>
          <cell r="B18939">
            <v>39.654386000000002</v>
          </cell>
          <cell r="C18939">
            <v>-81.240731999999994</v>
          </cell>
        </row>
        <row r="18940">
          <cell r="A18940">
            <v>43791</v>
          </cell>
          <cell r="B18940">
            <v>39.87133</v>
          </cell>
          <cell r="C18940">
            <v>-82.098668000000004</v>
          </cell>
        </row>
        <row r="18941">
          <cell r="A18941">
            <v>43793</v>
          </cell>
          <cell r="B18941">
            <v>39.751516000000002</v>
          </cell>
          <cell r="C18941">
            <v>-81.075920999999994</v>
          </cell>
        </row>
        <row r="18942">
          <cell r="A18942">
            <v>43802</v>
          </cell>
          <cell r="B18942">
            <v>40.090767</v>
          </cell>
          <cell r="C18942">
            <v>-81.855203000000003</v>
          </cell>
        </row>
        <row r="18943">
          <cell r="A18943">
            <v>43803</v>
          </cell>
          <cell r="B18943">
            <v>40.357236999999998</v>
          </cell>
          <cell r="C18943">
            <v>-81.643637999999996</v>
          </cell>
        </row>
        <row r="18944">
          <cell r="A18944">
            <v>43804</v>
          </cell>
          <cell r="B18944">
            <v>40.426558999999997</v>
          </cell>
          <cell r="C18944">
            <v>-81.674440000000004</v>
          </cell>
        </row>
        <row r="18945">
          <cell r="A18945">
            <v>43805</v>
          </cell>
          <cell r="B18945">
            <v>40.398274000000001</v>
          </cell>
          <cell r="C18945">
            <v>-81.968787000000006</v>
          </cell>
        </row>
        <row r="18946">
          <cell r="A18946">
            <v>43811</v>
          </cell>
          <cell r="B18946">
            <v>40.247684999999997</v>
          </cell>
          <cell r="C18946">
            <v>-81.929225000000002</v>
          </cell>
        </row>
        <row r="18947">
          <cell r="A18947">
            <v>43812</v>
          </cell>
          <cell r="B18947">
            <v>40.300933999999998</v>
          </cell>
          <cell r="C18947">
            <v>-81.864065999999994</v>
          </cell>
        </row>
        <row r="18948">
          <cell r="A18948">
            <v>43821</v>
          </cell>
          <cell r="B18948">
            <v>40.106915999999998</v>
          </cell>
          <cell r="C18948">
            <v>-81.999821999999995</v>
          </cell>
        </row>
        <row r="18949">
          <cell r="A18949">
            <v>43822</v>
          </cell>
          <cell r="B18949">
            <v>40.108668000000002</v>
          </cell>
          <cell r="C18949">
            <v>-82.103211999999999</v>
          </cell>
        </row>
        <row r="18950">
          <cell r="A18950">
            <v>43824</v>
          </cell>
          <cell r="B18950">
            <v>40.364666999999997</v>
          </cell>
          <cell r="C18950">
            <v>-81.755506999999994</v>
          </cell>
        </row>
        <row r="18951">
          <cell r="A18951">
            <v>43828</v>
          </cell>
          <cell r="B18951">
            <v>40.351270999999997</v>
          </cell>
          <cell r="C18951">
            <v>-81.873607000000007</v>
          </cell>
        </row>
        <row r="18952">
          <cell r="A18952">
            <v>43830</v>
          </cell>
          <cell r="B18952">
            <v>40.063882999999997</v>
          </cell>
          <cell r="C18952">
            <v>-82.099574000000004</v>
          </cell>
        </row>
        <row r="18953">
          <cell r="A18953">
            <v>43832</v>
          </cell>
          <cell r="B18953">
            <v>40.330309999999997</v>
          </cell>
          <cell r="C18953">
            <v>-81.571033</v>
          </cell>
        </row>
        <row r="18954">
          <cell r="A18954">
            <v>43836</v>
          </cell>
          <cell r="B18954">
            <v>40.200381999999998</v>
          </cell>
          <cell r="C18954">
            <v>-81.720675</v>
          </cell>
        </row>
        <row r="18955">
          <cell r="A18955">
            <v>43837</v>
          </cell>
          <cell r="B18955">
            <v>40.306936</v>
          </cell>
          <cell r="C18955">
            <v>-81.467894999999999</v>
          </cell>
        </row>
        <row r="18956">
          <cell r="A18956">
            <v>43840</v>
          </cell>
          <cell r="B18956">
            <v>40.404888</v>
          </cell>
          <cell r="C18956">
            <v>-81.602889000000005</v>
          </cell>
        </row>
        <row r="18957">
          <cell r="A18957">
            <v>43842</v>
          </cell>
          <cell r="B18957">
            <v>40.143323000000002</v>
          </cell>
          <cell r="C18957">
            <v>-81.995016000000007</v>
          </cell>
        </row>
        <row r="18958">
          <cell r="A18958">
            <v>43843</v>
          </cell>
          <cell r="B18958">
            <v>40.340702</v>
          </cell>
          <cell r="C18958">
            <v>-82.155887000000007</v>
          </cell>
        </row>
        <row r="18959">
          <cell r="A18959">
            <v>43844</v>
          </cell>
          <cell r="B18959">
            <v>40.319800000000001</v>
          </cell>
          <cell r="C18959">
            <v>-81.958265999999995</v>
          </cell>
        </row>
        <row r="18960">
          <cell r="A18960">
            <v>43845</v>
          </cell>
          <cell r="B18960">
            <v>40.274459999999998</v>
          </cell>
          <cell r="C18960">
            <v>-81.824640000000002</v>
          </cell>
        </row>
        <row r="18961">
          <cell r="A18961">
            <v>43901</v>
          </cell>
          <cell r="B18961">
            <v>40.260579</v>
          </cell>
          <cell r="C18961">
            <v>-80.789377000000002</v>
          </cell>
        </row>
        <row r="18962">
          <cell r="A18962">
            <v>43902</v>
          </cell>
          <cell r="B18962">
            <v>39.894917</v>
          </cell>
          <cell r="C18962">
            <v>-80.980056000000005</v>
          </cell>
        </row>
        <row r="18963">
          <cell r="A18963">
            <v>43903</v>
          </cell>
          <cell r="B18963">
            <v>40.486353999999999</v>
          </cell>
          <cell r="C18963">
            <v>-80.845050000000001</v>
          </cell>
        </row>
        <row r="18964">
          <cell r="A18964">
            <v>43905</v>
          </cell>
          <cell r="B18964">
            <v>40.107367000000004</v>
          </cell>
          <cell r="C18964">
            <v>-80.844409999999996</v>
          </cell>
        </row>
        <row r="18965">
          <cell r="A18965">
            <v>43906</v>
          </cell>
          <cell r="B18965">
            <v>39.991864</v>
          </cell>
          <cell r="C18965">
            <v>-80.805716000000004</v>
          </cell>
        </row>
        <row r="18966">
          <cell r="A18966">
            <v>43907</v>
          </cell>
          <cell r="B18966">
            <v>40.263162999999999</v>
          </cell>
          <cell r="C18966">
            <v>-81.030687</v>
          </cell>
        </row>
        <row r="18967">
          <cell r="A18967">
            <v>43908</v>
          </cell>
          <cell r="B18967">
            <v>40.500219999999999</v>
          </cell>
          <cell r="C18967">
            <v>-80.856528999999995</v>
          </cell>
        </row>
        <row r="18968">
          <cell r="A18968">
            <v>43909</v>
          </cell>
          <cell r="B18968">
            <v>40.070101999999999</v>
          </cell>
          <cell r="C18968">
            <v>-80.817605</v>
          </cell>
        </row>
        <row r="18969">
          <cell r="A18969">
            <v>43910</v>
          </cell>
          <cell r="B18969">
            <v>40.341244000000003</v>
          </cell>
          <cell r="C18969">
            <v>-80.774815000000004</v>
          </cell>
        </row>
        <row r="18970">
          <cell r="A18970">
            <v>43912</v>
          </cell>
          <cell r="B18970">
            <v>40.092798999999999</v>
          </cell>
          <cell r="C18970">
            <v>-80.788948000000005</v>
          </cell>
        </row>
        <row r="18971">
          <cell r="A18971">
            <v>43913</v>
          </cell>
          <cell r="B18971">
            <v>40.323766999999997</v>
          </cell>
          <cell r="C18971">
            <v>-80.768624000000003</v>
          </cell>
        </row>
        <row r="18972">
          <cell r="A18972">
            <v>43914</v>
          </cell>
          <cell r="B18972">
            <v>39.768729</v>
          </cell>
          <cell r="C18972">
            <v>-80.945430999999999</v>
          </cell>
        </row>
        <row r="18973">
          <cell r="A18973">
            <v>43915</v>
          </cell>
          <cell r="B18973">
            <v>39.744008000000001</v>
          </cell>
          <cell r="C18973">
            <v>-80.903818000000001</v>
          </cell>
        </row>
        <row r="18974">
          <cell r="A18974">
            <v>43916</v>
          </cell>
          <cell r="B18974">
            <v>40.122351000000002</v>
          </cell>
          <cell r="C18974">
            <v>-80.814948000000001</v>
          </cell>
        </row>
        <row r="18975">
          <cell r="A18975">
            <v>43917</v>
          </cell>
          <cell r="B18975">
            <v>40.333810999999997</v>
          </cell>
          <cell r="C18975">
            <v>-80.772660000000002</v>
          </cell>
        </row>
        <row r="18976">
          <cell r="A18976">
            <v>43920</v>
          </cell>
          <cell r="B18976">
            <v>40.677371999999998</v>
          </cell>
          <cell r="C18976">
            <v>-80.600628999999998</v>
          </cell>
        </row>
        <row r="18977">
          <cell r="A18977">
            <v>43925</v>
          </cell>
          <cell r="B18977">
            <v>40.415106000000002</v>
          </cell>
          <cell r="C18977">
            <v>-80.756660999999994</v>
          </cell>
        </row>
        <row r="18978">
          <cell r="A18978">
            <v>43926</v>
          </cell>
          <cell r="B18978">
            <v>40.509225000000001</v>
          </cell>
          <cell r="C18978">
            <v>-80.624050999999994</v>
          </cell>
        </row>
        <row r="18979">
          <cell r="A18979">
            <v>43927</v>
          </cell>
          <cell r="B18979">
            <v>40.122450000000001</v>
          </cell>
          <cell r="C18979">
            <v>-80.938030999999995</v>
          </cell>
        </row>
        <row r="18980">
          <cell r="A18980">
            <v>43928</v>
          </cell>
          <cell r="B18980">
            <v>40.010896000000002</v>
          </cell>
          <cell r="C18980">
            <v>-80.899286000000004</v>
          </cell>
        </row>
        <row r="18981">
          <cell r="A18981">
            <v>43930</v>
          </cell>
          <cell r="B18981">
            <v>40.460884999999998</v>
          </cell>
          <cell r="C18981">
            <v>-80.719014000000001</v>
          </cell>
        </row>
        <row r="18982">
          <cell r="A18982">
            <v>43931</v>
          </cell>
          <cell r="B18982">
            <v>39.676316999999997</v>
          </cell>
          <cell r="C18982">
            <v>-80.891368999999997</v>
          </cell>
        </row>
        <row r="18983">
          <cell r="A18983">
            <v>43932</v>
          </cell>
          <cell r="B18983">
            <v>40.525503999999998</v>
          </cell>
          <cell r="C18983">
            <v>-80.763970999999998</v>
          </cell>
        </row>
        <row r="18984">
          <cell r="A18984">
            <v>43933</v>
          </cell>
          <cell r="B18984">
            <v>39.937227999999998</v>
          </cell>
          <cell r="C18984">
            <v>-80.888013999999998</v>
          </cell>
        </row>
        <row r="18985">
          <cell r="A18985">
            <v>43934</v>
          </cell>
          <cell r="B18985">
            <v>40.079974999999997</v>
          </cell>
          <cell r="C18985">
            <v>-80.800315999999995</v>
          </cell>
        </row>
        <row r="18986">
          <cell r="A18986">
            <v>43935</v>
          </cell>
          <cell r="B18986">
            <v>40.117230999999997</v>
          </cell>
          <cell r="C18986">
            <v>-80.758087000000003</v>
          </cell>
        </row>
        <row r="18987">
          <cell r="A18987">
            <v>43937</v>
          </cell>
          <cell r="B18987">
            <v>40.130167</v>
          </cell>
          <cell r="C18987">
            <v>-80.877263999999997</v>
          </cell>
        </row>
        <row r="18988">
          <cell r="A18988">
            <v>43938</v>
          </cell>
          <cell r="B18988">
            <v>40.358474999999999</v>
          </cell>
          <cell r="C18988">
            <v>-80.762054000000006</v>
          </cell>
        </row>
        <row r="18989">
          <cell r="A18989">
            <v>43939</v>
          </cell>
          <cell r="B18989">
            <v>40.176990000000004</v>
          </cell>
          <cell r="C18989">
            <v>-80.782734000000005</v>
          </cell>
        </row>
        <row r="18990">
          <cell r="A18990">
            <v>43940</v>
          </cell>
          <cell r="B18990">
            <v>40.028447999999997</v>
          </cell>
          <cell r="C18990">
            <v>-80.824454000000003</v>
          </cell>
        </row>
        <row r="18991">
          <cell r="A18991">
            <v>43941</v>
          </cell>
          <cell r="B18991">
            <v>40.263947999999999</v>
          </cell>
          <cell r="C18991">
            <v>-80.835767000000004</v>
          </cell>
        </row>
        <row r="18992">
          <cell r="A18992">
            <v>43942</v>
          </cell>
          <cell r="B18992">
            <v>40.006174999999999</v>
          </cell>
          <cell r="C18992">
            <v>-80.960745000000003</v>
          </cell>
        </row>
        <row r="18993">
          <cell r="A18993">
            <v>43943</v>
          </cell>
          <cell r="B18993">
            <v>40.337356999999997</v>
          </cell>
          <cell r="C18993">
            <v>-80.771562000000003</v>
          </cell>
        </row>
        <row r="18994">
          <cell r="A18994">
            <v>43944</v>
          </cell>
          <cell r="B18994">
            <v>40.441963999999999</v>
          </cell>
          <cell r="C18994">
            <v>-80.791768000000005</v>
          </cell>
        </row>
        <row r="18995">
          <cell r="A18995">
            <v>43945</v>
          </cell>
          <cell r="B18995">
            <v>40.649532999999998</v>
          </cell>
          <cell r="C18995">
            <v>-80.822333</v>
          </cell>
        </row>
        <row r="18996">
          <cell r="A18996">
            <v>43946</v>
          </cell>
          <cell r="B18996">
            <v>39.646017999999998</v>
          </cell>
          <cell r="C18996">
            <v>-80.970678000000007</v>
          </cell>
        </row>
        <row r="18997">
          <cell r="A18997">
            <v>43947</v>
          </cell>
          <cell r="B18997">
            <v>39.950713</v>
          </cell>
          <cell r="C18997">
            <v>-80.804364000000007</v>
          </cell>
        </row>
        <row r="18998">
          <cell r="A18998">
            <v>43948</v>
          </cell>
          <cell r="B18998">
            <v>40.280059999999999</v>
          </cell>
          <cell r="C18998">
            <v>-80.784926999999996</v>
          </cell>
        </row>
        <row r="18999">
          <cell r="A18999">
            <v>43950</v>
          </cell>
          <cell r="B18999">
            <v>40.077792000000002</v>
          </cell>
          <cell r="C18999">
            <v>-80.978797</v>
          </cell>
        </row>
        <row r="19000">
          <cell r="A19000">
            <v>43951</v>
          </cell>
          <cell r="B19000">
            <v>40.110979999999998</v>
          </cell>
          <cell r="C19000">
            <v>-81.010169000000005</v>
          </cell>
        </row>
        <row r="19001">
          <cell r="A19001">
            <v>43952</v>
          </cell>
          <cell r="B19001">
            <v>40.349541000000002</v>
          </cell>
          <cell r="C19001">
            <v>-80.746758999999997</v>
          </cell>
        </row>
        <row r="19002">
          <cell r="A19002">
            <v>43953</v>
          </cell>
          <cell r="B19002">
            <v>40.352418</v>
          </cell>
          <cell r="C19002">
            <v>-80.678099000000003</v>
          </cell>
        </row>
        <row r="19003">
          <cell r="A19003">
            <v>43961</v>
          </cell>
          <cell r="B19003">
            <v>40.518478999999999</v>
          </cell>
          <cell r="C19003">
            <v>-80.628514999999993</v>
          </cell>
        </row>
        <row r="19004">
          <cell r="A19004">
            <v>43962</v>
          </cell>
          <cell r="B19004">
            <v>40.679456000000002</v>
          </cell>
          <cell r="C19004">
            <v>-80.881583000000006</v>
          </cell>
        </row>
        <row r="19005">
          <cell r="A19005">
            <v>43963</v>
          </cell>
          <cell r="B19005">
            <v>40.226759999999999</v>
          </cell>
          <cell r="C19005">
            <v>-80.738106999999999</v>
          </cell>
        </row>
        <row r="19006">
          <cell r="A19006">
            <v>43964</v>
          </cell>
          <cell r="B19006">
            <v>40.477049000000001</v>
          </cell>
          <cell r="C19006">
            <v>-80.670057</v>
          </cell>
        </row>
        <row r="19007">
          <cell r="A19007">
            <v>43966</v>
          </cell>
          <cell r="B19007">
            <v>40.360979</v>
          </cell>
          <cell r="C19007">
            <v>-80.839518999999996</v>
          </cell>
        </row>
        <row r="19008">
          <cell r="A19008">
            <v>43967</v>
          </cell>
          <cell r="B19008">
            <v>40.020007</v>
          </cell>
          <cell r="C19008">
            <v>-80.916900999999996</v>
          </cell>
        </row>
        <row r="19009">
          <cell r="A19009">
            <v>43968</v>
          </cell>
          <cell r="B19009">
            <v>40.650362000000001</v>
          </cell>
          <cell r="C19009">
            <v>-80.692008000000001</v>
          </cell>
        </row>
        <row r="19010">
          <cell r="A19010">
            <v>43970</v>
          </cell>
          <cell r="B19010">
            <v>40.469470000000001</v>
          </cell>
          <cell r="C19010">
            <v>-80.889206000000001</v>
          </cell>
        </row>
        <row r="19011">
          <cell r="A19011">
            <v>43971</v>
          </cell>
          <cell r="B19011">
            <v>40.338698999999998</v>
          </cell>
          <cell r="C19011">
            <v>-80.810215999999997</v>
          </cell>
        </row>
        <row r="19012">
          <cell r="A19012">
            <v>43972</v>
          </cell>
          <cell r="B19012">
            <v>40.103155000000001</v>
          </cell>
          <cell r="C19012">
            <v>-80.975639000000001</v>
          </cell>
        </row>
        <row r="19013">
          <cell r="A19013">
            <v>43973</v>
          </cell>
          <cell r="B19013">
            <v>40.230696999999999</v>
          </cell>
          <cell r="C19013">
            <v>-81.223669000000001</v>
          </cell>
        </row>
        <row r="19014">
          <cell r="A19014">
            <v>43974</v>
          </cell>
          <cell r="B19014">
            <v>40.181476000000004</v>
          </cell>
          <cell r="C19014">
            <v>-80.888159000000002</v>
          </cell>
        </row>
        <row r="19015">
          <cell r="A19015">
            <v>43976</v>
          </cell>
          <cell r="B19015">
            <v>40.314449000000003</v>
          </cell>
          <cell r="C19015">
            <v>-81.070505999999995</v>
          </cell>
        </row>
        <row r="19016">
          <cell r="A19016">
            <v>43977</v>
          </cell>
          <cell r="B19016">
            <v>40.115634</v>
          </cell>
          <cell r="C19016">
            <v>-81.090224000000006</v>
          </cell>
        </row>
        <row r="19017">
          <cell r="A19017">
            <v>43981</v>
          </cell>
          <cell r="B19017">
            <v>40.183933000000003</v>
          </cell>
          <cell r="C19017">
            <v>-80.995856000000003</v>
          </cell>
        </row>
        <row r="19018">
          <cell r="A19018">
            <v>43983</v>
          </cell>
          <cell r="B19018">
            <v>40.134188000000002</v>
          </cell>
          <cell r="C19018">
            <v>-81.194537999999994</v>
          </cell>
        </row>
        <row r="19019">
          <cell r="A19019">
            <v>43984</v>
          </cell>
          <cell r="B19019">
            <v>40.296489999999999</v>
          </cell>
          <cell r="C19019">
            <v>-81.102502000000001</v>
          </cell>
        </row>
        <row r="19020">
          <cell r="A19020">
            <v>43985</v>
          </cell>
          <cell r="B19020">
            <v>40.011338000000002</v>
          </cell>
          <cell r="C19020">
            <v>-80.970134999999999</v>
          </cell>
        </row>
        <row r="19021">
          <cell r="A19021">
            <v>43986</v>
          </cell>
          <cell r="B19021">
            <v>40.370274000000002</v>
          </cell>
          <cell r="C19021">
            <v>-80.996825999999999</v>
          </cell>
        </row>
        <row r="19022">
          <cell r="A19022">
            <v>43988</v>
          </cell>
          <cell r="B19022">
            <v>40.307420999999998</v>
          </cell>
          <cell r="C19022">
            <v>-81.104831000000004</v>
          </cell>
        </row>
        <row r="19023">
          <cell r="A19023">
            <v>43989</v>
          </cell>
          <cell r="B19023">
            <v>40.296489999999999</v>
          </cell>
          <cell r="C19023">
            <v>-81.102502000000001</v>
          </cell>
        </row>
        <row r="19024">
          <cell r="A19024">
            <v>44001</v>
          </cell>
          <cell r="B19024">
            <v>41.361745999999997</v>
          </cell>
          <cell r="C19024">
            <v>-82.253827999999999</v>
          </cell>
        </row>
        <row r="19025">
          <cell r="A19025">
            <v>44003</v>
          </cell>
          <cell r="B19025">
            <v>41.740136</v>
          </cell>
          <cell r="C19025">
            <v>-80.602277999999998</v>
          </cell>
        </row>
        <row r="19026">
          <cell r="A19026">
            <v>44004</v>
          </cell>
          <cell r="B19026">
            <v>41.772582999999997</v>
          </cell>
          <cell r="C19026">
            <v>-80.743489999999994</v>
          </cell>
        </row>
        <row r="19027">
          <cell r="A19027">
            <v>44005</v>
          </cell>
          <cell r="B19027">
            <v>41.730145999999998</v>
          </cell>
          <cell r="C19027">
            <v>-80.955313000000004</v>
          </cell>
        </row>
        <row r="19028">
          <cell r="A19028">
            <v>44010</v>
          </cell>
          <cell r="B19028">
            <v>41.772458999999998</v>
          </cell>
          <cell r="C19028">
            <v>-80.856463000000005</v>
          </cell>
        </row>
        <row r="19029">
          <cell r="A19029">
            <v>44011</v>
          </cell>
          <cell r="B19029">
            <v>41.448492000000002</v>
          </cell>
          <cell r="C19029">
            <v>-82.019865999999993</v>
          </cell>
        </row>
        <row r="19030">
          <cell r="A19030">
            <v>44012</v>
          </cell>
          <cell r="B19030">
            <v>41.496740000000003</v>
          </cell>
          <cell r="C19030">
            <v>-82.017527000000001</v>
          </cell>
        </row>
        <row r="19031">
          <cell r="A19031">
            <v>44017</v>
          </cell>
          <cell r="B19031">
            <v>41.456904999999999</v>
          </cell>
          <cell r="C19031">
            <v>-81.693019000000007</v>
          </cell>
        </row>
        <row r="19032">
          <cell r="A19032">
            <v>44021</v>
          </cell>
          <cell r="B19032">
            <v>41.447116999999999</v>
          </cell>
          <cell r="C19032">
            <v>-81.152938000000006</v>
          </cell>
        </row>
        <row r="19033">
          <cell r="A19033">
            <v>44022</v>
          </cell>
          <cell r="B19033">
            <v>41.449353000000002</v>
          </cell>
          <cell r="C19033">
            <v>-81.431436000000005</v>
          </cell>
        </row>
        <row r="19034">
          <cell r="A19034">
            <v>44023</v>
          </cell>
          <cell r="B19034">
            <v>41.387203</v>
          </cell>
          <cell r="C19034">
            <v>-81.304221999999996</v>
          </cell>
        </row>
        <row r="19035">
          <cell r="A19035">
            <v>44024</v>
          </cell>
          <cell r="B19035">
            <v>41.572431999999999</v>
          </cell>
          <cell r="C19035">
            <v>-81.157141999999993</v>
          </cell>
        </row>
        <row r="19036">
          <cell r="A19036">
            <v>44026</v>
          </cell>
          <cell r="B19036">
            <v>41.530351000000003</v>
          </cell>
          <cell r="C19036">
            <v>-81.307472000000004</v>
          </cell>
        </row>
        <row r="19037">
          <cell r="A19037">
            <v>44028</v>
          </cell>
          <cell r="B19037">
            <v>41.305599999999998</v>
          </cell>
          <cell r="C19037">
            <v>-81.949111000000002</v>
          </cell>
        </row>
        <row r="19038">
          <cell r="A19038">
            <v>44030</v>
          </cell>
          <cell r="B19038">
            <v>41.756355999999997</v>
          </cell>
          <cell r="C19038">
            <v>-80.616195000000005</v>
          </cell>
        </row>
        <row r="19039">
          <cell r="A19039">
            <v>44032</v>
          </cell>
          <cell r="B19039">
            <v>41.677076</v>
          </cell>
          <cell r="C19039">
            <v>-80.673287999999999</v>
          </cell>
        </row>
        <row r="19040">
          <cell r="A19040">
            <v>44033</v>
          </cell>
          <cell r="B19040">
            <v>41.533349999999999</v>
          </cell>
          <cell r="C19040">
            <v>-81.111175000000003</v>
          </cell>
        </row>
        <row r="19041">
          <cell r="A19041">
            <v>44035</v>
          </cell>
          <cell r="B19041">
            <v>41.371395999999997</v>
          </cell>
          <cell r="C19041">
            <v>-82.105112000000005</v>
          </cell>
        </row>
        <row r="19042">
          <cell r="A19042">
            <v>44036</v>
          </cell>
          <cell r="B19042">
            <v>41.401494</v>
          </cell>
          <cell r="C19042">
            <v>-82.077067999999997</v>
          </cell>
        </row>
        <row r="19043">
          <cell r="A19043">
            <v>44039</v>
          </cell>
          <cell r="B19043">
            <v>41.377775999999997</v>
          </cell>
          <cell r="C19043">
            <v>-82.019364999999993</v>
          </cell>
        </row>
        <row r="19044">
          <cell r="A19044">
            <v>44040</v>
          </cell>
          <cell r="B19044">
            <v>41.513250999999997</v>
          </cell>
          <cell r="C19044">
            <v>-81.414597000000001</v>
          </cell>
        </row>
        <row r="19045">
          <cell r="A19045">
            <v>44041</v>
          </cell>
          <cell r="B19045">
            <v>41.736395999999999</v>
          </cell>
          <cell r="C19045">
            <v>-80.785627000000005</v>
          </cell>
        </row>
        <row r="19046">
          <cell r="A19046">
            <v>44044</v>
          </cell>
          <cell r="B19046">
            <v>41.274500000000003</v>
          </cell>
          <cell r="C19046">
            <v>-82.046167999999994</v>
          </cell>
        </row>
        <row r="19047">
          <cell r="A19047">
            <v>44045</v>
          </cell>
          <cell r="B19047">
            <v>41.742693000000003</v>
          </cell>
          <cell r="C19047">
            <v>-81.282124999999994</v>
          </cell>
        </row>
        <row r="19048">
          <cell r="A19048">
            <v>44046</v>
          </cell>
          <cell r="B19048">
            <v>41.538432999999998</v>
          </cell>
          <cell r="C19048">
            <v>-81.073365999999993</v>
          </cell>
        </row>
        <row r="19049">
          <cell r="A19049">
            <v>44047</v>
          </cell>
          <cell r="B19049">
            <v>41.700536</v>
          </cell>
          <cell r="C19049">
            <v>-80.693314999999998</v>
          </cell>
        </row>
        <row r="19050">
          <cell r="A19050">
            <v>44048</v>
          </cell>
          <cell r="B19050">
            <v>41.846175000000002</v>
          </cell>
          <cell r="C19050">
            <v>-80.647299000000004</v>
          </cell>
        </row>
        <row r="19051">
          <cell r="A19051">
            <v>44049</v>
          </cell>
          <cell r="B19051">
            <v>41.266350000000003</v>
          </cell>
          <cell r="C19051">
            <v>-82.306382999999997</v>
          </cell>
        </row>
        <row r="19052">
          <cell r="A19052">
            <v>44050</v>
          </cell>
          <cell r="B19052">
            <v>41.258201</v>
          </cell>
          <cell r="C19052">
            <v>-82.119670999999997</v>
          </cell>
        </row>
        <row r="19053">
          <cell r="A19053">
            <v>44052</v>
          </cell>
          <cell r="B19053">
            <v>41.450991000000002</v>
          </cell>
          <cell r="C19053">
            <v>-82.166533999999999</v>
          </cell>
        </row>
        <row r="19054">
          <cell r="A19054">
            <v>44053</v>
          </cell>
          <cell r="B19054">
            <v>41.425291999999999</v>
          </cell>
          <cell r="C19054">
            <v>-82.218185000000005</v>
          </cell>
        </row>
        <row r="19055">
          <cell r="A19055">
            <v>44054</v>
          </cell>
          <cell r="B19055">
            <v>41.463540999999999</v>
          </cell>
          <cell r="C19055">
            <v>-82.089769000000004</v>
          </cell>
        </row>
        <row r="19056">
          <cell r="A19056">
            <v>44055</v>
          </cell>
          <cell r="B19056">
            <v>41.434491999999999</v>
          </cell>
          <cell r="C19056">
            <v>-82.134021000000004</v>
          </cell>
        </row>
        <row r="19057">
          <cell r="A19057">
            <v>44056</v>
          </cell>
          <cell r="B19057">
            <v>41.311287999999998</v>
          </cell>
          <cell r="C19057">
            <v>-81.492510999999993</v>
          </cell>
        </row>
        <row r="19058">
          <cell r="A19058">
            <v>44057</v>
          </cell>
          <cell r="B19058">
            <v>41.781466999999999</v>
          </cell>
          <cell r="C19058">
            <v>-81.073246999999995</v>
          </cell>
        </row>
        <row r="19059">
          <cell r="A19059">
            <v>44060</v>
          </cell>
          <cell r="B19059">
            <v>41.679290999999999</v>
          </cell>
          <cell r="C19059">
            <v>-81.328778999999997</v>
          </cell>
        </row>
        <row r="19060">
          <cell r="A19060">
            <v>44061</v>
          </cell>
          <cell r="B19060">
            <v>41.910676000000002</v>
          </cell>
          <cell r="C19060">
            <v>-81.249026999999998</v>
          </cell>
        </row>
        <row r="19061">
          <cell r="A19061">
            <v>44062</v>
          </cell>
          <cell r="B19061">
            <v>41.453242000000003</v>
          </cell>
          <cell r="C19061">
            <v>-81.068303</v>
          </cell>
        </row>
        <row r="19062">
          <cell r="A19062">
            <v>44064</v>
          </cell>
          <cell r="B19062">
            <v>41.603113999999998</v>
          </cell>
          <cell r="C19062">
            <v>-81.051766999999998</v>
          </cell>
        </row>
        <row r="19063">
          <cell r="A19063">
            <v>44065</v>
          </cell>
          <cell r="B19063">
            <v>41.456099000000002</v>
          </cell>
          <cell r="C19063">
            <v>-81.273831000000001</v>
          </cell>
        </row>
        <row r="19064">
          <cell r="A19064">
            <v>44067</v>
          </cell>
          <cell r="B19064">
            <v>41.306454000000002</v>
          </cell>
          <cell r="C19064">
            <v>-81.540790000000001</v>
          </cell>
        </row>
        <row r="19065">
          <cell r="A19065">
            <v>44068</v>
          </cell>
          <cell r="B19065">
            <v>41.904594000000003</v>
          </cell>
          <cell r="C19065">
            <v>-80.685034000000002</v>
          </cell>
        </row>
        <row r="19066">
          <cell r="A19066">
            <v>44070</v>
          </cell>
          <cell r="B19066">
            <v>41.417346999999999</v>
          </cell>
          <cell r="C19066">
            <v>-81.922460999999998</v>
          </cell>
        </row>
        <row r="19067">
          <cell r="A19067">
            <v>44072</v>
          </cell>
          <cell r="B19067">
            <v>41.468753999999997</v>
          </cell>
          <cell r="C19067">
            <v>-81.328210999999996</v>
          </cell>
        </row>
        <row r="19068">
          <cell r="A19068">
            <v>44073</v>
          </cell>
          <cell r="B19068">
            <v>41.837043000000001</v>
          </cell>
          <cell r="C19068">
            <v>-80.955545000000001</v>
          </cell>
        </row>
        <row r="19069">
          <cell r="A19069">
            <v>44074</v>
          </cell>
          <cell r="B19069">
            <v>41.294649</v>
          </cell>
          <cell r="C19069">
            <v>-82.227627999999996</v>
          </cell>
        </row>
        <row r="19070">
          <cell r="A19070">
            <v>44076</v>
          </cell>
          <cell r="B19070">
            <v>41.588583999999997</v>
          </cell>
          <cell r="C19070">
            <v>-80.834349000000003</v>
          </cell>
        </row>
        <row r="19071">
          <cell r="A19071">
            <v>44077</v>
          </cell>
          <cell r="B19071">
            <v>41.707917999999999</v>
          </cell>
          <cell r="C19071">
            <v>-81.199029999999993</v>
          </cell>
        </row>
        <row r="19072">
          <cell r="A19072">
            <v>44080</v>
          </cell>
          <cell r="B19072">
            <v>41.364494999999998</v>
          </cell>
          <cell r="C19072">
            <v>-81.053410999999997</v>
          </cell>
        </row>
        <row r="19073">
          <cell r="A19073">
            <v>44081</v>
          </cell>
          <cell r="B19073">
            <v>41.768495000000001</v>
          </cell>
          <cell r="C19073">
            <v>-81.146259999999998</v>
          </cell>
        </row>
        <row r="19074">
          <cell r="A19074">
            <v>44082</v>
          </cell>
          <cell r="B19074">
            <v>41.769302000000003</v>
          </cell>
          <cell r="C19074">
            <v>-80.573250999999999</v>
          </cell>
        </row>
        <row r="19075">
          <cell r="A19075">
            <v>44084</v>
          </cell>
          <cell r="B19075">
            <v>41.689765000000001</v>
          </cell>
          <cell r="C19075">
            <v>-80.905118000000002</v>
          </cell>
        </row>
        <row r="19076">
          <cell r="A19076">
            <v>44085</v>
          </cell>
          <cell r="B19076">
            <v>41.624828000000001</v>
          </cell>
          <cell r="C19076">
            <v>-80.770776999999995</v>
          </cell>
        </row>
        <row r="19077">
          <cell r="A19077">
            <v>44086</v>
          </cell>
          <cell r="B19077">
            <v>41.673116</v>
          </cell>
          <cell r="C19077">
            <v>-81.052453</v>
          </cell>
        </row>
        <row r="19078">
          <cell r="A19078">
            <v>44087</v>
          </cell>
          <cell r="B19078">
            <v>41.313304000000002</v>
          </cell>
          <cell r="C19078">
            <v>-81.440434999999994</v>
          </cell>
        </row>
        <row r="19079">
          <cell r="A19079">
            <v>44088</v>
          </cell>
          <cell r="B19079">
            <v>41.783323000000003</v>
          </cell>
          <cell r="C19079">
            <v>-81.003384999999994</v>
          </cell>
        </row>
        <row r="19080">
          <cell r="A19080">
            <v>44089</v>
          </cell>
          <cell r="B19080">
            <v>41.380755000000001</v>
          </cell>
          <cell r="C19080">
            <v>-82.401636999999994</v>
          </cell>
        </row>
        <row r="19081">
          <cell r="A19081">
            <v>44090</v>
          </cell>
          <cell r="B19081">
            <v>41.160845999999999</v>
          </cell>
          <cell r="C19081">
            <v>-82.211777999999995</v>
          </cell>
        </row>
        <row r="19082">
          <cell r="A19082">
            <v>44092</v>
          </cell>
          <cell r="B19082">
            <v>41.597299</v>
          </cell>
          <cell r="C19082">
            <v>-81.458637999999993</v>
          </cell>
        </row>
        <row r="19083">
          <cell r="A19083">
            <v>44093</v>
          </cell>
          <cell r="B19083">
            <v>41.535263</v>
          </cell>
          <cell r="C19083">
            <v>-80.726692999999997</v>
          </cell>
        </row>
        <row r="19084">
          <cell r="A19084">
            <v>44094</v>
          </cell>
          <cell r="B19084">
            <v>41.637996999999999</v>
          </cell>
          <cell r="C19084">
            <v>-81.377382999999995</v>
          </cell>
        </row>
        <row r="19085">
          <cell r="A19085">
            <v>44095</v>
          </cell>
          <cell r="B19085">
            <v>41.658653000000001</v>
          </cell>
          <cell r="C19085">
            <v>-81.444530999999998</v>
          </cell>
        </row>
        <row r="19086">
          <cell r="A19086">
            <v>44096</v>
          </cell>
          <cell r="B19086">
            <v>41.910676000000002</v>
          </cell>
          <cell r="C19086">
            <v>-81.249026999999998</v>
          </cell>
        </row>
        <row r="19087">
          <cell r="A19087">
            <v>44097</v>
          </cell>
          <cell r="B19087">
            <v>41.910676000000002</v>
          </cell>
          <cell r="C19087">
            <v>-81.249026999999998</v>
          </cell>
        </row>
        <row r="19088">
          <cell r="A19088">
            <v>44099</v>
          </cell>
          <cell r="B19088">
            <v>41.549413999999999</v>
          </cell>
          <cell r="C19088">
            <v>-80.967673000000005</v>
          </cell>
        </row>
        <row r="19089">
          <cell r="A19089">
            <v>44101</v>
          </cell>
          <cell r="B19089">
            <v>41.523401</v>
          </cell>
          <cell r="C19089">
            <v>-81.599648000000002</v>
          </cell>
        </row>
        <row r="19090">
          <cell r="A19090">
            <v>44102</v>
          </cell>
          <cell r="B19090">
            <v>41.472250000000003</v>
          </cell>
          <cell r="C19090">
            <v>-81.740305000000006</v>
          </cell>
        </row>
        <row r="19091">
          <cell r="A19091">
            <v>44103</v>
          </cell>
          <cell r="B19091">
            <v>41.518050000000002</v>
          </cell>
          <cell r="C19091">
            <v>-81.642499999999998</v>
          </cell>
        </row>
        <row r="19092">
          <cell r="A19092">
            <v>44104</v>
          </cell>
          <cell r="B19092">
            <v>41.480502000000001</v>
          </cell>
          <cell r="C19092">
            <v>-81.629598999999999</v>
          </cell>
        </row>
        <row r="19093">
          <cell r="A19093">
            <v>44105</v>
          </cell>
          <cell r="B19093">
            <v>41.452502000000003</v>
          </cell>
          <cell r="C19093">
            <v>-81.632912000000005</v>
          </cell>
        </row>
        <row r="19094">
          <cell r="A19094">
            <v>44106</v>
          </cell>
          <cell r="B19094">
            <v>41.504750999999999</v>
          </cell>
          <cell r="C19094">
            <v>-81.602799000000005</v>
          </cell>
        </row>
        <row r="19095">
          <cell r="A19095">
            <v>44107</v>
          </cell>
          <cell r="B19095">
            <v>41.514848999999998</v>
          </cell>
          <cell r="C19095">
            <v>-81.637248999999997</v>
          </cell>
        </row>
        <row r="19096">
          <cell r="A19096">
            <v>44108</v>
          </cell>
          <cell r="B19096">
            <v>41.54345</v>
          </cell>
          <cell r="C19096">
            <v>-81.608296999999993</v>
          </cell>
        </row>
        <row r="19097">
          <cell r="A19097">
            <v>44109</v>
          </cell>
          <cell r="B19097">
            <v>41.445962999999999</v>
          </cell>
          <cell r="C19097">
            <v>-81.698482999999996</v>
          </cell>
        </row>
        <row r="19098">
          <cell r="A19098">
            <v>44110</v>
          </cell>
          <cell r="B19098">
            <v>41.564100000000003</v>
          </cell>
          <cell r="C19098">
            <v>-81.571560000000005</v>
          </cell>
        </row>
        <row r="19099">
          <cell r="A19099">
            <v>44111</v>
          </cell>
          <cell r="B19099">
            <v>41.459499999999998</v>
          </cell>
          <cell r="C19099">
            <v>-81.787006000000005</v>
          </cell>
        </row>
        <row r="19100">
          <cell r="A19100">
            <v>44112</v>
          </cell>
          <cell r="B19100">
            <v>41.528632000000002</v>
          </cell>
          <cell r="C19100">
            <v>-81.545575999999997</v>
          </cell>
        </row>
        <row r="19101">
          <cell r="A19101">
            <v>44113</v>
          </cell>
          <cell r="B19101">
            <v>41.473782</v>
          </cell>
          <cell r="C19101">
            <v>-81.642970000000005</v>
          </cell>
        </row>
        <row r="19102">
          <cell r="A19102">
            <v>44114</v>
          </cell>
          <cell r="B19102">
            <v>41.514499999999998</v>
          </cell>
          <cell r="C19102">
            <v>-81.677301999999997</v>
          </cell>
        </row>
        <row r="19103">
          <cell r="A19103">
            <v>44115</v>
          </cell>
          <cell r="B19103">
            <v>41.490350999999997</v>
          </cell>
          <cell r="C19103">
            <v>-81.675601999999998</v>
          </cell>
        </row>
        <row r="19104">
          <cell r="A19104">
            <v>44116</v>
          </cell>
          <cell r="B19104">
            <v>41.469496999999997</v>
          </cell>
          <cell r="C19104">
            <v>-81.849209000000002</v>
          </cell>
        </row>
        <row r="19105">
          <cell r="A19105">
            <v>44117</v>
          </cell>
          <cell r="B19105">
            <v>41.566834</v>
          </cell>
          <cell r="C19105">
            <v>-81.526141999999993</v>
          </cell>
        </row>
        <row r="19106">
          <cell r="A19106">
            <v>44118</v>
          </cell>
          <cell r="B19106">
            <v>41.500751999999999</v>
          </cell>
          <cell r="C19106">
            <v>-81.551644999999994</v>
          </cell>
        </row>
        <row r="19107">
          <cell r="A19107">
            <v>44119</v>
          </cell>
          <cell r="B19107">
            <v>41.583849000000001</v>
          </cell>
          <cell r="C19107">
            <v>-81.544409000000002</v>
          </cell>
        </row>
        <row r="19108">
          <cell r="A19108">
            <v>44120</v>
          </cell>
          <cell r="B19108">
            <v>41.473101999999997</v>
          </cell>
          <cell r="C19108">
            <v>-81.579746</v>
          </cell>
        </row>
        <row r="19109">
          <cell r="A19109">
            <v>44121</v>
          </cell>
          <cell r="B19109">
            <v>41.527650999999999</v>
          </cell>
          <cell r="C19109">
            <v>-81.532343999999995</v>
          </cell>
        </row>
        <row r="19110">
          <cell r="A19110">
            <v>44122</v>
          </cell>
          <cell r="B19110">
            <v>41.473247999999998</v>
          </cell>
          <cell r="C19110">
            <v>-81.505388999999994</v>
          </cell>
        </row>
        <row r="19111">
          <cell r="A19111">
            <v>44123</v>
          </cell>
          <cell r="B19111">
            <v>41.602547999999999</v>
          </cell>
          <cell r="C19111">
            <v>-81.525841999999997</v>
          </cell>
        </row>
        <row r="19112">
          <cell r="A19112">
            <v>44124</v>
          </cell>
          <cell r="B19112">
            <v>41.501001000000002</v>
          </cell>
          <cell r="C19112">
            <v>-81.469426999999996</v>
          </cell>
        </row>
        <row r="19113">
          <cell r="A19113">
            <v>44125</v>
          </cell>
          <cell r="B19113">
            <v>41.433489999999999</v>
          </cell>
          <cell r="C19113">
            <v>-81.632298000000006</v>
          </cell>
        </row>
        <row r="19114">
          <cell r="A19114">
            <v>44126</v>
          </cell>
          <cell r="B19114">
            <v>41.442926999999997</v>
          </cell>
          <cell r="C19114">
            <v>-81.852958999999998</v>
          </cell>
        </row>
        <row r="19115">
          <cell r="A19115">
            <v>44127</v>
          </cell>
          <cell r="B19115">
            <v>41.472551000000003</v>
          </cell>
          <cell r="C19115">
            <v>-81.649190000000004</v>
          </cell>
        </row>
        <row r="19116">
          <cell r="A19116">
            <v>44128</v>
          </cell>
          <cell r="B19116">
            <v>41.439352</v>
          </cell>
          <cell r="C19116">
            <v>-81.533893000000006</v>
          </cell>
        </row>
        <row r="19117">
          <cell r="A19117">
            <v>44129</v>
          </cell>
          <cell r="B19117">
            <v>41.437052000000001</v>
          </cell>
          <cell r="C19117">
            <v>-81.626347999999993</v>
          </cell>
        </row>
        <row r="19118">
          <cell r="A19118">
            <v>44130</v>
          </cell>
          <cell r="B19118">
            <v>41.382599999999996</v>
          </cell>
          <cell r="C19118">
            <v>-81.796406000000005</v>
          </cell>
        </row>
        <row r="19119">
          <cell r="A19119">
            <v>44131</v>
          </cell>
          <cell r="B19119">
            <v>41.395651999999998</v>
          </cell>
          <cell r="C19119">
            <v>-81.642309999999995</v>
          </cell>
        </row>
        <row r="19120">
          <cell r="A19120">
            <v>44132</v>
          </cell>
          <cell r="B19120">
            <v>41.606048999999999</v>
          </cell>
          <cell r="C19120">
            <v>-81.510857999999999</v>
          </cell>
        </row>
        <row r="19121">
          <cell r="A19121">
            <v>44133</v>
          </cell>
          <cell r="B19121">
            <v>41.314602999999998</v>
          </cell>
          <cell r="C19121">
            <v>-81.745102000000003</v>
          </cell>
        </row>
        <row r="19122">
          <cell r="A19122">
            <v>44134</v>
          </cell>
          <cell r="B19122">
            <v>41.381701</v>
          </cell>
          <cell r="C19122">
            <v>-81.726551000000001</v>
          </cell>
        </row>
        <row r="19123">
          <cell r="A19123">
            <v>44135</v>
          </cell>
          <cell r="B19123">
            <v>41.479700000000001</v>
          </cell>
          <cell r="C19123">
            <v>-81.653799000000006</v>
          </cell>
        </row>
        <row r="19124">
          <cell r="A19124">
            <v>44136</v>
          </cell>
          <cell r="B19124">
            <v>41.313268000000001</v>
          </cell>
          <cell r="C19124">
            <v>-81.831655999999995</v>
          </cell>
        </row>
        <row r="19125">
          <cell r="A19125">
            <v>44137</v>
          </cell>
          <cell r="B19125">
            <v>41.404702999999998</v>
          </cell>
          <cell r="C19125">
            <v>-81.557492999999994</v>
          </cell>
        </row>
        <row r="19126">
          <cell r="A19126">
            <v>44138</v>
          </cell>
          <cell r="B19126">
            <v>41.465600000000002</v>
          </cell>
          <cell r="C19126">
            <v>-81.768304000000001</v>
          </cell>
        </row>
        <row r="19127">
          <cell r="A19127">
            <v>44139</v>
          </cell>
          <cell r="B19127">
            <v>41.386752999999999</v>
          </cell>
          <cell r="C19127">
            <v>-81.440321999999995</v>
          </cell>
        </row>
        <row r="19128">
          <cell r="A19128">
            <v>44140</v>
          </cell>
          <cell r="B19128">
            <v>41.490966999999998</v>
          </cell>
          <cell r="C19128">
            <v>-81.921513000000004</v>
          </cell>
        </row>
        <row r="19129">
          <cell r="A19129">
            <v>44141</v>
          </cell>
          <cell r="B19129">
            <v>41.362051999999998</v>
          </cell>
          <cell r="C19129">
            <v>-81.643247000000002</v>
          </cell>
        </row>
        <row r="19130">
          <cell r="A19130">
            <v>44142</v>
          </cell>
          <cell r="B19130">
            <v>41.401000000000003</v>
          </cell>
          <cell r="C19130">
            <v>-81.832106999999993</v>
          </cell>
        </row>
        <row r="19131">
          <cell r="A19131">
            <v>44143</v>
          </cell>
          <cell r="B19131">
            <v>41.559150000000002</v>
          </cell>
          <cell r="C19131">
            <v>-81.482789999999994</v>
          </cell>
        </row>
        <row r="19132">
          <cell r="A19132">
            <v>44144</v>
          </cell>
          <cell r="B19132">
            <v>41.438501000000002</v>
          </cell>
          <cell r="C19132">
            <v>-81.739804000000007</v>
          </cell>
        </row>
        <row r="19133">
          <cell r="A19133">
            <v>44145</v>
          </cell>
          <cell r="B19133">
            <v>41.445144999999997</v>
          </cell>
          <cell r="C19133">
            <v>-81.921811000000005</v>
          </cell>
        </row>
        <row r="19134">
          <cell r="A19134">
            <v>44146</v>
          </cell>
          <cell r="B19134">
            <v>41.389054000000002</v>
          </cell>
          <cell r="C19134">
            <v>-81.536841999999993</v>
          </cell>
        </row>
        <row r="19135">
          <cell r="A19135">
            <v>44147</v>
          </cell>
          <cell r="B19135">
            <v>41.314053000000001</v>
          </cell>
          <cell r="C19135">
            <v>-81.673098999999993</v>
          </cell>
        </row>
        <row r="19136">
          <cell r="A19136">
            <v>44149</v>
          </cell>
        </row>
        <row r="19137">
          <cell r="A19137">
            <v>44177</v>
          </cell>
          <cell r="B19137">
            <v>41.685744</v>
          </cell>
          <cell r="C19137">
            <v>-81.672797000000003</v>
          </cell>
        </row>
        <row r="19138">
          <cell r="A19138">
            <v>44178</v>
          </cell>
          <cell r="B19138">
            <v>41.685744</v>
          </cell>
          <cell r="C19138">
            <v>-81.672797000000003</v>
          </cell>
        </row>
        <row r="19139">
          <cell r="A19139">
            <v>44179</v>
          </cell>
          <cell r="B19139">
            <v>41.685744</v>
          </cell>
          <cell r="C19139">
            <v>-81.672797000000003</v>
          </cell>
        </row>
        <row r="19140">
          <cell r="A19140">
            <v>44181</v>
          </cell>
          <cell r="B19140">
            <v>41.685744</v>
          </cell>
          <cell r="C19140">
            <v>-81.672797000000003</v>
          </cell>
        </row>
        <row r="19141">
          <cell r="A19141">
            <v>44184</v>
          </cell>
          <cell r="B19141">
            <v>41.685744</v>
          </cell>
          <cell r="C19141">
            <v>-81.672797000000003</v>
          </cell>
        </row>
        <row r="19142">
          <cell r="A19142">
            <v>44185</v>
          </cell>
          <cell r="B19142">
            <v>41.685744</v>
          </cell>
          <cell r="C19142">
            <v>-81.672797000000003</v>
          </cell>
        </row>
        <row r="19143">
          <cell r="A19143">
            <v>44186</v>
          </cell>
          <cell r="B19143">
            <v>41.685744</v>
          </cell>
          <cell r="C19143">
            <v>-81.672797000000003</v>
          </cell>
        </row>
        <row r="19144">
          <cell r="A19144">
            <v>44188</v>
          </cell>
          <cell r="B19144">
            <v>41.685744</v>
          </cell>
          <cell r="C19144">
            <v>-81.672797000000003</v>
          </cell>
        </row>
        <row r="19145">
          <cell r="A19145">
            <v>44189</v>
          </cell>
          <cell r="B19145">
            <v>41.685744</v>
          </cell>
          <cell r="C19145">
            <v>-81.672797000000003</v>
          </cell>
        </row>
        <row r="19146">
          <cell r="A19146">
            <v>44190</v>
          </cell>
          <cell r="B19146">
            <v>41.685744</v>
          </cell>
          <cell r="C19146">
            <v>-81.672797000000003</v>
          </cell>
        </row>
        <row r="19147">
          <cell r="A19147">
            <v>44191</v>
          </cell>
          <cell r="B19147">
            <v>41.685744</v>
          </cell>
          <cell r="C19147">
            <v>-81.672797000000003</v>
          </cell>
        </row>
        <row r="19148">
          <cell r="A19148">
            <v>44192</v>
          </cell>
          <cell r="B19148">
            <v>41.685744</v>
          </cell>
          <cell r="C19148">
            <v>-81.672797000000003</v>
          </cell>
        </row>
        <row r="19149">
          <cell r="A19149">
            <v>44193</v>
          </cell>
          <cell r="B19149">
            <v>41.685744</v>
          </cell>
          <cell r="C19149">
            <v>-81.672797000000003</v>
          </cell>
        </row>
        <row r="19150">
          <cell r="A19150">
            <v>44194</v>
          </cell>
          <cell r="B19150">
            <v>41.685744</v>
          </cell>
          <cell r="C19150">
            <v>-81.672797000000003</v>
          </cell>
        </row>
        <row r="19151">
          <cell r="A19151">
            <v>44195</v>
          </cell>
          <cell r="B19151">
            <v>41.685744</v>
          </cell>
          <cell r="C19151">
            <v>-81.672797000000003</v>
          </cell>
        </row>
        <row r="19152">
          <cell r="A19152">
            <v>44197</v>
          </cell>
          <cell r="B19152">
            <v>41.685744</v>
          </cell>
          <cell r="C19152">
            <v>-81.672797000000003</v>
          </cell>
        </row>
        <row r="19153">
          <cell r="A19153">
            <v>44198</v>
          </cell>
          <cell r="B19153">
            <v>41.685744</v>
          </cell>
          <cell r="C19153">
            <v>-81.672797000000003</v>
          </cell>
        </row>
        <row r="19154">
          <cell r="A19154">
            <v>44199</v>
          </cell>
          <cell r="B19154">
            <v>41.685744</v>
          </cell>
          <cell r="C19154">
            <v>-81.672797000000003</v>
          </cell>
        </row>
        <row r="19155">
          <cell r="A19155">
            <v>44201</v>
          </cell>
          <cell r="B19155">
            <v>41.040506999999998</v>
          </cell>
          <cell r="C19155">
            <v>-81.194614000000001</v>
          </cell>
        </row>
        <row r="19156">
          <cell r="A19156">
            <v>44202</v>
          </cell>
          <cell r="B19156">
            <v>41.311703999999999</v>
          </cell>
          <cell r="C19156">
            <v>-81.292976999999993</v>
          </cell>
        </row>
        <row r="19157">
          <cell r="A19157">
            <v>44203</v>
          </cell>
          <cell r="B19157">
            <v>41.019655</v>
          </cell>
          <cell r="C19157">
            <v>-81.621195</v>
          </cell>
        </row>
        <row r="19158">
          <cell r="A19158">
            <v>44210</v>
          </cell>
          <cell r="B19158">
            <v>41.128704999999997</v>
          </cell>
          <cell r="C19158">
            <v>-81.539990000000003</v>
          </cell>
        </row>
        <row r="19159">
          <cell r="A19159">
            <v>44211</v>
          </cell>
          <cell r="B19159">
            <v>41.169815999999997</v>
          </cell>
          <cell r="C19159">
            <v>-81.312415999999999</v>
          </cell>
        </row>
        <row r="19160">
          <cell r="A19160">
            <v>44212</v>
          </cell>
          <cell r="B19160">
            <v>41.206131999999997</v>
          </cell>
          <cell r="C19160">
            <v>-81.822810000000004</v>
          </cell>
        </row>
        <row r="19161">
          <cell r="A19161">
            <v>44214</v>
          </cell>
          <cell r="B19161">
            <v>40.927483000000002</v>
          </cell>
          <cell r="C19161">
            <v>-81.996351000000004</v>
          </cell>
        </row>
        <row r="19162">
          <cell r="A19162">
            <v>44215</v>
          </cell>
          <cell r="B19162">
            <v>41.065342000000001</v>
          </cell>
          <cell r="C19162">
            <v>-81.901692999999995</v>
          </cell>
        </row>
        <row r="19163">
          <cell r="A19163">
            <v>44216</v>
          </cell>
          <cell r="B19163">
            <v>40.948706000000001</v>
          </cell>
          <cell r="C19163">
            <v>-81.571443000000002</v>
          </cell>
        </row>
        <row r="19164">
          <cell r="A19164">
            <v>44217</v>
          </cell>
          <cell r="B19164">
            <v>40.945416999999999</v>
          </cell>
          <cell r="C19164">
            <v>-81.912936999999999</v>
          </cell>
        </row>
        <row r="19165">
          <cell r="A19165">
            <v>44221</v>
          </cell>
          <cell r="B19165">
            <v>41.143906000000001</v>
          </cell>
          <cell r="C19165">
            <v>-81.473585</v>
          </cell>
        </row>
        <row r="19166">
          <cell r="A19166">
            <v>44222</v>
          </cell>
          <cell r="B19166">
            <v>41.128704999999997</v>
          </cell>
          <cell r="C19166">
            <v>-81.539990000000003</v>
          </cell>
        </row>
        <row r="19167">
          <cell r="A19167">
            <v>44223</v>
          </cell>
          <cell r="B19167">
            <v>41.170605000000002</v>
          </cell>
          <cell r="C19167">
            <v>-81.526737999999995</v>
          </cell>
        </row>
        <row r="19168">
          <cell r="A19168">
            <v>44224</v>
          </cell>
          <cell r="B19168">
            <v>41.172401999999998</v>
          </cell>
          <cell r="C19168">
            <v>-81.450183999999993</v>
          </cell>
        </row>
        <row r="19169">
          <cell r="A19169">
            <v>44230</v>
          </cell>
          <cell r="B19169">
            <v>40.958925999999998</v>
          </cell>
          <cell r="C19169">
            <v>-81.770786999999999</v>
          </cell>
        </row>
        <row r="19170">
          <cell r="A19170">
            <v>44231</v>
          </cell>
          <cell r="B19170">
            <v>41.291404999999997</v>
          </cell>
          <cell r="C19170">
            <v>-81.081534000000005</v>
          </cell>
        </row>
        <row r="19171">
          <cell r="A19171">
            <v>44232</v>
          </cell>
          <cell r="B19171">
            <v>40.932505999999997</v>
          </cell>
          <cell r="C19171">
            <v>-81.461986999999993</v>
          </cell>
        </row>
        <row r="19172">
          <cell r="A19172">
            <v>44233</v>
          </cell>
          <cell r="B19172">
            <v>41.23648</v>
          </cell>
          <cell r="C19172">
            <v>-81.736071999999993</v>
          </cell>
        </row>
        <row r="19173">
          <cell r="A19173">
            <v>44234</v>
          </cell>
          <cell r="B19173">
            <v>41.310353999999997</v>
          </cell>
          <cell r="C19173">
            <v>-81.165199999999999</v>
          </cell>
        </row>
        <row r="19174">
          <cell r="A19174">
            <v>44235</v>
          </cell>
          <cell r="B19174">
            <v>41.038795999999998</v>
          </cell>
          <cell r="C19174">
            <v>-82.113596999999999</v>
          </cell>
        </row>
        <row r="19175">
          <cell r="A19175">
            <v>44236</v>
          </cell>
          <cell r="B19175">
            <v>41.244022999999999</v>
          </cell>
          <cell r="C19175">
            <v>-81.476335000000006</v>
          </cell>
        </row>
        <row r="19176">
          <cell r="A19176">
            <v>44237</v>
          </cell>
          <cell r="B19176">
            <v>41.128704999999997</v>
          </cell>
          <cell r="C19176">
            <v>-81.539990000000003</v>
          </cell>
        </row>
        <row r="19177">
          <cell r="A19177">
            <v>44238</v>
          </cell>
          <cell r="B19177">
            <v>41.128704999999997</v>
          </cell>
          <cell r="C19177">
            <v>-81.539990000000003</v>
          </cell>
        </row>
        <row r="19178">
          <cell r="A19178">
            <v>44240</v>
          </cell>
          <cell r="B19178">
            <v>41.205705000000002</v>
          </cell>
          <cell r="C19178">
            <v>-81.313277999999997</v>
          </cell>
        </row>
        <row r="19179">
          <cell r="A19179">
            <v>44241</v>
          </cell>
          <cell r="B19179">
            <v>41.241655000000002</v>
          </cell>
          <cell r="C19179">
            <v>-81.340528000000006</v>
          </cell>
        </row>
        <row r="19180">
          <cell r="A19180">
            <v>44242</v>
          </cell>
          <cell r="B19180">
            <v>41.170006000000001</v>
          </cell>
          <cell r="C19180">
            <v>-81.196614999999994</v>
          </cell>
        </row>
        <row r="19181">
          <cell r="A19181">
            <v>44243</v>
          </cell>
          <cell r="B19181">
            <v>41.147537</v>
          </cell>
          <cell r="C19181">
            <v>-81.341531000000003</v>
          </cell>
        </row>
        <row r="19182">
          <cell r="A19182">
            <v>44250</v>
          </cell>
          <cell r="B19182">
            <v>41.022156000000003</v>
          </cell>
          <cell r="C19182">
            <v>-81.427942000000002</v>
          </cell>
        </row>
        <row r="19183">
          <cell r="A19183">
            <v>44251</v>
          </cell>
          <cell r="B19183">
            <v>41.028837000000003</v>
          </cell>
          <cell r="C19183">
            <v>-81.928342000000001</v>
          </cell>
        </row>
        <row r="19184">
          <cell r="A19184">
            <v>44253</v>
          </cell>
          <cell r="B19184">
            <v>41.162553000000003</v>
          </cell>
          <cell r="C19184">
            <v>-82.020109000000005</v>
          </cell>
        </row>
        <row r="19185">
          <cell r="A19185">
            <v>44254</v>
          </cell>
          <cell r="B19185">
            <v>41.044913000000001</v>
          </cell>
          <cell r="C19185">
            <v>-81.992064999999997</v>
          </cell>
        </row>
        <row r="19186">
          <cell r="A19186">
            <v>44255</v>
          </cell>
          <cell r="B19186">
            <v>41.282355000000003</v>
          </cell>
          <cell r="C19186">
            <v>-81.229923999999997</v>
          </cell>
        </row>
        <row r="19187">
          <cell r="A19187">
            <v>44256</v>
          </cell>
          <cell r="B19187">
            <v>41.109974999999999</v>
          </cell>
          <cell r="C19187">
            <v>-81.855047999999996</v>
          </cell>
        </row>
        <row r="19188">
          <cell r="A19188">
            <v>44258</v>
          </cell>
          <cell r="B19188">
            <v>41.127594000000002</v>
          </cell>
          <cell r="C19188">
            <v>-81.841078999999993</v>
          </cell>
        </row>
        <row r="19189">
          <cell r="A19189">
            <v>44260</v>
          </cell>
          <cell r="B19189">
            <v>41.026954000000003</v>
          </cell>
          <cell r="C19189">
            <v>-81.404982000000004</v>
          </cell>
        </row>
        <row r="19190">
          <cell r="A19190">
            <v>44262</v>
          </cell>
          <cell r="B19190">
            <v>41.138205999999997</v>
          </cell>
          <cell r="C19190">
            <v>-81.431676999999993</v>
          </cell>
        </row>
        <row r="19191">
          <cell r="A19191">
            <v>44264</v>
          </cell>
          <cell r="B19191">
            <v>41.230355000000003</v>
          </cell>
          <cell r="C19191">
            <v>-81.549261000000001</v>
          </cell>
        </row>
        <row r="19192">
          <cell r="A19192">
            <v>44265</v>
          </cell>
          <cell r="B19192">
            <v>41.010907000000003</v>
          </cell>
          <cell r="C19192">
            <v>-81.297726999999995</v>
          </cell>
        </row>
        <row r="19193">
          <cell r="A19193">
            <v>44266</v>
          </cell>
          <cell r="B19193">
            <v>41.163755000000002</v>
          </cell>
          <cell r="C19193">
            <v>-81.172922</v>
          </cell>
        </row>
        <row r="19194">
          <cell r="A19194">
            <v>44270</v>
          </cell>
          <cell r="B19194">
            <v>40.949447999999997</v>
          </cell>
          <cell r="C19194">
            <v>-81.862397000000001</v>
          </cell>
        </row>
        <row r="19195">
          <cell r="A19195">
            <v>44272</v>
          </cell>
          <cell r="B19195">
            <v>41.078727999999998</v>
          </cell>
          <cell r="C19195">
            <v>-81.173571999999993</v>
          </cell>
        </row>
        <row r="19196">
          <cell r="A19196">
            <v>44273</v>
          </cell>
          <cell r="B19196">
            <v>41.044552000000003</v>
          </cell>
          <cell r="C19196">
            <v>-81.960694000000004</v>
          </cell>
        </row>
        <row r="19197">
          <cell r="A19197">
            <v>44274</v>
          </cell>
          <cell r="B19197">
            <v>41.099240000000002</v>
          </cell>
          <cell r="C19197">
            <v>-81.734329000000002</v>
          </cell>
        </row>
        <row r="19198">
          <cell r="A19198">
            <v>44275</v>
          </cell>
          <cell r="B19198">
            <v>41.081789000000001</v>
          </cell>
          <cell r="C19198">
            <v>-82.052299000000005</v>
          </cell>
        </row>
        <row r="19199">
          <cell r="A19199">
            <v>44276</v>
          </cell>
          <cell r="B19199">
            <v>40.936852999999999</v>
          </cell>
          <cell r="C19199">
            <v>-81.830515000000005</v>
          </cell>
        </row>
        <row r="19200">
          <cell r="A19200">
            <v>44278</v>
          </cell>
          <cell r="B19200">
            <v>41.096656000000003</v>
          </cell>
          <cell r="C19200">
            <v>-81.428882999999999</v>
          </cell>
        </row>
        <row r="19201">
          <cell r="A19201">
            <v>44280</v>
          </cell>
          <cell r="B19201">
            <v>41.233736</v>
          </cell>
          <cell r="C19201">
            <v>-81.917186999999998</v>
          </cell>
        </row>
        <row r="19202">
          <cell r="A19202">
            <v>44281</v>
          </cell>
          <cell r="B19202">
            <v>41.071840999999999</v>
          </cell>
          <cell r="C19202">
            <v>-81.751007999999999</v>
          </cell>
        </row>
        <row r="19203">
          <cell r="A19203">
            <v>44282</v>
          </cell>
          <cell r="B19203">
            <v>41.132725000000001</v>
          </cell>
          <cell r="C19203">
            <v>-81.929185000000004</v>
          </cell>
        </row>
        <row r="19204">
          <cell r="A19204">
            <v>44285</v>
          </cell>
          <cell r="B19204">
            <v>41.159706</v>
          </cell>
          <cell r="C19204">
            <v>-81.070017000000007</v>
          </cell>
        </row>
        <row r="19205">
          <cell r="A19205">
            <v>44286</v>
          </cell>
          <cell r="B19205">
            <v>41.235492000000001</v>
          </cell>
          <cell r="C19205">
            <v>-81.621093000000002</v>
          </cell>
        </row>
        <row r="19206">
          <cell r="A19206">
            <v>44287</v>
          </cell>
          <cell r="B19206">
            <v>40.925083999999998</v>
          </cell>
          <cell r="C19206">
            <v>-82.070909</v>
          </cell>
        </row>
        <row r="19207">
          <cell r="A19207">
            <v>44288</v>
          </cell>
          <cell r="B19207">
            <v>41.239066000000001</v>
          </cell>
          <cell r="C19207">
            <v>-81.096118000000004</v>
          </cell>
        </row>
        <row r="19208">
          <cell r="A19208">
            <v>44301</v>
          </cell>
          <cell r="B19208">
            <v>41.012239000000001</v>
          </cell>
          <cell r="C19208">
            <v>-81.507830999999996</v>
          </cell>
        </row>
        <row r="19209">
          <cell r="A19209">
            <v>44302</v>
          </cell>
          <cell r="B19209">
            <v>41.090604999999996</v>
          </cell>
          <cell r="C19209">
            <v>-81.539039000000002</v>
          </cell>
        </row>
        <row r="19210">
          <cell r="A19210">
            <v>44303</v>
          </cell>
          <cell r="B19210">
            <v>41.104354999999998</v>
          </cell>
          <cell r="C19210">
            <v>-81.535088999999999</v>
          </cell>
        </row>
        <row r="19211">
          <cell r="A19211">
            <v>44304</v>
          </cell>
          <cell r="B19211">
            <v>41.083292999999998</v>
          </cell>
          <cell r="C19211">
            <v>-81.506186999999997</v>
          </cell>
        </row>
        <row r="19212">
          <cell r="A19212">
            <v>44305</v>
          </cell>
          <cell r="B19212">
            <v>41.078705999999997</v>
          </cell>
          <cell r="C19212">
            <v>-81.458434999999994</v>
          </cell>
        </row>
        <row r="19213">
          <cell r="A19213">
            <v>44306</v>
          </cell>
          <cell r="B19213">
            <v>41.041804999999997</v>
          </cell>
          <cell r="C19213">
            <v>-81.479985999999997</v>
          </cell>
        </row>
        <row r="19214">
          <cell r="A19214">
            <v>44307</v>
          </cell>
          <cell r="B19214">
            <v>41.073206999999996</v>
          </cell>
          <cell r="C19214">
            <v>-81.543888999999993</v>
          </cell>
        </row>
        <row r="19215">
          <cell r="A19215">
            <v>44308</v>
          </cell>
          <cell r="B19215">
            <v>41.082455000000003</v>
          </cell>
          <cell r="C19215">
            <v>-81.517437999999999</v>
          </cell>
        </row>
        <row r="19216">
          <cell r="A19216">
            <v>44309</v>
          </cell>
          <cell r="B19216">
            <v>41.096204999999998</v>
          </cell>
          <cell r="C19216">
            <v>-81.512338</v>
          </cell>
        </row>
        <row r="19217">
          <cell r="A19217">
            <v>44310</v>
          </cell>
          <cell r="B19217">
            <v>41.105505000000001</v>
          </cell>
          <cell r="C19217">
            <v>-81.498182</v>
          </cell>
        </row>
        <row r="19218">
          <cell r="A19218">
            <v>44311</v>
          </cell>
          <cell r="B19218">
            <v>41.064954999999998</v>
          </cell>
          <cell r="C19218">
            <v>-81.522837999999993</v>
          </cell>
        </row>
        <row r="19219">
          <cell r="A19219">
            <v>44312</v>
          </cell>
          <cell r="B19219">
            <v>41.018960999999997</v>
          </cell>
          <cell r="C19219">
            <v>-81.443312000000006</v>
          </cell>
        </row>
        <row r="19220">
          <cell r="A19220">
            <v>44313</v>
          </cell>
          <cell r="B19220">
            <v>41.161119999999997</v>
          </cell>
          <cell r="C19220">
            <v>-81.576590999999993</v>
          </cell>
        </row>
        <row r="19221">
          <cell r="A19221">
            <v>44314</v>
          </cell>
          <cell r="B19221">
            <v>41.041555000000002</v>
          </cell>
          <cell r="C19221">
            <v>-81.559791000000004</v>
          </cell>
        </row>
        <row r="19222">
          <cell r="A19222">
            <v>44315</v>
          </cell>
          <cell r="B19222">
            <v>41.027977</v>
          </cell>
          <cell r="C19222">
            <v>-81.463238000000004</v>
          </cell>
        </row>
        <row r="19223">
          <cell r="A19223">
            <v>44316</v>
          </cell>
          <cell r="B19223">
            <v>41.067506000000002</v>
          </cell>
          <cell r="C19223">
            <v>-81.484685999999996</v>
          </cell>
        </row>
        <row r="19224">
          <cell r="A19224">
            <v>44317</v>
          </cell>
          <cell r="B19224">
            <v>41.052455000000002</v>
          </cell>
          <cell r="C19224">
            <v>-81.529139000000001</v>
          </cell>
        </row>
        <row r="19225">
          <cell r="A19225">
            <v>44319</v>
          </cell>
          <cell r="B19225">
            <v>40.978755</v>
          </cell>
          <cell r="C19225">
            <v>-81.524376000000004</v>
          </cell>
        </row>
        <row r="19226">
          <cell r="A19226">
            <v>44320</v>
          </cell>
          <cell r="B19226">
            <v>41.077390000000001</v>
          </cell>
          <cell r="C19226">
            <v>-81.579391000000001</v>
          </cell>
        </row>
        <row r="19227">
          <cell r="A19227">
            <v>44321</v>
          </cell>
          <cell r="B19227">
            <v>41.100154000000003</v>
          </cell>
          <cell r="C19227">
            <v>-81.644345999999999</v>
          </cell>
        </row>
        <row r="19228">
          <cell r="A19228">
            <v>44322</v>
          </cell>
          <cell r="B19228">
            <v>41.049143000000001</v>
          </cell>
          <cell r="C19228">
            <v>-81.581031999999993</v>
          </cell>
        </row>
        <row r="19229">
          <cell r="A19229">
            <v>44325</v>
          </cell>
          <cell r="B19229">
            <v>41.076425</v>
          </cell>
          <cell r="C19229">
            <v>-81.510260000000002</v>
          </cell>
        </row>
        <row r="19230">
          <cell r="A19230">
            <v>44326</v>
          </cell>
          <cell r="B19230">
            <v>41.172713000000002</v>
          </cell>
          <cell r="C19230">
            <v>-81.472701000000001</v>
          </cell>
        </row>
        <row r="19231">
          <cell r="A19231">
            <v>44328</v>
          </cell>
          <cell r="B19231">
            <v>41.075955</v>
          </cell>
          <cell r="C19231">
            <v>-81.520588000000004</v>
          </cell>
        </row>
        <row r="19232">
          <cell r="A19232">
            <v>44333</v>
          </cell>
          <cell r="B19232">
            <v>41.155154000000003</v>
          </cell>
          <cell r="C19232">
            <v>-81.631394</v>
          </cell>
        </row>
        <row r="19233">
          <cell r="A19233">
            <v>44334</v>
          </cell>
          <cell r="B19233">
            <v>41.128704999999997</v>
          </cell>
          <cell r="C19233">
            <v>-81.539990000000003</v>
          </cell>
        </row>
        <row r="19234">
          <cell r="A19234">
            <v>44372</v>
          </cell>
          <cell r="B19234">
            <v>41.128704999999997</v>
          </cell>
          <cell r="C19234">
            <v>-81.539990000000003</v>
          </cell>
        </row>
        <row r="19235">
          <cell r="A19235">
            <v>44393</v>
          </cell>
          <cell r="B19235">
            <v>41.128704999999997</v>
          </cell>
          <cell r="C19235">
            <v>-81.539990000000003</v>
          </cell>
        </row>
        <row r="19236">
          <cell r="A19236">
            <v>44396</v>
          </cell>
          <cell r="B19236">
            <v>41.128704999999997</v>
          </cell>
          <cell r="C19236">
            <v>-81.539990000000003</v>
          </cell>
        </row>
        <row r="19237">
          <cell r="A19237">
            <v>44397</v>
          </cell>
          <cell r="B19237">
            <v>41.071603000000003</v>
          </cell>
          <cell r="C19237">
            <v>-81.525555999999995</v>
          </cell>
        </row>
        <row r="19238">
          <cell r="A19238">
            <v>44398</v>
          </cell>
          <cell r="B19238">
            <v>41.128704999999997</v>
          </cell>
          <cell r="C19238">
            <v>-81.539990000000003</v>
          </cell>
        </row>
        <row r="19239">
          <cell r="A19239">
            <v>44399</v>
          </cell>
          <cell r="B19239">
            <v>41.128704999999997</v>
          </cell>
          <cell r="C19239">
            <v>-81.539990000000003</v>
          </cell>
        </row>
        <row r="19240">
          <cell r="A19240">
            <v>44401</v>
          </cell>
          <cell r="B19240">
            <v>41.034545000000001</v>
          </cell>
          <cell r="C19240">
            <v>-80.928625999999994</v>
          </cell>
        </row>
        <row r="19241">
          <cell r="A19241">
            <v>44402</v>
          </cell>
          <cell r="B19241">
            <v>41.376806000000002</v>
          </cell>
          <cell r="C19241">
            <v>-80.866703999999999</v>
          </cell>
        </row>
        <row r="19242">
          <cell r="A19242">
            <v>44403</v>
          </cell>
          <cell r="B19242">
            <v>41.238176000000003</v>
          </cell>
          <cell r="C19242">
            <v>-80.573510999999996</v>
          </cell>
        </row>
        <row r="19243">
          <cell r="A19243">
            <v>44404</v>
          </cell>
          <cell r="B19243">
            <v>41.329006</v>
          </cell>
          <cell r="C19243">
            <v>-80.559111000000001</v>
          </cell>
        </row>
        <row r="19244">
          <cell r="A19244">
            <v>44405</v>
          </cell>
          <cell r="B19244">
            <v>41.077708000000001</v>
          </cell>
          <cell r="C19244">
            <v>-80.591893999999996</v>
          </cell>
        </row>
        <row r="19245">
          <cell r="A19245">
            <v>44406</v>
          </cell>
          <cell r="B19245">
            <v>41.008620999999998</v>
          </cell>
          <cell r="C19245">
            <v>-80.822094000000007</v>
          </cell>
        </row>
        <row r="19246">
          <cell r="A19246">
            <v>44408</v>
          </cell>
          <cell r="B19246">
            <v>40.857858</v>
          </cell>
          <cell r="C19246">
            <v>-80.730023000000003</v>
          </cell>
        </row>
        <row r="19247">
          <cell r="A19247">
            <v>44410</v>
          </cell>
          <cell r="B19247">
            <v>41.354945000000001</v>
          </cell>
          <cell r="C19247">
            <v>-80.778300999999999</v>
          </cell>
        </row>
        <row r="19248">
          <cell r="A19248">
            <v>44411</v>
          </cell>
          <cell r="B19248">
            <v>41.037807000000001</v>
          </cell>
          <cell r="C19248">
            <v>-81.061015999999995</v>
          </cell>
        </row>
        <row r="19249">
          <cell r="A19249">
            <v>44412</v>
          </cell>
          <cell r="B19249">
            <v>41.102836000000003</v>
          </cell>
          <cell r="C19249">
            <v>-81.049216000000001</v>
          </cell>
        </row>
        <row r="19250">
          <cell r="A19250">
            <v>44413</v>
          </cell>
          <cell r="B19250">
            <v>40.837508999999997</v>
          </cell>
          <cell r="C19250">
            <v>-80.646556000000004</v>
          </cell>
        </row>
        <row r="19251">
          <cell r="A19251">
            <v>44415</v>
          </cell>
          <cell r="B19251">
            <v>40.763039999999997</v>
          </cell>
          <cell r="C19251">
            <v>-80.704245</v>
          </cell>
        </row>
        <row r="19252">
          <cell r="A19252">
            <v>44416</v>
          </cell>
          <cell r="B19252">
            <v>41.017082000000002</v>
          </cell>
          <cell r="C19252">
            <v>-80.802853999999996</v>
          </cell>
        </row>
        <row r="19253">
          <cell r="A19253">
            <v>44417</v>
          </cell>
          <cell r="B19253">
            <v>41.416766000000003</v>
          </cell>
          <cell r="C19253">
            <v>-80.667111000000006</v>
          </cell>
        </row>
        <row r="19254">
          <cell r="A19254">
            <v>44418</v>
          </cell>
          <cell r="B19254">
            <v>41.307462999999998</v>
          </cell>
          <cell r="C19254">
            <v>-80.602868000000001</v>
          </cell>
        </row>
        <row r="19255">
          <cell r="A19255">
            <v>44420</v>
          </cell>
          <cell r="B19255">
            <v>41.171329999999998</v>
          </cell>
          <cell r="C19255">
            <v>-80.795028000000002</v>
          </cell>
        </row>
        <row r="19256">
          <cell r="A19256">
            <v>44422</v>
          </cell>
          <cell r="B19256">
            <v>41.017082000000002</v>
          </cell>
          <cell r="C19256">
            <v>-80.802853999999996</v>
          </cell>
        </row>
        <row r="19257">
          <cell r="A19257">
            <v>44423</v>
          </cell>
          <cell r="B19257">
            <v>40.760843000000001</v>
          </cell>
          <cell r="C19257">
            <v>-80.887866000000002</v>
          </cell>
        </row>
        <row r="19258">
          <cell r="A19258">
            <v>44424</v>
          </cell>
          <cell r="B19258">
            <v>41.309095999999997</v>
          </cell>
          <cell r="C19258">
            <v>-80.584681000000003</v>
          </cell>
        </row>
        <row r="19259">
          <cell r="A19259">
            <v>44425</v>
          </cell>
          <cell r="B19259">
            <v>41.236088000000002</v>
          </cell>
          <cell r="C19259">
            <v>-80.736973000000006</v>
          </cell>
        </row>
        <row r="19260">
          <cell r="A19260">
            <v>44427</v>
          </cell>
          <cell r="B19260">
            <v>40.729298</v>
          </cell>
          <cell r="C19260">
            <v>-80.942791</v>
          </cell>
        </row>
        <row r="19261">
          <cell r="A19261">
            <v>44428</v>
          </cell>
          <cell r="B19261">
            <v>41.327247</v>
          </cell>
          <cell r="C19261">
            <v>-80.601336000000003</v>
          </cell>
        </row>
        <row r="19262">
          <cell r="A19262">
            <v>44429</v>
          </cell>
          <cell r="B19262">
            <v>41.097586999999997</v>
          </cell>
          <cell r="C19262">
            <v>-80.973988000000006</v>
          </cell>
        </row>
        <row r="19263">
          <cell r="A19263">
            <v>44430</v>
          </cell>
          <cell r="B19263">
            <v>41.241120000000002</v>
          </cell>
          <cell r="C19263">
            <v>-80.886138000000003</v>
          </cell>
        </row>
        <row r="19264">
          <cell r="A19264">
            <v>44431</v>
          </cell>
          <cell r="B19264">
            <v>40.837983999999999</v>
          </cell>
          <cell r="C19264">
            <v>-80.749843999999996</v>
          </cell>
        </row>
        <row r="19265">
          <cell r="A19265">
            <v>44432</v>
          </cell>
          <cell r="B19265">
            <v>40.743051000000001</v>
          </cell>
          <cell r="C19265">
            <v>-80.745312999999996</v>
          </cell>
        </row>
        <row r="19266">
          <cell r="A19266">
            <v>44436</v>
          </cell>
          <cell r="B19266">
            <v>41.056427999999997</v>
          </cell>
          <cell r="C19266">
            <v>-80.549560999999997</v>
          </cell>
        </row>
        <row r="19267">
          <cell r="A19267">
            <v>44437</v>
          </cell>
          <cell r="B19267">
            <v>41.151895000000003</v>
          </cell>
          <cell r="C19267">
            <v>-80.751898999999995</v>
          </cell>
        </row>
        <row r="19268">
          <cell r="A19268">
            <v>44438</v>
          </cell>
          <cell r="B19268">
            <v>41.263559000000001</v>
          </cell>
          <cell r="C19268">
            <v>-80.544439999999994</v>
          </cell>
        </row>
        <row r="19269">
          <cell r="A19269">
            <v>44439</v>
          </cell>
          <cell r="B19269">
            <v>41.459358999999999</v>
          </cell>
          <cell r="C19269">
            <v>-80.942716000000004</v>
          </cell>
        </row>
        <row r="19270">
          <cell r="A19270">
            <v>44440</v>
          </cell>
          <cell r="B19270">
            <v>41.168441000000001</v>
          </cell>
          <cell r="C19270">
            <v>-80.782089999999997</v>
          </cell>
        </row>
        <row r="19271">
          <cell r="A19271">
            <v>44441</v>
          </cell>
          <cell r="B19271">
            <v>40.763029000000003</v>
          </cell>
          <cell r="C19271">
            <v>-80.572087999999994</v>
          </cell>
        </row>
        <row r="19272">
          <cell r="A19272">
            <v>44442</v>
          </cell>
          <cell r="B19272">
            <v>40.965525</v>
          </cell>
          <cell r="C19272">
            <v>-80.549019999999999</v>
          </cell>
        </row>
        <row r="19273">
          <cell r="A19273">
            <v>44443</v>
          </cell>
          <cell r="B19273">
            <v>40.928876000000002</v>
          </cell>
          <cell r="C19273">
            <v>-80.587833000000003</v>
          </cell>
        </row>
        <row r="19274">
          <cell r="A19274">
            <v>44444</v>
          </cell>
          <cell r="B19274">
            <v>41.197392000000001</v>
          </cell>
          <cell r="C19274">
            <v>-80.952731</v>
          </cell>
        </row>
        <row r="19275">
          <cell r="A19275">
            <v>44445</v>
          </cell>
          <cell r="B19275">
            <v>40.843905999999997</v>
          </cell>
          <cell r="C19275">
            <v>-80.614380999999995</v>
          </cell>
        </row>
        <row r="19276">
          <cell r="A19276">
            <v>44446</v>
          </cell>
          <cell r="B19276">
            <v>41.186106000000002</v>
          </cell>
          <cell r="C19276">
            <v>-80.742458999999997</v>
          </cell>
        </row>
        <row r="19277">
          <cell r="A19277">
            <v>44449</v>
          </cell>
          <cell r="B19277">
            <v>40.967154999999998</v>
          </cell>
          <cell r="C19277">
            <v>-81.021051999999997</v>
          </cell>
        </row>
        <row r="19278">
          <cell r="A19278">
            <v>44450</v>
          </cell>
          <cell r="B19278">
            <v>41.443995000000001</v>
          </cell>
          <cell r="C19278">
            <v>-80.818751000000006</v>
          </cell>
        </row>
        <row r="19279">
          <cell r="A19279">
            <v>44451</v>
          </cell>
          <cell r="B19279">
            <v>41.075434999999999</v>
          </cell>
          <cell r="C19279">
            <v>-80.86694</v>
          </cell>
        </row>
        <row r="19280">
          <cell r="A19280">
            <v>44452</v>
          </cell>
          <cell r="B19280">
            <v>40.951177000000001</v>
          </cell>
          <cell r="C19280">
            <v>-80.662484000000006</v>
          </cell>
        </row>
        <row r="19281">
          <cell r="A19281">
            <v>44453</v>
          </cell>
          <cell r="B19281">
            <v>41.325189999999999</v>
          </cell>
          <cell r="C19281">
            <v>-80.533572000000007</v>
          </cell>
        </row>
        <row r="19282">
          <cell r="A19282">
            <v>44454</v>
          </cell>
          <cell r="B19282">
            <v>40.929000000000002</v>
          </cell>
          <cell r="C19282">
            <v>-80.547579999999996</v>
          </cell>
        </row>
        <row r="19283">
          <cell r="A19283">
            <v>44455</v>
          </cell>
          <cell r="B19283">
            <v>40.778137000000001</v>
          </cell>
          <cell r="C19283">
            <v>-80.605673999999993</v>
          </cell>
        </row>
        <row r="19284">
          <cell r="A19284">
            <v>44460</v>
          </cell>
          <cell r="B19284">
            <v>40.862743000000002</v>
          </cell>
          <cell r="C19284">
            <v>-80.763458999999997</v>
          </cell>
        </row>
        <row r="19285">
          <cell r="A19285">
            <v>44470</v>
          </cell>
          <cell r="B19285">
            <v>41.283579000000003</v>
          </cell>
          <cell r="C19285">
            <v>-80.952783999999994</v>
          </cell>
        </row>
        <row r="19286">
          <cell r="A19286">
            <v>44471</v>
          </cell>
          <cell r="B19286">
            <v>41.050058</v>
          </cell>
          <cell r="C19286">
            <v>-80.591297999999995</v>
          </cell>
        </row>
        <row r="19287">
          <cell r="A19287">
            <v>44473</v>
          </cell>
          <cell r="B19287">
            <v>41.265599999999999</v>
          </cell>
          <cell r="C19287">
            <v>-80.704183999999998</v>
          </cell>
        </row>
        <row r="19288">
          <cell r="A19288">
            <v>44481</v>
          </cell>
          <cell r="B19288">
            <v>41.248911999999997</v>
          </cell>
          <cell r="C19288">
            <v>-80.867430999999996</v>
          </cell>
        </row>
        <row r="19289">
          <cell r="A19289">
            <v>44482</v>
          </cell>
          <cell r="B19289">
            <v>41.317424000000003</v>
          </cell>
          <cell r="C19289">
            <v>-80.761268999999999</v>
          </cell>
        </row>
        <row r="19290">
          <cell r="A19290">
            <v>44483</v>
          </cell>
          <cell r="B19290">
            <v>41.242576</v>
          </cell>
          <cell r="C19290">
            <v>-80.720028999999997</v>
          </cell>
        </row>
        <row r="19291">
          <cell r="A19291">
            <v>44484</v>
          </cell>
          <cell r="B19291">
            <v>41.241951999999998</v>
          </cell>
          <cell r="C19291">
            <v>-80.760751999999997</v>
          </cell>
        </row>
        <row r="19292">
          <cell r="A19292">
            <v>44485</v>
          </cell>
          <cell r="B19292">
            <v>41.249104000000003</v>
          </cell>
          <cell r="C19292">
            <v>-80.843900000000005</v>
          </cell>
        </row>
        <row r="19293">
          <cell r="A19293">
            <v>44486</v>
          </cell>
          <cell r="B19293">
            <v>41.317424000000003</v>
          </cell>
          <cell r="C19293">
            <v>-80.761268999999999</v>
          </cell>
        </row>
        <row r="19294">
          <cell r="A19294">
            <v>44487</v>
          </cell>
          <cell r="B19294">
            <v>41.317424000000003</v>
          </cell>
          <cell r="C19294">
            <v>-80.761268999999999</v>
          </cell>
        </row>
        <row r="19295">
          <cell r="A19295">
            <v>44488</v>
          </cell>
          <cell r="B19295">
            <v>41.317424000000003</v>
          </cell>
          <cell r="C19295">
            <v>-80.761268999999999</v>
          </cell>
        </row>
        <row r="19296">
          <cell r="A19296">
            <v>44490</v>
          </cell>
          <cell r="B19296">
            <v>40.896698999999998</v>
          </cell>
          <cell r="C19296">
            <v>-80.767064000000005</v>
          </cell>
        </row>
        <row r="19297">
          <cell r="A19297">
            <v>44491</v>
          </cell>
          <cell r="B19297">
            <v>41.368862999999997</v>
          </cell>
          <cell r="C19297">
            <v>-80.950284999999994</v>
          </cell>
        </row>
        <row r="19298">
          <cell r="A19298">
            <v>44492</v>
          </cell>
          <cell r="B19298">
            <v>40.709282000000002</v>
          </cell>
          <cell r="C19298">
            <v>-80.701409999999996</v>
          </cell>
        </row>
        <row r="19299">
          <cell r="A19299">
            <v>44493</v>
          </cell>
          <cell r="B19299">
            <v>40.828583999999999</v>
          </cell>
          <cell r="C19299">
            <v>-80.896714000000003</v>
          </cell>
        </row>
        <row r="19300">
          <cell r="A19300">
            <v>44501</v>
          </cell>
          <cell r="B19300">
            <v>41.017082000000002</v>
          </cell>
          <cell r="C19300">
            <v>-80.802853999999996</v>
          </cell>
        </row>
        <row r="19301">
          <cell r="A19301">
            <v>44502</v>
          </cell>
          <cell r="B19301">
            <v>41.087352000000003</v>
          </cell>
          <cell r="C19301">
            <v>-80.638546000000005</v>
          </cell>
        </row>
        <row r="19302">
          <cell r="A19302">
            <v>44503</v>
          </cell>
          <cell r="B19302">
            <v>41.099257999999999</v>
          </cell>
          <cell r="C19302">
            <v>-80.655146000000002</v>
          </cell>
        </row>
        <row r="19303">
          <cell r="A19303">
            <v>44504</v>
          </cell>
          <cell r="B19303">
            <v>41.122607000000002</v>
          </cell>
          <cell r="C19303">
            <v>-80.655249999999995</v>
          </cell>
        </row>
        <row r="19304">
          <cell r="A19304">
            <v>44505</v>
          </cell>
          <cell r="B19304">
            <v>41.108057000000002</v>
          </cell>
          <cell r="C19304">
            <v>-80.616596000000001</v>
          </cell>
        </row>
        <row r="19305">
          <cell r="A19305">
            <v>44506</v>
          </cell>
          <cell r="B19305">
            <v>41.095258000000001</v>
          </cell>
          <cell r="C19305">
            <v>-80.626294999999999</v>
          </cell>
        </row>
        <row r="19306">
          <cell r="A19306">
            <v>44507</v>
          </cell>
          <cell r="B19306">
            <v>41.074413</v>
          </cell>
          <cell r="C19306">
            <v>-80.655045999999999</v>
          </cell>
        </row>
        <row r="19307">
          <cell r="A19307">
            <v>44509</v>
          </cell>
          <cell r="B19307">
            <v>41.109532999999999</v>
          </cell>
          <cell r="C19307">
            <v>-80.693098000000006</v>
          </cell>
        </row>
        <row r="19308">
          <cell r="A19308">
            <v>44510</v>
          </cell>
          <cell r="B19308">
            <v>41.120407</v>
          </cell>
          <cell r="C19308">
            <v>-80.668447</v>
          </cell>
        </row>
        <row r="19309">
          <cell r="A19309">
            <v>44511</v>
          </cell>
          <cell r="B19309">
            <v>41.067608</v>
          </cell>
          <cell r="C19309">
            <v>-80.698121</v>
          </cell>
        </row>
        <row r="19310">
          <cell r="A19310">
            <v>44512</v>
          </cell>
          <cell r="B19310">
            <v>41.025157999999998</v>
          </cell>
          <cell r="C19310">
            <v>-80.668666999999999</v>
          </cell>
        </row>
        <row r="19311">
          <cell r="A19311">
            <v>44513</v>
          </cell>
          <cell r="B19311">
            <v>41.017082000000002</v>
          </cell>
          <cell r="C19311">
            <v>-80.802853999999996</v>
          </cell>
        </row>
        <row r="19312">
          <cell r="A19312">
            <v>44514</v>
          </cell>
          <cell r="B19312">
            <v>41.009287</v>
          </cell>
          <cell r="C19312">
            <v>-80.618343999999993</v>
          </cell>
        </row>
        <row r="19313">
          <cell r="A19313">
            <v>44515</v>
          </cell>
          <cell r="B19313">
            <v>41.097937000000002</v>
          </cell>
          <cell r="C19313">
            <v>-80.759812999999994</v>
          </cell>
        </row>
        <row r="19314">
          <cell r="A19314">
            <v>44555</v>
          </cell>
          <cell r="B19314">
            <v>41.103858000000002</v>
          </cell>
          <cell r="C19314">
            <v>-80.643646000000004</v>
          </cell>
        </row>
        <row r="19315">
          <cell r="A19315">
            <v>44598</v>
          </cell>
          <cell r="B19315">
            <v>41.017082000000002</v>
          </cell>
          <cell r="C19315">
            <v>-80.802853999999996</v>
          </cell>
        </row>
        <row r="19316">
          <cell r="A19316">
            <v>44599</v>
          </cell>
          <cell r="B19316">
            <v>41.017082000000002</v>
          </cell>
          <cell r="C19316">
            <v>-80.802853999999996</v>
          </cell>
        </row>
        <row r="19317">
          <cell r="A19317">
            <v>44601</v>
          </cell>
          <cell r="B19317">
            <v>40.820292000000002</v>
          </cell>
          <cell r="C19317">
            <v>-81.335274999999996</v>
          </cell>
        </row>
        <row r="19318">
          <cell r="A19318">
            <v>44606</v>
          </cell>
          <cell r="B19318">
            <v>40.733099000000003</v>
          </cell>
          <cell r="C19318">
            <v>-81.763389000000004</v>
          </cell>
        </row>
        <row r="19319">
          <cell r="A19319">
            <v>44607</v>
          </cell>
          <cell r="B19319">
            <v>40.686028</v>
          </cell>
          <cell r="C19319">
            <v>-81.021870000000007</v>
          </cell>
        </row>
        <row r="19320">
          <cell r="A19320">
            <v>44608</v>
          </cell>
          <cell r="B19320">
            <v>40.665824000000001</v>
          </cell>
          <cell r="C19320">
            <v>-81.592696000000004</v>
          </cell>
        </row>
        <row r="19321">
          <cell r="A19321">
            <v>44609</v>
          </cell>
          <cell r="B19321">
            <v>40.941802000000003</v>
          </cell>
          <cell r="C19321">
            <v>-80.969891000000004</v>
          </cell>
        </row>
        <row r="19322">
          <cell r="A19322">
            <v>44610</v>
          </cell>
          <cell r="B19322">
            <v>40.547384999999998</v>
          </cell>
          <cell r="C19322">
            <v>-81.876602000000005</v>
          </cell>
        </row>
        <row r="19323">
          <cell r="A19323">
            <v>44611</v>
          </cell>
          <cell r="B19323">
            <v>40.598522000000003</v>
          </cell>
          <cell r="C19323">
            <v>-82.086714999999998</v>
          </cell>
        </row>
        <row r="19324">
          <cell r="A19324">
            <v>44612</v>
          </cell>
          <cell r="B19324">
            <v>40.618001999999997</v>
          </cell>
          <cell r="C19324">
            <v>-81.449534</v>
          </cell>
        </row>
        <row r="19325">
          <cell r="A19325">
            <v>44613</v>
          </cell>
          <cell r="B19325">
            <v>40.714207999999999</v>
          </cell>
          <cell r="C19325">
            <v>-81.595746000000005</v>
          </cell>
        </row>
        <row r="19326">
          <cell r="A19326">
            <v>44614</v>
          </cell>
          <cell r="B19326">
            <v>40.808554999999998</v>
          </cell>
          <cell r="C19326">
            <v>-81.488163</v>
          </cell>
        </row>
        <row r="19327">
          <cell r="A19327">
            <v>44615</v>
          </cell>
          <cell r="B19327">
            <v>40.571860999999998</v>
          </cell>
          <cell r="C19327">
            <v>-81.064858999999998</v>
          </cell>
        </row>
        <row r="19328">
          <cell r="A19328">
            <v>44617</v>
          </cell>
          <cell r="B19328">
            <v>40.507088000000003</v>
          </cell>
          <cell r="C19328">
            <v>-81.782871999999998</v>
          </cell>
        </row>
        <row r="19329">
          <cell r="A19329">
            <v>44618</v>
          </cell>
          <cell r="B19329">
            <v>40.757196999999998</v>
          </cell>
          <cell r="C19329">
            <v>-81.760919999999999</v>
          </cell>
        </row>
        <row r="19330">
          <cell r="A19330">
            <v>44619</v>
          </cell>
          <cell r="B19330">
            <v>40.902146000000002</v>
          </cell>
          <cell r="C19330">
            <v>-80.962843000000007</v>
          </cell>
        </row>
        <row r="19331">
          <cell r="A19331">
            <v>44620</v>
          </cell>
          <cell r="B19331">
            <v>40.587708999999997</v>
          </cell>
          <cell r="C19331">
            <v>-81.226442000000006</v>
          </cell>
        </row>
        <row r="19332">
          <cell r="A19332">
            <v>44621</v>
          </cell>
          <cell r="B19332">
            <v>40.416656000000003</v>
          </cell>
          <cell r="C19332">
            <v>-81.352296999999993</v>
          </cell>
        </row>
        <row r="19333">
          <cell r="A19333">
            <v>44622</v>
          </cell>
          <cell r="B19333">
            <v>40.492562999999997</v>
          </cell>
          <cell r="C19333">
            <v>-81.479110000000006</v>
          </cell>
        </row>
        <row r="19334">
          <cell r="A19334">
            <v>44624</v>
          </cell>
          <cell r="B19334">
            <v>40.589022999999997</v>
          </cell>
          <cell r="C19334">
            <v>-81.605823999999998</v>
          </cell>
        </row>
        <row r="19335">
          <cell r="A19335">
            <v>44625</v>
          </cell>
          <cell r="B19335">
            <v>40.770541999999999</v>
          </cell>
          <cell r="C19335">
            <v>-80.981106999999994</v>
          </cell>
        </row>
        <row r="19336">
          <cell r="A19336">
            <v>44626</v>
          </cell>
          <cell r="B19336">
            <v>40.695388000000001</v>
          </cell>
          <cell r="C19336">
            <v>-81.381386000000006</v>
          </cell>
        </row>
        <row r="19337">
          <cell r="A19337">
            <v>44627</v>
          </cell>
          <cell r="B19337">
            <v>40.696545</v>
          </cell>
          <cell r="C19337">
            <v>-81.831035999999997</v>
          </cell>
        </row>
        <row r="19338">
          <cell r="A19338">
            <v>44628</v>
          </cell>
          <cell r="B19338">
            <v>40.538330000000002</v>
          </cell>
          <cell r="C19338">
            <v>-82.128771</v>
          </cell>
        </row>
        <row r="19339">
          <cell r="A19339">
            <v>44629</v>
          </cell>
          <cell r="B19339">
            <v>40.335928000000003</v>
          </cell>
          <cell r="C19339">
            <v>-81.430920999999998</v>
          </cell>
        </row>
        <row r="19340">
          <cell r="A19340">
            <v>44630</v>
          </cell>
          <cell r="B19340">
            <v>40.929507000000001</v>
          </cell>
          <cell r="C19340">
            <v>-81.400133999999994</v>
          </cell>
        </row>
        <row r="19341">
          <cell r="A19341">
            <v>44631</v>
          </cell>
          <cell r="B19341">
            <v>40.521923999999999</v>
          </cell>
          <cell r="C19341">
            <v>-81.003619</v>
          </cell>
        </row>
        <row r="19342">
          <cell r="A19342">
            <v>44632</v>
          </cell>
          <cell r="B19342">
            <v>40.822158000000002</v>
          </cell>
          <cell r="C19342">
            <v>-81.442634999999996</v>
          </cell>
        </row>
        <row r="19343">
          <cell r="A19343">
            <v>44633</v>
          </cell>
          <cell r="B19343">
            <v>40.624617999999998</v>
          </cell>
          <cell r="C19343">
            <v>-81.937500999999997</v>
          </cell>
        </row>
        <row r="19344">
          <cell r="A19344">
            <v>44634</v>
          </cell>
          <cell r="B19344">
            <v>40.830058999999999</v>
          </cell>
          <cell r="C19344">
            <v>-81.033298000000002</v>
          </cell>
        </row>
        <row r="19345">
          <cell r="A19345">
            <v>44636</v>
          </cell>
          <cell r="B19345">
            <v>40.738387000000003</v>
          </cell>
          <cell r="C19345">
            <v>-81.742811000000003</v>
          </cell>
        </row>
        <row r="19346">
          <cell r="A19346">
            <v>44637</v>
          </cell>
          <cell r="B19346">
            <v>40.501624999999997</v>
          </cell>
          <cell r="C19346">
            <v>-82.041222000000005</v>
          </cell>
        </row>
        <row r="19347">
          <cell r="A19347">
            <v>44638</v>
          </cell>
          <cell r="B19347">
            <v>40.614615000000001</v>
          </cell>
          <cell r="C19347">
            <v>-82.128493000000006</v>
          </cell>
        </row>
        <row r="19348">
          <cell r="A19348">
            <v>44639</v>
          </cell>
          <cell r="B19348">
            <v>40.547688000000001</v>
          </cell>
          <cell r="C19348">
            <v>-81.243498000000002</v>
          </cell>
        </row>
        <row r="19349">
          <cell r="A19349">
            <v>44640</v>
          </cell>
          <cell r="B19349">
            <v>40.983558000000002</v>
          </cell>
          <cell r="C19349">
            <v>-81.149664000000001</v>
          </cell>
        </row>
        <row r="19350">
          <cell r="A19350">
            <v>44641</v>
          </cell>
          <cell r="B19350">
            <v>40.802405999999998</v>
          </cell>
          <cell r="C19350">
            <v>-81.390056000000001</v>
          </cell>
        </row>
        <row r="19351">
          <cell r="A19351">
            <v>44643</v>
          </cell>
          <cell r="B19351">
            <v>40.679881000000002</v>
          </cell>
          <cell r="C19351">
            <v>-81.312133000000003</v>
          </cell>
        </row>
        <row r="19352">
          <cell r="A19352">
            <v>44644</v>
          </cell>
          <cell r="B19352">
            <v>40.590392999999999</v>
          </cell>
          <cell r="C19352">
            <v>-81.200395</v>
          </cell>
        </row>
        <row r="19353">
          <cell r="A19353">
            <v>44645</v>
          </cell>
          <cell r="B19353">
            <v>40.908987000000003</v>
          </cell>
          <cell r="C19353">
            <v>-81.725667999999999</v>
          </cell>
        </row>
        <row r="19354">
          <cell r="A19354">
            <v>44646</v>
          </cell>
          <cell r="B19354">
            <v>40.850642999999998</v>
          </cell>
          <cell r="C19354">
            <v>-81.43535</v>
          </cell>
        </row>
        <row r="19355">
          <cell r="A19355">
            <v>44647</v>
          </cell>
          <cell r="B19355">
            <v>40.801057</v>
          </cell>
          <cell r="C19355">
            <v>-81.575794999999999</v>
          </cell>
        </row>
        <row r="19356">
          <cell r="A19356">
            <v>44648</v>
          </cell>
          <cell r="B19356">
            <v>40.811808999999997</v>
          </cell>
          <cell r="C19356">
            <v>-81.368284000000003</v>
          </cell>
        </row>
        <row r="19357">
          <cell r="A19357">
            <v>44650</v>
          </cell>
          <cell r="B19357">
            <v>40.874558</v>
          </cell>
          <cell r="C19357">
            <v>-81.173873</v>
          </cell>
        </row>
        <row r="19358">
          <cell r="A19358">
            <v>44651</v>
          </cell>
          <cell r="B19358">
            <v>40.629918000000004</v>
          </cell>
          <cell r="C19358">
            <v>-80.959513999999999</v>
          </cell>
        </row>
        <row r="19359">
          <cell r="A19359">
            <v>44652</v>
          </cell>
          <cell r="B19359">
            <v>40.895057000000001</v>
          </cell>
          <cell r="C19359">
            <v>-81.326194999999998</v>
          </cell>
        </row>
        <row r="19360">
          <cell r="A19360">
            <v>44653</v>
          </cell>
          <cell r="B19360">
            <v>40.437981000000001</v>
          </cell>
          <cell r="C19360">
            <v>-81.372874999999993</v>
          </cell>
        </row>
        <row r="19361">
          <cell r="A19361">
            <v>44654</v>
          </cell>
          <cell r="B19361">
            <v>40.544738000000002</v>
          </cell>
          <cell r="C19361">
            <v>-81.878771999999998</v>
          </cell>
        </row>
        <row r="19362">
          <cell r="A19362">
            <v>44656</v>
          </cell>
          <cell r="B19362">
            <v>40.570506999999999</v>
          </cell>
          <cell r="C19362">
            <v>-81.343581</v>
          </cell>
        </row>
        <row r="19363">
          <cell r="A19363">
            <v>44657</v>
          </cell>
          <cell r="B19363">
            <v>40.749758999999997</v>
          </cell>
          <cell r="C19363">
            <v>-81.175265999999993</v>
          </cell>
        </row>
        <row r="19364">
          <cell r="A19364">
            <v>44659</v>
          </cell>
          <cell r="B19364">
            <v>40.690224999999998</v>
          </cell>
          <cell r="C19364">
            <v>-81.692786999999996</v>
          </cell>
        </row>
        <row r="19365">
          <cell r="A19365">
            <v>44660</v>
          </cell>
          <cell r="B19365">
            <v>40.622284000000001</v>
          </cell>
          <cell r="C19365">
            <v>-81.782532000000003</v>
          </cell>
        </row>
        <row r="19366">
          <cell r="A19366">
            <v>44661</v>
          </cell>
          <cell r="B19366">
            <v>40.593255999999997</v>
          </cell>
          <cell r="C19366">
            <v>-82.116759999999999</v>
          </cell>
        </row>
        <row r="19367">
          <cell r="A19367">
            <v>44662</v>
          </cell>
          <cell r="B19367">
            <v>40.708565999999998</v>
          </cell>
          <cell r="C19367">
            <v>-81.535804999999996</v>
          </cell>
        </row>
        <row r="19368">
          <cell r="A19368">
            <v>44663</v>
          </cell>
          <cell r="B19368">
            <v>40.511631999999999</v>
          </cell>
          <cell r="C19368">
            <v>-81.458776999999998</v>
          </cell>
        </row>
        <row r="19369">
          <cell r="A19369">
            <v>44665</v>
          </cell>
          <cell r="B19369">
            <v>40.843563000000003</v>
          </cell>
          <cell r="C19369">
            <v>-80.979434999999995</v>
          </cell>
        </row>
        <row r="19370">
          <cell r="A19370">
            <v>44666</v>
          </cell>
          <cell r="B19370">
            <v>40.824936999999998</v>
          </cell>
          <cell r="C19370">
            <v>-81.613395999999995</v>
          </cell>
        </row>
        <row r="19371">
          <cell r="A19371">
            <v>44667</v>
          </cell>
          <cell r="B19371">
            <v>40.788722999999997</v>
          </cell>
          <cell r="C19371">
            <v>-81.850598000000005</v>
          </cell>
        </row>
        <row r="19372">
          <cell r="A19372">
            <v>44669</v>
          </cell>
          <cell r="B19372">
            <v>40.797908</v>
          </cell>
          <cell r="C19372">
            <v>-81.145348999999996</v>
          </cell>
        </row>
        <row r="19373">
          <cell r="A19373">
            <v>44670</v>
          </cell>
          <cell r="B19373">
            <v>40.764741000000001</v>
          </cell>
          <cell r="C19373">
            <v>-81.187875000000005</v>
          </cell>
        </row>
        <row r="19374">
          <cell r="A19374">
            <v>44671</v>
          </cell>
          <cell r="B19374">
            <v>40.644174</v>
          </cell>
          <cell r="C19374">
            <v>-81.365253999999993</v>
          </cell>
        </row>
        <row r="19375">
          <cell r="A19375">
            <v>44672</v>
          </cell>
          <cell r="B19375">
            <v>40.920492000000003</v>
          </cell>
          <cell r="C19375">
            <v>-81.021736000000004</v>
          </cell>
        </row>
        <row r="19376">
          <cell r="A19376">
            <v>44675</v>
          </cell>
          <cell r="B19376">
            <v>40.495710000000003</v>
          </cell>
          <cell r="C19376">
            <v>-81.216271000000006</v>
          </cell>
        </row>
        <row r="19377">
          <cell r="A19377">
            <v>44676</v>
          </cell>
          <cell r="B19377">
            <v>40.716169999999998</v>
          </cell>
          <cell r="C19377">
            <v>-82.028231000000005</v>
          </cell>
        </row>
        <row r="19378">
          <cell r="A19378">
            <v>44677</v>
          </cell>
          <cell r="B19378">
            <v>40.872545000000002</v>
          </cell>
          <cell r="C19378">
            <v>-81.855266</v>
          </cell>
        </row>
        <row r="19379">
          <cell r="A19379">
            <v>44678</v>
          </cell>
          <cell r="B19379">
            <v>40.564880000000002</v>
          </cell>
          <cell r="C19379">
            <v>-81.352351999999996</v>
          </cell>
        </row>
        <row r="19380">
          <cell r="A19380">
            <v>44679</v>
          </cell>
          <cell r="B19380">
            <v>40.440407</v>
          </cell>
          <cell r="C19380">
            <v>-81.488516000000004</v>
          </cell>
        </row>
        <row r="19381">
          <cell r="A19381">
            <v>44680</v>
          </cell>
          <cell r="B19381">
            <v>40.598697999999999</v>
          </cell>
          <cell r="C19381">
            <v>-81.549884000000006</v>
          </cell>
        </row>
        <row r="19382">
          <cell r="A19382">
            <v>44681</v>
          </cell>
          <cell r="B19382">
            <v>40.473446000000003</v>
          </cell>
          <cell r="C19382">
            <v>-81.553580999999994</v>
          </cell>
        </row>
        <row r="19383">
          <cell r="A19383">
            <v>44682</v>
          </cell>
          <cell r="B19383">
            <v>40.395881000000003</v>
          </cell>
          <cell r="C19383">
            <v>-81.406882999999993</v>
          </cell>
        </row>
        <row r="19384">
          <cell r="A19384">
            <v>44683</v>
          </cell>
          <cell r="B19384">
            <v>40.451788000000001</v>
          </cell>
          <cell r="C19384">
            <v>-81.356470999999999</v>
          </cell>
        </row>
        <row r="19385">
          <cell r="A19385">
            <v>44685</v>
          </cell>
          <cell r="B19385">
            <v>40.969521</v>
          </cell>
          <cell r="C19385">
            <v>-81.458185</v>
          </cell>
        </row>
        <row r="19386">
          <cell r="A19386">
            <v>44687</v>
          </cell>
          <cell r="B19386">
            <v>40.551575</v>
          </cell>
          <cell r="C19386">
            <v>-81.728415999999996</v>
          </cell>
        </row>
        <row r="19387">
          <cell r="A19387">
            <v>44688</v>
          </cell>
          <cell r="B19387">
            <v>40.692070999999999</v>
          </cell>
          <cell r="C19387">
            <v>-81.274198999999996</v>
          </cell>
        </row>
        <row r="19388">
          <cell r="A19388">
            <v>44689</v>
          </cell>
          <cell r="B19388">
            <v>40.657980999999999</v>
          </cell>
          <cell r="C19388">
            <v>-81.638347999999993</v>
          </cell>
        </row>
        <row r="19389">
          <cell r="A19389">
            <v>44690</v>
          </cell>
          <cell r="B19389">
            <v>40.616536000000004</v>
          </cell>
          <cell r="C19389">
            <v>-81.681707000000003</v>
          </cell>
        </row>
        <row r="19390">
          <cell r="A19390">
            <v>44691</v>
          </cell>
          <cell r="B19390">
            <v>40.830699000000003</v>
          </cell>
          <cell r="C19390">
            <v>-81.895376999999996</v>
          </cell>
        </row>
        <row r="19391">
          <cell r="A19391">
            <v>44693</v>
          </cell>
          <cell r="B19391">
            <v>40.294685999999999</v>
          </cell>
          <cell r="C19391">
            <v>-81.183932999999996</v>
          </cell>
        </row>
        <row r="19392">
          <cell r="A19392">
            <v>44695</v>
          </cell>
          <cell r="B19392">
            <v>40.398845999999999</v>
          </cell>
          <cell r="C19392">
            <v>-81.175864000000004</v>
          </cell>
        </row>
        <row r="19393">
          <cell r="A19393">
            <v>44697</v>
          </cell>
          <cell r="B19393">
            <v>40.618290000000002</v>
          </cell>
          <cell r="C19393">
            <v>-81.414244999999994</v>
          </cell>
        </row>
        <row r="19394">
          <cell r="A19394">
            <v>44699</v>
          </cell>
          <cell r="B19394">
            <v>40.277045999999999</v>
          </cell>
          <cell r="C19394">
            <v>-81.262891999999994</v>
          </cell>
        </row>
        <row r="19395">
          <cell r="A19395">
            <v>44701</v>
          </cell>
          <cell r="B19395">
            <v>40.782407999999997</v>
          </cell>
          <cell r="C19395">
            <v>-81.371184999999997</v>
          </cell>
        </row>
        <row r="19396">
          <cell r="A19396">
            <v>44702</v>
          </cell>
          <cell r="B19396">
            <v>40.800108000000002</v>
          </cell>
          <cell r="C19396">
            <v>-81.379535000000004</v>
          </cell>
        </row>
        <row r="19397">
          <cell r="A19397">
            <v>44703</v>
          </cell>
          <cell r="B19397">
            <v>40.808807999999999</v>
          </cell>
          <cell r="C19397">
            <v>-81.379885999999999</v>
          </cell>
        </row>
        <row r="19398">
          <cell r="A19398">
            <v>44704</v>
          </cell>
          <cell r="B19398">
            <v>40.799157999999998</v>
          </cell>
          <cell r="C19398">
            <v>-81.345934</v>
          </cell>
        </row>
        <row r="19399">
          <cell r="A19399">
            <v>44705</v>
          </cell>
          <cell r="B19399">
            <v>40.830092</v>
          </cell>
          <cell r="C19399">
            <v>-81.330583000000004</v>
          </cell>
        </row>
        <row r="19400">
          <cell r="A19400">
            <v>44706</v>
          </cell>
          <cell r="B19400">
            <v>40.741553000000003</v>
          </cell>
          <cell r="C19400">
            <v>-81.430160999999998</v>
          </cell>
        </row>
        <row r="19401">
          <cell r="A19401">
            <v>44707</v>
          </cell>
          <cell r="B19401">
            <v>40.759808</v>
          </cell>
          <cell r="C19401">
            <v>-81.350033999999994</v>
          </cell>
        </row>
        <row r="19402">
          <cell r="A19402">
            <v>44708</v>
          </cell>
          <cell r="B19402">
            <v>40.825707000000001</v>
          </cell>
          <cell r="C19402">
            <v>-81.436937999999998</v>
          </cell>
        </row>
        <row r="19403">
          <cell r="A19403">
            <v>44709</v>
          </cell>
          <cell r="B19403">
            <v>40.804879999999997</v>
          </cell>
          <cell r="C19403">
            <v>-81.387905000000003</v>
          </cell>
        </row>
        <row r="19404">
          <cell r="A19404">
            <v>44710</v>
          </cell>
          <cell r="B19404">
            <v>40.789507999999998</v>
          </cell>
          <cell r="C19404">
            <v>-81.426987999999994</v>
          </cell>
        </row>
        <row r="19405">
          <cell r="A19405">
            <v>44711</v>
          </cell>
          <cell r="B19405">
            <v>40.811808999999997</v>
          </cell>
          <cell r="C19405">
            <v>-81.368284000000003</v>
          </cell>
        </row>
        <row r="19406">
          <cell r="A19406">
            <v>44712</v>
          </cell>
          <cell r="B19406">
            <v>40.811808999999997</v>
          </cell>
          <cell r="C19406">
            <v>-81.368284000000003</v>
          </cell>
        </row>
        <row r="19407">
          <cell r="A19407">
            <v>44714</v>
          </cell>
          <cell r="B19407">
            <v>40.834457</v>
          </cell>
          <cell r="C19407">
            <v>-81.360833999999997</v>
          </cell>
        </row>
        <row r="19408">
          <cell r="A19408">
            <v>44718</v>
          </cell>
          <cell r="B19408">
            <v>40.846532000000003</v>
          </cell>
          <cell r="C19408">
            <v>-81.440791000000004</v>
          </cell>
        </row>
        <row r="19409">
          <cell r="A19409">
            <v>44720</v>
          </cell>
          <cell r="B19409">
            <v>40.895606999999998</v>
          </cell>
          <cell r="C19409">
            <v>-81.433036000000001</v>
          </cell>
        </row>
        <row r="19410">
          <cell r="A19410">
            <v>44721</v>
          </cell>
          <cell r="B19410">
            <v>40.891607999999998</v>
          </cell>
          <cell r="C19410">
            <v>-81.318381000000002</v>
          </cell>
        </row>
        <row r="19411">
          <cell r="A19411">
            <v>44730</v>
          </cell>
          <cell r="B19411">
            <v>40.770507000000002</v>
          </cell>
          <cell r="C19411">
            <v>-81.265979999999999</v>
          </cell>
        </row>
        <row r="19412">
          <cell r="A19412">
            <v>44735</v>
          </cell>
          <cell r="B19412">
            <v>40.811808999999997</v>
          </cell>
          <cell r="C19412">
            <v>-81.368284000000003</v>
          </cell>
        </row>
        <row r="19413">
          <cell r="A19413">
            <v>44750</v>
          </cell>
          <cell r="B19413">
            <v>40.784646000000002</v>
          </cell>
          <cell r="C19413">
            <v>-81.418942999999999</v>
          </cell>
        </row>
        <row r="19414">
          <cell r="A19414">
            <v>44760</v>
          </cell>
          <cell r="B19414">
            <v>40.853957999999999</v>
          </cell>
          <cell r="C19414">
            <v>-81.427779999999998</v>
          </cell>
        </row>
        <row r="19415">
          <cell r="A19415">
            <v>44767</v>
          </cell>
          <cell r="B19415">
            <v>40.895721000000002</v>
          </cell>
          <cell r="C19415">
            <v>-81.424552000000006</v>
          </cell>
        </row>
        <row r="19416">
          <cell r="A19416">
            <v>44798</v>
          </cell>
          <cell r="B19416">
            <v>40.811808999999997</v>
          </cell>
          <cell r="C19416">
            <v>-81.368284000000003</v>
          </cell>
        </row>
        <row r="19417">
          <cell r="A19417">
            <v>44799</v>
          </cell>
          <cell r="B19417">
            <v>40.811808999999997</v>
          </cell>
          <cell r="C19417">
            <v>-81.368284000000003</v>
          </cell>
        </row>
        <row r="19418">
          <cell r="A19418">
            <v>44801</v>
          </cell>
          <cell r="B19418">
            <v>41.090712000000003</v>
          </cell>
          <cell r="C19418">
            <v>-83.365403999999998</v>
          </cell>
        </row>
        <row r="19419">
          <cell r="A19419">
            <v>44802</v>
          </cell>
          <cell r="B19419">
            <v>41.054782000000003</v>
          </cell>
          <cell r="C19419">
            <v>-83.391791999999995</v>
          </cell>
        </row>
        <row r="19420">
          <cell r="A19420">
            <v>44803</v>
          </cell>
          <cell r="B19420">
            <v>41.037511000000002</v>
          </cell>
          <cell r="C19420">
            <v>-82.910551999999996</v>
          </cell>
        </row>
        <row r="19421">
          <cell r="A19421">
            <v>44804</v>
          </cell>
          <cell r="B19421">
            <v>41.115906000000003</v>
          </cell>
          <cell r="C19421">
            <v>-83.535415999999998</v>
          </cell>
        </row>
        <row r="19422">
          <cell r="A19422">
            <v>44805</v>
          </cell>
          <cell r="B19422">
            <v>40.826965000000001</v>
          </cell>
          <cell r="C19422">
            <v>-82.296131000000003</v>
          </cell>
        </row>
        <row r="19423">
          <cell r="A19423">
            <v>44807</v>
          </cell>
          <cell r="B19423">
            <v>41.077342999999999</v>
          </cell>
          <cell r="C19423">
            <v>-82.903206999999995</v>
          </cell>
        </row>
        <row r="19424">
          <cell r="A19424">
            <v>44809</v>
          </cell>
          <cell r="B19424">
            <v>41.132815999999998</v>
          </cell>
          <cell r="C19424">
            <v>-83.285360999999995</v>
          </cell>
        </row>
        <row r="19425">
          <cell r="A19425">
            <v>44811</v>
          </cell>
          <cell r="B19425">
            <v>41.216487999999998</v>
          </cell>
          <cell r="C19425">
            <v>-82.793687000000006</v>
          </cell>
        </row>
        <row r="19426">
          <cell r="A19426">
            <v>44813</v>
          </cell>
          <cell r="B19426">
            <v>40.646183999999998</v>
          </cell>
          <cell r="C19426">
            <v>-82.481491000000005</v>
          </cell>
        </row>
        <row r="19427">
          <cell r="A19427">
            <v>44814</v>
          </cell>
          <cell r="B19427">
            <v>41.338363999999999</v>
          </cell>
          <cell r="C19427">
            <v>-82.459914999999995</v>
          </cell>
        </row>
        <row r="19428">
          <cell r="A19428">
            <v>44815</v>
          </cell>
          <cell r="B19428">
            <v>41.246929000000002</v>
          </cell>
          <cell r="C19428">
            <v>-83.239806000000002</v>
          </cell>
        </row>
        <row r="19429">
          <cell r="A19429">
            <v>44816</v>
          </cell>
          <cell r="B19429">
            <v>41.334898000000003</v>
          </cell>
          <cell r="C19429">
            <v>-82.355035000000001</v>
          </cell>
        </row>
        <row r="19430">
          <cell r="A19430">
            <v>44817</v>
          </cell>
          <cell r="B19430">
            <v>41.217112</v>
          </cell>
          <cell r="C19430">
            <v>-83.535075000000006</v>
          </cell>
        </row>
        <row r="19431">
          <cell r="A19431">
            <v>44818</v>
          </cell>
          <cell r="B19431">
            <v>41.046545999999999</v>
          </cell>
          <cell r="C19431">
            <v>-82.968763999999993</v>
          </cell>
        </row>
        <row r="19432">
          <cell r="A19432">
            <v>44820</v>
          </cell>
          <cell r="B19432">
            <v>40.832673999999997</v>
          </cell>
          <cell r="C19432">
            <v>-82.973876000000004</v>
          </cell>
        </row>
        <row r="19433">
          <cell r="A19433">
            <v>44822</v>
          </cell>
          <cell r="B19433">
            <v>40.587192999999999</v>
          </cell>
          <cell r="C19433">
            <v>-82.406952000000004</v>
          </cell>
        </row>
        <row r="19434">
          <cell r="A19434">
            <v>44824</v>
          </cell>
          <cell r="B19434">
            <v>41.366624000000002</v>
          </cell>
          <cell r="C19434">
            <v>-82.785818000000006</v>
          </cell>
        </row>
        <row r="19435">
          <cell r="A19435">
            <v>44825</v>
          </cell>
          <cell r="B19435">
            <v>40.965021999999998</v>
          </cell>
          <cell r="C19435">
            <v>-82.936698000000007</v>
          </cell>
        </row>
        <row r="19436">
          <cell r="A19436">
            <v>44826</v>
          </cell>
          <cell r="B19436">
            <v>41.166038999999998</v>
          </cell>
          <cell r="C19436">
            <v>-82.489000000000004</v>
          </cell>
        </row>
        <row r="19437">
          <cell r="A19437">
            <v>44827</v>
          </cell>
          <cell r="B19437">
            <v>40.824607</v>
          </cell>
          <cell r="C19437">
            <v>-82.909053999999998</v>
          </cell>
        </row>
        <row r="19438">
          <cell r="A19438">
            <v>44828</v>
          </cell>
          <cell r="B19438">
            <v>41.237070000000003</v>
          </cell>
          <cell r="C19438">
            <v>-82.859705000000005</v>
          </cell>
        </row>
        <row r="19439">
          <cell r="A19439">
            <v>44830</v>
          </cell>
          <cell r="B19439">
            <v>41.159551</v>
          </cell>
          <cell r="C19439">
            <v>-83.152472000000003</v>
          </cell>
        </row>
        <row r="19440">
          <cell r="A19440">
            <v>44833</v>
          </cell>
          <cell r="B19440">
            <v>40.746972</v>
          </cell>
          <cell r="C19440">
            <v>-82.822999999999993</v>
          </cell>
        </row>
        <row r="19441">
          <cell r="A19441">
            <v>44836</v>
          </cell>
          <cell r="B19441">
            <v>41.186418000000003</v>
          </cell>
          <cell r="C19441">
            <v>-83.042327</v>
          </cell>
        </row>
        <row r="19442">
          <cell r="A19442">
            <v>44837</v>
          </cell>
          <cell r="B19442">
            <v>41.119450999999998</v>
          </cell>
          <cell r="C19442">
            <v>-82.564391999999998</v>
          </cell>
        </row>
        <row r="19443">
          <cell r="A19443">
            <v>44838</v>
          </cell>
          <cell r="B19443">
            <v>40.768006</v>
          </cell>
          <cell r="C19443">
            <v>-82.249990999999994</v>
          </cell>
        </row>
        <row r="19444">
          <cell r="A19444">
            <v>44839</v>
          </cell>
          <cell r="B19444">
            <v>41.375658000000001</v>
          </cell>
          <cell r="C19444">
            <v>-82.538618999999997</v>
          </cell>
        </row>
        <row r="19445">
          <cell r="A19445">
            <v>44840</v>
          </cell>
          <cell r="B19445">
            <v>40.78933</v>
          </cell>
          <cell r="C19445">
            <v>-82.206322999999998</v>
          </cell>
        </row>
        <row r="19446">
          <cell r="A19446">
            <v>44841</v>
          </cell>
          <cell r="B19446">
            <v>41.228968000000002</v>
          </cell>
          <cell r="C19446">
            <v>-83.310193999999996</v>
          </cell>
        </row>
        <row r="19447">
          <cell r="A19447">
            <v>44842</v>
          </cell>
          <cell r="B19447">
            <v>40.656996999999997</v>
          </cell>
          <cell r="C19447">
            <v>-82.236733999999998</v>
          </cell>
        </row>
        <row r="19448">
          <cell r="A19448">
            <v>44843</v>
          </cell>
          <cell r="B19448">
            <v>40.653255999999999</v>
          </cell>
          <cell r="C19448">
            <v>-82.454978999999994</v>
          </cell>
        </row>
        <row r="19449">
          <cell r="A19449">
            <v>44844</v>
          </cell>
          <cell r="B19449">
            <v>40.958503</v>
          </cell>
          <cell r="C19449">
            <v>-83.247403000000006</v>
          </cell>
        </row>
        <row r="19450">
          <cell r="A19450">
            <v>44845</v>
          </cell>
          <cell r="B19450">
            <v>41.024203999999997</v>
          </cell>
          <cell r="C19450">
            <v>-83.109782999999993</v>
          </cell>
        </row>
        <row r="19451">
          <cell r="A19451">
            <v>44846</v>
          </cell>
          <cell r="B19451">
            <v>41.320774999999998</v>
          </cell>
          <cell r="C19451">
            <v>-82.610478999999998</v>
          </cell>
        </row>
        <row r="19452">
          <cell r="A19452">
            <v>44847</v>
          </cell>
          <cell r="B19452">
            <v>41.192976000000002</v>
          </cell>
          <cell r="C19452">
            <v>-82.696314999999998</v>
          </cell>
        </row>
        <row r="19453">
          <cell r="A19453">
            <v>44848</v>
          </cell>
          <cell r="B19453">
            <v>40.920617</v>
          </cell>
          <cell r="C19453">
            <v>-82.281694999999999</v>
          </cell>
        </row>
        <row r="19454">
          <cell r="A19454">
            <v>44849</v>
          </cell>
          <cell r="B19454">
            <v>40.837198999999998</v>
          </cell>
          <cell r="C19454">
            <v>-83.150115999999997</v>
          </cell>
        </row>
        <row r="19455">
          <cell r="A19455">
            <v>44850</v>
          </cell>
          <cell r="B19455">
            <v>41.034951999999997</v>
          </cell>
          <cell r="C19455">
            <v>-82.676973000000004</v>
          </cell>
        </row>
        <row r="19456">
          <cell r="A19456">
            <v>44851</v>
          </cell>
          <cell r="B19456">
            <v>41.124479000000001</v>
          </cell>
          <cell r="C19456">
            <v>-82.437500999999997</v>
          </cell>
        </row>
        <row r="19457">
          <cell r="A19457">
            <v>44853</v>
          </cell>
          <cell r="B19457">
            <v>41.061467999999998</v>
          </cell>
          <cell r="C19457">
            <v>-83.298985999999999</v>
          </cell>
        </row>
        <row r="19458">
          <cell r="A19458">
            <v>44854</v>
          </cell>
          <cell r="B19458">
            <v>40.942627000000002</v>
          </cell>
          <cell r="C19458">
            <v>-82.841735999999997</v>
          </cell>
        </row>
        <row r="19459">
          <cell r="A19459">
            <v>44855</v>
          </cell>
          <cell r="B19459">
            <v>41.109479</v>
          </cell>
          <cell r="C19459">
            <v>-82.586539999999999</v>
          </cell>
        </row>
        <row r="19460">
          <cell r="A19460">
            <v>44856</v>
          </cell>
          <cell r="B19460">
            <v>40.793371999999998</v>
          </cell>
          <cell r="C19460">
            <v>-82.856556999999995</v>
          </cell>
        </row>
        <row r="19461">
          <cell r="A19461">
            <v>44857</v>
          </cell>
          <cell r="B19461">
            <v>41.204562000000003</v>
          </cell>
          <cell r="C19461">
            <v>-82.573222000000001</v>
          </cell>
        </row>
        <row r="19462">
          <cell r="A19462">
            <v>44859</v>
          </cell>
          <cell r="B19462">
            <v>41.011372999999999</v>
          </cell>
          <cell r="C19462">
            <v>-82.329106999999993</v>
          </cell>
        </row>
        <row r="19463">
          <cell r="A19463">
            <v>44860</v>
          </cell>
          <cell r="B19463">
            <v>40.835676999999997</v>
          </cell>
          <cell r="C19463">
            <v>-83.102857</v>
          </cell>
        </row>
        <row r="19464">
          <cell r="A19464">
            <v>44861</v>
          </cell>
          <cell r="B19464">
            <v>41.235205999999998</v>
          </cell>
          <cell r="C19464">
            <v>-83.152360000000002</v>
          </cell>
        </row>
        <row r="19465">
          <cell r="A19465">
            <v>44862</v>
          </cell>
          <cell r="B19465">
            <v>40.772874000000002</v>
          </cell>
          <cell r="C19465">
            <v>-82.532056999999995</v>
          </cell>
        </row>
        <row r="19466">
          <cell r="A19466">
            <v>44864</v>
          </cell>
          <cell r="B19466">
            <v>40.674683000000002</v>
          </cell>
          <cell r="C19466">
            <v>-82.308743000000007</v>
          </cell>
        </row>
        <row r="19467">
          <cell r="A19467">
            <v>44865</v>
          </cell>
          <cell r="B19467">
            <v>40.849370999999998</v>
          </cell>
          <cell r="C19467">
            <v>-82.571780000000004</v>
          </cell>
        </row>
        <row r="19468">
          <cell r="A19468">
            <v>44866</v>
          </cell>
          <cell r="B19468">
            <v>40.922051000000003</v>
          </cell>
          <cell r="C19468">
            <v>-82.192733000000004</v>
          </cell>
        </row>
        <row r="19469">
          <cell r="A19469">
            <v>44867</v>
          </cell>
          <cell r="B19469">
            <v>41.146881</v>
          </cell>
          <cell r="C19469">
            <v>-82.970006999999995</v>
          </cell>
        </row>
        <row r="19470">
          <cell r="A19470">
            <v>44870</v>
          </cell>
          <cell r="B19470">
            <v>41.399129000000002</v>
          </cell>
          <cell r="C19470">
            <v>-82.724417000000003</v>
          </cell>
        </row>
        <row r="19471">
          <cell r="A19471">
            <v>44871</v>
          </cell>
          <cell r="B19471">
            <v>41.491810000000001</v>
          </cell>
          <cell r="C19471">
            <v>-82.647824</v>
          </cell>
        </row>
        <row r="19472">
          <cell r="A19472">
            <v>44874</v>
          </cell>
          <cell r="B19472">
            <v>40.964517000000001</v>
          </cell>
          <cell r="C19472">
            <v>-82.388475999999997</v>
          </cell>
        </row>
        <row r="19473">
          <cell r="A19473">
            <v>44875</v>
          </cell>
          <cell r="B19473">
            <v>40.848784000000002</v>
          </cell>
          <cell r="C19473">
            <v>-82.571997999999994</v>
          </cell>
        </row>
        <row r="19474">
          <cell r="A19474">
            <v>44878</v>
          </cell>
          <cell r="B19474">
            <v>40.926203000000001</v>
          </cell>
          <cell r="C19474">
            <v>-82.528621999999999</v>
          </cell>
        </row>
        <row r="19475">
          <cell r="A19475">
            <v>44880</v>
          </cell>
          <cell r="B19475">
            <v>41.028371</v>
          </cell>
          <cell r="C19475">
            <v>-82.242914999999996</v>
          </cell>
        </row>
        <row r="19476">
          <cell r="A19476">
            <v>44881</v>
          </cell>
          <cell r="B19476">
            <v>40.868645000000001</v>
          </cell>
          <cell r="C19476">
            <v>-82.875027000000003</v>
          </cell>
        </row>
        <row r="19477">
          <cell r="A19477">
            <v>44882</v>
          </cell>
          <cell r="B19477">
            <v>40.942450000000001</v>
          </cell>
          <cell r="C19477">
            <v>-83.192192000000006</v>
          </cell>
        </row>
        <row r="19478">
          <cell r="A19478">
            <v>44883</v>
          </cell>
          <cell r="B19478">
            <v>41.12453</v>
          </cell>
          <cell r="C19478">
            <v>-83.144773000000001</v>
          </cell>
        </row>
        <row r="19479">
          <cell r="A19479">
            <v>44887</v>
          </cell>
          <cell r="B19479">
            <v>40.914732000000001</v>
          </cell>
          <cell r="C19479">
            <v>-82.806099000000003</v>
          </cell>
        </row>
        <row r="19480">
          <cell r="A19480">
            <v>44888</v>
          </cell>
          <cell r="B19480">
            <v>41.141540999999997</v>
          </cell>
          <cell r="C19480">
            <v>-82.588927999999996</v>
          </cell>
        </row>
        <row r="19481">
          <cell r="A19481">
            <v>44889</v>
          </cell>
          <cell r="B19481">
            <v>41.211052000000002</v>
          </cell>
          <cell r="C19481">
            <v>-82.417989000000006</v>
          </cell>
        </row>
        <row r="19482">
          <cell r="A19482">
            <v>44890</v>
          </cell>
          <cell r="B19482">
            <v>41.120677999999998</v>
          </cell>
          <cell r="C19482">
            <v>-82.697368999999995</v>
          </cell>
        </row>
        <row r="19483">
          <cell r="A19483">
            <v>44901</v>
          </cell>
          <cell r="B19483">
            <v>40.850833000000002</v>
          </cell>
          <cell r="C19483">
            <v>-82.511369000000002</v>
          </cell>
        </row>
        <row r="19484">
          <cell r="A19484">
            <v>44902</v>
          </cell>
          <cell r="B19484">
            <v>40.762711000000003</v>
          </cell>
          <cell r="C19484">
            <v>-82.511889999999994</v>
          </cell>
        </row>
        <row r="19485">
          <cell r="A19485">
            <v>44903</v>
          </cell>
          <cell r="B19485">
            <v>40.80142</v>
          </cell>
          <cell r="C19485">
            <v>-82.538355999999993</v>
          </cell>
        </row>
        <row r="19486">
          <cell r="A19486">
            <v>44904</v>
          </cell>
          <cell r="B19486">
            <v>40.682416000000003</v>
          </cell>
          <cell r="C19486">
            <v>-82.528564000000003</v>
          </cell>
        </row>
        <row r="19487">
          <cell r="A19487">
            <v>44905</v>
          </cell>
          <cell r="B19487">
            <v>40.777895999999998</v>
          </cell>
          <cell r="C19487">
            <v>-82.461347000000004</v>
          </cell>
        </row>
        <row r="19488">
          <cell r="A19488">
            <v>44906</v>
          </cell>
          <cell r="B19488">
            <v>40.756991999999997</v>
          </cell>
          <cell r="C19488">
            <v>-82.588393999999994</v>
          </cell>
        </row>
        <row r="19489">
          <cell r="A19489">
            <v>44907</v>
          </cell>
          <cell r="B19489">
            <v>40.726255999999999</v>
          </cell>
          <cell r="C19489">
            <v>-82.522840000000002</v>
          </cell>
        </row>
        <row r="19490">
          <cell r="A19490">
            <v>44999</v>
          </cell>
          <cell r="B19490">
            <v>40.772874000000002</v>
          </cell>
          <cell r="C19490">
            <v>-82.532056999999995</v>
          </cell>
        </row>
        <row r="19491">
          <cell r="A19491">
            <v>45001</v>
          </cell>
          <cell r="B19491">
            <v>39.135157999999997</v>
          </cell>
          <cell r="C19491">
            <v>-84.709796999999995</v>
          </cell>
        </row>
        <row r="19492">
          <cell r="A19492">
            <v>45002</v>
          </cell>
          <cell r="B19492">
            <v>39.191546000000002</v>
          </cell>
          <cell r="C19492">
            <v>-84.742375999999993</v>
          </cell>
        </row>
        <row r="19493">
          <cell r="A19493">
            <v>45003</v>
          </cell>
          <cell r="B19493">
            <v>39.547254000000002</v>
          </cell>
          <cell r="C19493">
            <v>-84.599698000000004</v>
          </cell>
        </row>
        <row r="19494">
          <cell r="A19494">
            <v>45004</v>
          </cell>
          <cell r="B19494">
            <v>39.440956</v>
          </cell>
          <cell r="C19494">
            <v>-84.575745999999995</v>
          </cell>
        </row>
        <row r="19495">
          <cell r="A19495">
            <v>45005</v>
          </cell>
          <cell r="B19495">
            <v>39.526049</v>
          </cell>
          <cell r="C19495">
            <v>-84.186960999999997</v>
          </cell>
        </row>
        <row r="19496">
          <cell r="A19496">
            <v>45011</v>
          </cell>
          <cell r="B19496">
            <v>39.425136999999999</v>
          </cell>
          <cell r="C19496">
            <v>-84.472925000000004</v>
          </cell>
        </row>
        <row r="19497">
          <cell r="A19497">
            <v>45012</v>
          </cell>
          <cell r="B19497">
            <v>39.440956</v>
          </cell>
          <cell r="C19497">
            <v>-84.575745999999995</v>
          </cell>
        </row>
        <row r="19498">
          <cell r="A19498">
            <v>45013</v>
          </cell>
          <cell r="B19498">
            <v>39.436146000000001</v>
          </cell>
          <cell r="C19498">
            <v>-84.618498000000002</v>
          </cell>
        </row>
        <row r="19499">
          <cell r="A19499">
            <v>45014</v>
          </cell>
          <cell r="B19499">
            <v>39.387357000000002</v>
          </cell>
          <cell r="C19499">
            <v>-84.499742999999995</v>
          </cell>
        </row>
        <row r="19500">
          <cell r="A19500">
            <v>45015</v>
          </cell>
          <cell r="B19500">
            <v>39.349361000000002</v>
          </cell>
          <cell r="C19500">
            <v>-84.537563000000006</v>
          </cell>
        </row>
        <row r="19501">
          <cell r="A19501">
            <v>45018</v>
          </cell>
          <cell r="B19501">
            <v>39.440956</v>
          </cell>
          <cell r="C19501">
            <v>-84.575745999999995</v>
          </cell>
        </row>
        <row r="19502">
          <cell r="A19502">
            <v>45020</v>
          </cell>
          <cell r="B19502">
            <v>39.440956</v>
          </cell>
          <cell r="C19502">
            <v>-84.575745999999995</v>
          </cell>
        </row>
        <row r="19503">
          <cell r="A19503">
            <v>45023</v>
          </cell>
          <cell r="B19503">
            <v>39.440956</v>
          </cell>
          <cell r="C19503">
            <v>-84.575745999999995</v>
          </cell>
        </row>
        <row r="19504">
          <cell r="A19504">
            <v>45025</v>
          </cell>
          <cell r="B19504">
            <v>39.440956</v>
          </cell>
          <cell r="C19504">
            <v>-84.575745999999995</v>
          </cell>
        </row>
        <row r="19505">
          <cell r="A19505">
            <v>45026</v>
          </cell>
          <cell r="B19505">
            <v>39.440956</v>
          </cell>
          <cell r="C19505">
            <v>-84.575745999999995</v>
          </cell>
        </row>
        <row r="19506">
          <cell r="A19506">
            <v>45030</v>
          </cell>
          <cell r="B19506">
            <v>39.244275000000002</v>
          </cell>
          <cell r="C19506">
            <v>-84.736254000000002</v>
          </cell>
        </row>
        <row r="19507">
          <cell r="A19507">
            <v>45032</v>
          </cell>
          <cell r="B19507">
            <v>39.501283000000001</v>
          </cell>
          <cell r="C19507">
            <v>-84.006729000000007</v>
          </cell>
        </row>
        <row r="19508">
          <cell r="A19508">
            <v>45033</v>
          </cell>
          <cell r="B19508">
            <v>39.177258999999999</v>
          </cell>
          <cell r="C19508">
            <v>-84.762731000000002</v>
          </cell>
        </row>
        <row r="19509">
          <cell r="A19509">
            <v>45034</v>
          </cell>
          <cell r="B19509">
            <v>39.357962999999998</v>
          </cell>
          <cell r="C19509">
            <v>-84.247287999999998</v>
          </cell>
        </row>
        <row r="19510">
          <cell r="A19510">
            <v>45036</v>
          </cell>
          <cell r="B19510">
            <v>39.429284000000003</v>
          </cell>
          <cell r="C19510">
            <v>-84.173507000000001</v>
          </cell>
        </row>
        <row r="19511">
          <cell r="A19511">
            <v>45039</v>
          </cell>
          <cell r="B19511">
            <v>39.316972999999997</v>
          </cell>
          <cell r="C19511">
            <v>-84.243763000000001</v>
          </cell>
        </row>
        <row r="19512">
          <cell r="A19512">
            <v>45040</v>
          </cell>
          <cell r="B19512">
            <v>39.397998999999999</v>
          </cell>
          <cell r="C19512">
            <v>-84.180905999999993</v>
          </cell>
        </row>
        <row r="19513">
          <cell r="A19513">
            <v>45041</v>
          </cell>
          <cell r="B19513">
            <v>39.176088</v>
          </cell>
          <cell r="C19513">
            <v>-84.708517000000001</v>
          </cell>
        </row>
        <row r="19514">
          <cell r="A19514">
            <v>45042</v>
          </cell>
          <cell r="B19514">
            <v>39.543446000000003</v>
          </cell>
          <cell r="C19514">
            <v>-84.442393999999993</v>
          </cell>
        </row>
        <row r="19515">
          <cell r="A19515">
            <v>45043</v>
          </cell>
          <cell r="B19515">
            <v>39.440956</v>
          </cell>
          <cell r="C19515">
            <v>-84.575745999999995</v>
          </cell>
        </row>
        <row r="19516">
          <cell r="A19516">
            <v>45044</v>
          </cell>
          <cell r="B19516">
            <v>39.418174999999998</v>
          </cell>
          <cell r="C19516">
            <v>-84.424548999999999</v>
          </cell>
        </row>
        <row r="19517">
          <cell r="A19517">
            <v>45050</v>
          </cell>
          <cell r="B19517">
            <v>39.448492000000002</v>
          </cell>
          <cell r="C19517">
            <v>-84.374549000000002</v>
          </cell>
        </row>
        <row r="19518">
          <cell r="A19518">
            <v>45051</v>
          </cell>
          <cell r="B19518">
            <v>39.09646</v>
          </cell>
          <cell r="C19518">
            <v>-84.643096</v>
          </cell>
        </row>
        <row r="19519">
          <cell r="A19519">
            <v>45052</v>
          </cell>
          <cell r="B19519">
            <v>39.149861999999999</v>
          </cell>
          <cell r="C19519">
            <v>-84.750268000000005</v>
          </cell>
        </row>
        <row r="19520">
          <cell r="A19520">
            <v>45053</v>
          </cell>
          <cell r="B19520">
            <v>39.354854000000003</v>
          </cell>
          <cell r="C19520">
            <v>-84.776769000000002</v>
          </cell>
        </row>
        <row r="19521">
          <cell r="A19521">
            <v>45054</v>
          </cell>
          <cell r="B19521">
            <v>39.458117000000001</v>
          </cell>
          <cell r="C19521">
            <v>-84.079543000000001</v>
          </cell>
        </row>
        <row r="19522">
          <cell r="A19522">
            <v>45055</v>
          </cell>
          <cell r="B19522">
            <v>39.451805999999998</v>
          </cell>
          <cell r="C19522">
            <v>-84.515244999999993</v>
          </cell>
        </row>
        <row r="19523">
          <cell r="A19523">
            <v>45056</v>
          </cell>
          <cell r="B19523">
            <v>39.479227000000002</v>
          </cell>
          <cell r="C19523">
            <v>-84.685749999999999</v>
          </cell>
        </row>
        <row r="19524">
          <cell r="A19524">
            <v>45061</v>
          </cell>
          <cell r="B19524">
            <v>39.312350000000002</v>
          </cell>
          <cell r="C19524">
            <v>-84.64828</v>
          </cell>
        </row>
        <row r="19525">
          <cell r="A19525">
            <v>45062</v>
          </cell>
          <cell r="B19525">
            <v>39.478955999999997</v>
          </cell>
          <cell r="C19525">
            <v>-84.551196000000004</v>
          </cell>
        </row>
        <row r="19526">
          <cell r="A19526">
            <v>45063</v>
          </cell>
          <cell r="B19526">
            <v>39.325805000000003</v>
          </cell>
          <cell r="C19526">
            <v>-84.712098999999995</v>
          </cell>
        </row>
        <row r="19527">
          <cell r="A19527">
            <v>45064</v>
          </cell>
          <cell r="B19527">
            <v>39.545634</v>
          </cell>
          <cell r="C19527">
            <v>-84.627499999999998</v>
          </cell>
        </row>
        <row r="19528">
          <cell r="A19528">
            <v>45065</v>
          </cell>
          <cell r="B19528">
            <v>39.356026999999997</v>
          </cell>
          <cell r="C19528">
            <v>-84.207204000000004</v>
          </cell>
        </row>
        <row r="19529">
          <cell r="A19529">
            <v>45066</v>
          </cell>
          <cell r="B19529">
            <v>39.465761999999998</v>
          </cell>
          <cell r="C19529">
            <v>-84.146330000000006</v>
          </cell>
        </row>
        <row r="19530">
          <cell r="A19530">
            <v>45067</v>
          </cell>
          <cell r="B19530">
            <v>39.483319999999999</v>
          </cell>
          <cell r="C19530">
            <v>-84.489895000000004</v>
          </cell>
        </row>
        <row r="19531">
          <cell r="A19531">
            <v>45068</v>
          </cell>
          <cell r="B19531">
            <v>39.518120000000003</v>
          </cell>
          <cell r="C19531">
            <v>-84.080600000000004</v>
          </cell>
        </row>
        <row r="19532">
          <cell r="A19532">
            <v>45069</v>
          </cell>
          <cell r="B19532">
            <v>39.336058000000001</v>
          </cell>
          <cell r="C19532">
            <v>-84.405360000000002</v>
          </cell>
        </row>
        <row r="19533">
          <cell r="A19533">
            <v>45070</v>
          </cell>
          <cell r="B19533">
            <v>39.594686000000003</v>
          </cell>
          <cell r="C19533">
            <v>-84.546819999999997</v>
          </cell>
        </row>
        <row r="19534">
          <cell r="A19534">
            <v>45071</v>
          </cell>
          <cell r="B19534">
            <v>39.440956</v>
          </cell>
          <cell r="C19534">
            <v>-84.575745999999995</v>
          </cell>
        </row>
        <row r="19535">
          <cell r="A19535">
            <v>45073</v>
          </cell>
          <cell r="B19535">
            <v>39.440956</v>
          </cell>
          <cell r="C19535">
            <v>-84.575745999999995</v>
          </cell>
        </row>
        <row r="19536">
          <cell r="A19536">
            <v>45099</v>
          </cell>
          <cell r="B19536">
            <v>39.440956</v>
          </cell>
          <cell r="C19536">
            <v>-84.575745999999995</v>
          </cell>
        </row>
        <row r="19537">
          <cell r="A19537">
            <v>45101</v>
          </cell>
          <cell r="B19537">
            <v>38.693525000000001</v>
          </cell>
          <cell r="C19537">
            <v>-83.740803999999997</v>
          </cell>
        </row>
        <row r="19538">
          <cell r="A19538">
            <v>45102</v>
          </cell>
          <cell r="B19538">
            <v>39.014823</v>
          </cell>
          <cell r="C19538">
            <v>-84.205859000000004</v>
          </cell>
        </row>
        <row r="19539">
          <cell r="A19539">
            <v>45103</v>
          </cell>
          <cell r="B19539">
            <v>39.025905000000002</v>
          </cell>
          <cell r="C19539">
            <v>-84.157048000000003</v>
          </cell>
        </row>
        <row r="19540">
          <cell r="A19540">
            <v>45105</v>
          </cell>
          <cell r="B19540">
            <v>38.749778999999997</v>
          </cell>
          <cell r="C19540">
            <v>-83.612573999999995</v>
          </cell>
        </row>
        <row r="19541">
          <cell r="A19541">
            <v>45106</v>
          </cell>
          <cell r="B19541">
            <v>38.922007999999998</v>
          </cell>
          <cell r="C19541">
            <v>-84.109326999999993</v>
          </cell>
        </row>
        <row r="19542">
          <cell r="A19542">
            <v>45107</v>
          </cell>
          <cell r="B19542">
            <v>39.402520000000003</v>
          </cell>
          <cell r="C19542">
            <v>-83.894216999999998</v>
          </cell>
        </row>
        <row r="19543">
          <cell r="A19543">
            <v>45110</v>
          </cell>
          <cell r="B19543">
            <v>39.074261999999997</v>
          </cell>
          <cell r="C19543">
            <v>-83.848414000000005</v>
          </cell>
        </row>
        <row r="19544">
          <cell r="A19544">
            <v>45111</v>
          </cell>
          <cell r="B19544">
            <v>39.199770000000001</v>
          </cell>
          <cell r="C19544">
            <v>-84.303075000000007</v>
          </cell>
        </row>
        <row r="19545">
          <cell r="A19545">
            <v>45112</v>
          </cell>
          <cell r="B19545">
            <v>38.792552999999998</v>
          </cell>
          <cell r="C19545">
            <v>-84.138221000000001</v>
          </cell>
        </row>
        <row r="19546">
          <cell r="A19546">
            <v>45113</v>
          </cell>
          <cell r="B19546">
            <v>39.398125</v>
          </cell>
          <cell r="C19546">
            <v>-83.932643999999996</v>
          </cell>
        </row>
        <row r="19547">
          <cell r="A19547">
            <v>45114</v>
          </cell>
          <cell r="B19547">
            <v>39.356845999999997</v>
          </cell>
          <cell r="C19547">
            <v>-83.857236999999998</v>
          </cell>
        </row>
        <row r="19548">
          <cell r="A19548">
            <v>45115</v>
          </cell>
          <cell r="B19548">
            <v>38.823706999999999</v>
          </cell>
          <cell r="C19548">
            <v>-83.699476000000004</v>
          </cell>
        </row>
        <row r="19549">
          <cell r="A19549">
            <v>45118</v>
          </cell>
          <cell r="B19549">
            <v>39.174799999999998</v>
          </cell>
          <cell r="C19549">
            <v>-83.935821000000004</v>
          </cell>
        </row>
        <row r="19550">
          <cell r="A19550">
            <v>45119</v>
          </cell>
          <cell r="B19550">
            <v>38.880631999999999</v>
          </cell>
          <cell r="C19550">
            <v>-84.008740000000003</v>
          </cell>
        </row>
        <row r="19551">
          <cell r="A19551">
            <v>45120</v>
          </cell>
          <cell r="B19551">
            <v>38.820683000000002</v>
          </cell>
          <cell r="C19551">
            <v>-84.126923000000005</v>
          </cell>
        </row>
        <row r="19552">
          <cell r="A19552">
            <v>45121</v>
          </cell>
          <cell r="B19552">
            <v>38.981335999999999</v>
          </cell>
          <cell r="C19552">
            <v>-83.903529000000006</v>
          </cell>
        </row>
        <row r="19553">
          <cell r="A19553">
            <v>45122</v>
          </cell>
          <cell r="B19553">
            <v>39.212919999999997</v>
          </cell>
          <cell r="C19553">
            <v>-84.104439999999997</v>
          </cell>
        </row>
        <row r="19554">
          <cell r="A19554">
            <v>45123</v>
          </cell>
          <cell r="B19554">
            <v>39.288414000000003</v>
          </cell>
          <cell r="C19554">
            <v>-83.583223000000004</v>
          </cell>
        </row>
        <row r="19555">
          <cell r="A19555">
            <v>45130</v>
          </cell>
          <cell r="B19555">
            <v>38.902186999999998</v>
          </cell>
          <cell r="C19555">
            <v>-83.982347000000004</v>
          </cell>
        </row>
        <row r="19556">
          <cell r="A19556">
            <v>45131</v>
          </cell>
          <cell r="B19556">
            <v>38.790300999999999</v>
          </cell>
          <cell r="C19556">
            <v>-83.966623999999996</v>
          </cell>
        </row>
        <row r="19557">
          <cell r="A19557">
            <v>45132</v>
          </cell>
          <cell r="B19557">
            <v>39.352668999999999</v>
          </cell>
          <cell r="C19557">
            <v>-83.602423999999999</v>
          </cell>
        </row>
        <row r="19558">
          <cell r="A19558">
            <v>45133</v>
          </cell>
          <cell r="B19558">
            <v>39.169164000000002</v>
          </cell>
          <cell r="C19558">
            <v>-83.594539999999995</v>
          </cell>
        </row>
        <row r="19559">
          <cell r="A19559">
            <v>45135</v>
          </cell>
          <cell r="B19559">
            <v>39.270862000000001</v>
          </cell>
          <cell r="C19559">
            <v>-83.595228000000006</v>
          </cell>
        </row>
        <row r="19560">
          <cell r="A19560">
            <v>45138</v>
          </cell>
          <cell r="B19560">
            <v>39.416747000000001</v>
          </cell>
          <cell r="C19560">
            <v>-83.647582999999997</v>
          </cell>
        </row>
        <row r="19561">
          <cell r="A19561">
            <v>45140</v>
          </cell>
          <cell r="B19561">
            <v>39.223187000000003</v>
          </cell>
          <cell r="C19561">
            <v>-84.245103</v>
          </cell>
        </row>
        <row r="19562">
          <cell r="A19562">
            <v>45142</v>
          </cell>
          <cell r="B19562">
            <v>39.200696999999998</v>
          </cell>
          <cell r="C19562">
            <v>-83.777545000000003</v>
          </cell>
        </row>
        <row r="19563">
          <cell r="A19563">
            <v>45144</v>
          </cell>
          <cell r="B19563">
            <v>38.698771999999998</v>
          </cell>
          <cell r="C19563">
            <v>-83.574357000000006</v>
          </cell>
        </row>
        <row r="19564">
          <cell r="A19564">
            <v>45145</v>
          </cell>
          <cell r="B19564">
            <v>39.145698000000003</v>
          </cell>
          <cell r="C19564">
            <v>-84.007023000000004</v>
          </cell>
        </row>
        <row r="19565">
          <cell r="A19565">
            <v>45146</v>
          </cell>
          <cell r="B19565">
            <v>39.313796000000004</v>
          </cell>
          <cell r="C19565">
            <v>-83.796942000000001</v>
          </cell>
        </row>
        <row r="19566">
          <cell r="A19566">
            <v>45147</v>
          </cell>
          <cell r="B19566">
            <v>39.213738999999997</v>
          </cell>
          <cell r="C19566">
            <v>-84.300231999999994</v>
          </cell>
        </row>
        <row r="19567">
          <cell r="A19567">
            <v>45148</v>
          </cell>
          <cell r="B19567">
            <v>39.291345</v>
          </cell>
          <cell r="C19567">
            <v>-83.885713999999993</v>
          </cell>
        </row>
        <row r="19568">
          <cell r="A19568">
            <v>45150</v>
          </cell>
          <cell r="B19568">
            <v>39.016348999999998</v>
          </cell>
          <cell r="C19568">
            <v>-84.197778</v>
          </cell>
        </row>
        <row r="19569">
          <cell r="A19569">
            <v>45152</v>
          </cell>
          <cell r="B19569">
            <v>39.342033999999998</v>
          </cell>
          <cell r="C19569">
            <v>-84.106915999999998</v>
          </cell>
        </row>
        <row r="19570">
          <cell r="A19570">
            <v>45153</v>
          </cell>
          <cell r="B19570">
            <v>38.867485000000002</v>
          </cell>
          <cell r="C19570">
            <v>-84.192222000000001</v>
          </cell>
        </row>
        <row r="19571">
          <cell r="A19571">
            <v>45154</v>
          </cell>
          <cell r="B19571">
            <v>39.057856999999998</v>
          </cell>
          <cell r="C19571">
            <v>-83.913915000000003</v>
          </cell>
        </row>
        <row r="19572">
          <cell r="A19572">
            <v>45155</v>
          </cell>
          <cell r="B19572">
            <v>39.038773999999997</v>
          </cell>
          <cell r="C19572">
            <v>-83.750522000000004</v>
          </cell>
        </row>
        <row r="19573">
          <cell r="A19573">
            <v>45156</v>
          </cell>
          <cell r="B19573">
            <v>38.815645000000004</v>
          </cell>
          <cell r="C19573">
            <v>-84.204876999999996</v>
          </cell>
        </row>
        <row r="19574">
          <cell r="A19574">
            <v>45157</v>
          </cell>
          <cell r="B19574">
            <v>38.912399999999998</v>
          </cell>
          <cell r="C19574">
            <v>-84.206744999999998</v>
          </cell>
        </row>
        <row r="19575">
          <cell r="A19575">
            <v>45158</v>
          </cell>
          <cell r="B19575">
            <v>39.18779</v>
          </cell>
          <cell r="C19575">
            <v>-84.078312999999994</v>
          </cell>
        </row>
        <row r="19576">
          <cell r="A19576">
            <v>45159</v>
          </cell>
          <cell r="B19576">
            <v>39.349254000000002</v>
          </cell>
          <cell r="C19576">
            <v>-83.702933000000002</v>
          </cell>
        </row>
        <row r="19577">
          <cell r="A19577">
            <v>45160</v>
          </cell>
          <cell r="B19577">
            <v>39.123187000000001</v>
          </cell>
          <cell r="C19577">
            <v>-84.135023000000004</v>
          </cell>
        </row>
        <row r="19578">
          <cell r="A19578">
            <v>45162</v>
          </cell>
          <cell r="B19578">
            <v>39.294913000000001</v>
          </cell>
          <cell r="C19578">
            <v>-84.092498000000006</v>
          </cell>
        </row>
        <row r="19579">
          <cell r="A19579">
            <v>45164</v>
          </cell>
          <cell r="B19579">
            <v>39.551412999999997</v>
          </cell>
          <cell r="C19579">
            <v>-83.788083999999998</v>
          </cell>
        </row>
        <row r="19580">
          <cell r="A19580">
            <v>45165</v>
          </cell>
          <cell r="B19580">
            <v>39.198813000000001</v>
          </cell>
          <cell r="C19580">
            <v>-83.607857999999993</v>
          </cell>
        </row>
        <row r="19581">
          <cell r="A19581">
            <v>45166</v>
          </cell>
          <cell r="B19581">
            <v>39.480542999999997</v>
          </cell>
          <cell r="C19581">
            <v>-83.677197000000007</v>
          </cell>
        </row>
        <row r="19582">
          <cell r="A19582">
            <v>45167</v>
          </cell>
          <cell r="B19582">
            <v>38.758164000000001</v>
          </cell>
          <cell r="C19582">
            <v>-83.822146000000004</v>
          </cell>
        </row>
        <row r="19583">
          <cell r="A19583">
            <v>45168</v>
          </cell>
          <cell r="B19583">
            <v>38.84798</v>
          </cell>
          <cell r="C19583">
            <v>-83.767403999999999</v>
          </cell>
        </row>
        <row r="19584">
          <cell r="A19584">
            <v>45169</v>
          </cell>
          <cell r="B19584">
            <v>39.438428999999999</v>
          </cell>
          <cell r="C19584">
            <v>-83.680807000000001</v>
          </cell>
        </row>
        <row r="19585">
          <cell r="A19585">
            <v>45171</v>
          </cell>
          <cell r="B19585">
            <v>39.005468</v>
          </cell>
          <cell r="C19585">
            <v>-83.799563000000006</v>
          </cell>
        </row>
        <row r="19586">
          <cell r="A19586">
            <v>45172</v>
          </cell>
          <cell r="B19586">
            <v>39.073819999999998</v>
          </cell>
          <cell r="C19586">
            <v>-83.385302999999993</v>
          </cell>
        </row>
        <row r="19587">
          <cell r="A19587">
            <v>45174</v>
          </cell>
          <cell r="B19587">
            <v>39.153830999999997</v>
          </cell>
          <cell r="C19587">
            <v>-84.329171000000002</v>
          </cell>
        </row>
        <row r="19588">
          <cell r="A19588">
            <v>45176</v>
          </cell>
          <cell r="B19588">
            <v>39.013595000000002</v>
          </cell>
          <cell r="C19588">
            <v>-84.050405999999995</v>
          </cell>
        </row>
        <row r="19589">
          <cell r="A19589">
            <v>45177</v>
          </cell>
          <cell r="B19589">
            <v>39.444985000000003</v>
          </cell>
          <cell r="C19589">
            <v>-83.824423999999993</v>
          </cell>
        </row>
        <row r="19590">
          <cell r="A19590">
            <v>45201</v>
          </cell>
          <cell r="B19590">
            <v>39.166758999999999</v>
          </cell>
          <cell r="C19590">
            <v>-84.538219999999995</v>
          </cell>
        </row>
        <row r="19591">
          <cell r="A19591">
            <v>45202</v>
          </cell>
          <cell r="B19591">
            <v>39.110259999999997</v>
          </cell>
          <cell r="C19591">
            <v>-84.486142000000001</v>
          </cell>
        </row>
        <row r="19592">
          <cell r="A19592">
            <v>45203</v>
          </cell>
          <cell r="B19592">
            <v>39.10886</v>
          </cell>
          <cell r="C19592">
            <v>-84.531993</v>
          </cell>
        </row>
        <row r="19593">
          <cell r="A19593">
            <v>45204</v>
          </cell>
          <cell r="B19593">
            <v>39.100160000000002</v>
          </cell>
          <cell r="C19593">
            <v>-84.589645000000004</v>
          </cell>
        </row>
        <row r="19594">
          <cell r="A19594">
            <v>45205</v>
          </cell>
          <cell r="B19594">
            <v>39.111609999999999</v>
          </cell>
          <cell r="C19594">
            <v>-84.577994000000004</v>
          </cell>
        </row>
        <row r="19595">
          <cell r="A19595">
            <v>45206</v>
          </cell>
          <cell r="B19595">
            <v>39.126159999999999</v>
          </cell>
          <cell r="C19595">
            <v>-84.482641999999998</v>
          </cell>
        </row>
        <row r="19596">
          <cell r="A19596">
            <v>45207</v>
          </cell>
          <cell r="B19596">
            <v>39.14311</v>
          </cell>
          <cell r="C19596">
            <v>-84.468841999999995</v>
          </cell>
        </row>
        <row r="19597">
          <cell r="A19597">
            <v>45208</v>
          </cell>
          <cell r="B19597">
            <v>39.137860000000003</v>
          </cell>
          <cell r="C19597">
            <v>-84.434890999999993</v>
          </cell>
        </row>
        <row r="19598">
          <cell r="A19598">
            <v>45209</v>
          </cell>
          <cell r="B19598">
            <v>39.154710000000001</v>
          </cell>
          <cell r="C19598">
            <v>-84.450692000000004</v>
          </cell>
        </row>
        <row r="19599">
          <cell r="A19599">
            <v>45210</v>
          </cell>
          <cell r="B19599">
            <v>39.114510000000003</v>
          </cell>
          <cell r="C19599">
            <v>-84.511093000000002</v>
          </cell>
        </row>
        <row r="19600">
          <cell r="A19600">
            <v>45211</v>
          </cell>
          <cell r="B19600">
            <v>39.158408999999999</v>
          </cell>
          <cell r="C19600">
            <v>-84.602645999999993</v>
          </cell>
        </row>
        <row r="19601">
          <cell r="A19601">
            <v>45212</v>
          </cell>
          <cell r="B19601">
            <v>39.187658999999996</v>
          </cell>
          <cell r="C19601">
            <v>-84.454341999999997</v>
          </cell>
        </row>
        <row r="19602">
          <cell r="A19602">
            <v>45213</v>
          </cell>
          <cell r="B19602">
            <v>39.180213999999999</v>
          </cell>
          <cell r="C19602">
            <v>-84.420440999999997</v>
          </cell>
        </row>
        <row r="19603">
          <cell r="A19603">
            <v>45214</v>
          </cell>
          <cell r="B19603">
            <v>39.121859999999998</v>
          </cell>
          <cell r="C19603">
            <v>-84.550594000000004</v>
          </cell>
        </row>
        <row r="19604">
          <cell r="A19604">
            <v>45215</v>
          </cell>
          <cell r="B19604">
            <v>39.214258999999998</v>
          </cell>
          <cell r="C19604">
            <v>-84.464093000000005</v>
          </cell>
        </row>
        <row r="19605">
          <cell r="A19605">
            <v>45216</v>
          </cell>
          <cell r="B19605">
            <v>39.200308999999997</v>
          </cell>
          <cell r="C19605">
            <v>-84.485893000000004</v>
          </cell>
        </row>
        <row r="19606">
          <cell r="A19606">
            <v>45217</v>
          </cell>
          <cell r="B19606">
            <v>39.166108999999999</v>
          </cell>
          <cell r="C19606">
            <v>-84.495892999999995</v>
          </cell>
        </row>
        <row r="19607">
          <cell r="A19607">
            <v>45218</v>
          </cell>
          <cell r="B19607">
            <v>39.2774</v>
          </cell>
          <cell r="C19607">
            <v>-84.520544000000001</v>
          </cell>
        </row>
        <row r="19608">
          <cell r="A19608">
            <v>45219</v>
          </cell>
          <cell r="B19608">
            <v>39.128509999999999</v>
          </cell>
          <cell r="C19608">
            <v>-84.515191000000002</v>
          </cell>
        </row>
        <row r="19609">
          <cell r="A19609">
            <v>45220</v>
          </cell>
          <cell r="B19609">
            <v>39.145558999999999</v>
          </cell>
          <cell r="C19609">
            <v>-84.520093000000003</v>
          </cell>
        </row>
        <row r="19610">
          <cell r="A19610">
            <v>45221</v>
          </cell>
          <cell r="B19610">
            <v>39.166758999999999</v>
          </cell>
          <cell r="C19610">
            <v>-84.538219999999995</v>
          </cell>
        </row>
        <row r="19611">
          <cell r="A19611">
            <v>45222</v>
          </cell>
          <cell r="B19611">
            <v>39.166758999999999</v>
          </cell>
          <cell r="C19611">
            <v>-84.538219999999995</v>
          </cell>
        </row>
        <row r="19612">
          <cell r="A19612">
            <v>45223</v>
          </cell>
          <cell r="B19612">
            <v>39.160001999999999</v>
          </cell>
          <cell r="C19612">
            <v>-84.593604999999997</v>
          </cell>
        </row>
        <row r="19613">
          <cell r="A19613">
            <v>45224</v>
          </cell>
          <cell r="B19613">
            <v>39.199058000000001</v>
          </cell>
          <cell r="C19613">
            <v>-84.525093999999996</v>
          </cell>
        </row>
        <row r="19614">
          <cell r="A19614">
            <v>45225</v>
          </cell>
          <cell r="B19614">
            <v>39.144309</v>
          </cell>
          <cell r="C19614">
            <v>-84.548944000000006</v>
          </cell>
        </row>
        <row r="19615">
          <cell r="A19615">
            <v>45226</v>
          </cell>
          <cell r="B19615">
            <v>39.110111000000003</v>
          </cell>
          <cell r="C19615">
            <v>-84.430880000000002</v>
          </cell>
        </row>
        <row r="19616">
          <cell r="A19616">
            <v>45227</v>
          </cell>
          <cell r="B19616">
            <v>39.159260000000003</v>
          </cell>
          <cell r="C19616">
            <v>-84.372839999999997</v>
          </cell>
        </row>
        <row r="19617">
          <cell r="A19617">
            <v>45228</v>
          </cell>
          <cell r="B19617">
            <v>39.070560999999998</v>
          </cell>
          <cell r="C19617">
            <v>-84.417890999999997</v>
          </cell>
        </row>
        <row r="19618">
          <cell r="A19618">
            <v>45229</v>
          </cell>
          <cell r="B19618">
            <v>39.153559000000001</v>
          </cell>
          <cell r="C19618">
            <v>-84.490043</v>
          </cell>
        </row>
        <row r="19619">
          <cell r="A19619">
            <v>45230</v>
          </cell>
          <cell r="B19619">
            <v>39.071261999999997</v>
          </cell>
          <cell r="C19619">
            <v>-84.375839999999997</v>
          </cell>
        </row>
        <row r="19620">
          <cell r="A19620">
            <v>45231</v>
          </cell>
          <cell r="B19620">
            <v>39.259324999999997</v>
          </cell>
          <cell r="C19620">
            <v>-84.532394999999994</v>
          </cell>
        </row>
        <row r="19621">
          <cell r="A19621">
            <v>45232</v>
          </cell>
          <cell r="B19621">
            <v>39.181108999999999</v>
          </cell>
          <cell r="C19621">
            <v>-84.511660000000006</v>
          </cell>
        </row>
        <row r="19622">
          <cell r="A19622">
            <v>45233</v>
          </cell>
          <cell r="B19622">
            <v>39.110993999999998</v>
          </cell>
          <cell r="C19622">
            <v>-84.659396000000001</v>
          </cell>
        </row>
        <row r="19623">
          <cell r="A19623">
            <v>45234</v>
          </cell>
          <cell r="B19623">
            <v>39.166758999999999</v>
          </cell>
          <cell r="C19623">
            <v>-84.538219999999995</v>
          </cell>
        </row>
        <row r="19624">
          <cell r="A19624">
            <v>45235</v>
          </cell>
          <cell r="B19624">
            <v>39.166758999999999</v>
          </cell>
          <cell r="C19624">
            <v>-84.538219999999995</v>
          </cell>
        </row>
        <row r="19625">
          <cell r="A19625">
            <v>45236</v>
          </cell>
          <cell r="B19625">
            <v>39.210000999999998</v>
          </cell>
          <cell r="C19625">
            <v>-84.395045999999994</v>
          </cell>
        </row>
        <row r="19626">
          <cell r="A19626">
            <v>45237</v>
          </cell>
          <cell r="B19626">
            <v>39.190689999999996</v>
          </cell>
          <cell r="C19626">
            <v>-84.447342000000006</v>
          </cell>
        </row>
        <row r="19627">
          <cell r="A19627">
            <v>45238</v>
          </cell>
          <cell r="B19627">
            <v>39.109209</v>
          </cell>
          <cell r="C19627">
            <v>-84.610844999999998</v>
          </cell>
        </row>
        <row r="19628">
          <cell r="A19628">
            <v>45239</v>
          </cell>
          <cell r="B19628">
            <v>39.201708000000004</v>
          </cell>
          <cell r="C19628">
            <v>-84.621296000000001</v>
          </cell>
        </row>
        <row r="19629">
          <cell r="A19629">
            <v>45240</v>
          </cell>
          <cell r="B19629">
            <v>39.284357</v>
          </cell>
          <cell r="C19629">
            <v>-84.439065999999997</v>
          </cell>
        </row>
        <row r="19630">
          <cell r="A19630">
            <v>45241</v>
          </cell>
          <cell r="B19630">
            <v>39.263837000000002</v>
          </cell>
          <cell r="C19630">
            <v>-84.409191000000007</v>
          </cell>
        </row>
        <row r="19631">
          <cell r="A19631">
            <v>45242</v>
          </cell>
          <cell r="B19631">
            <v>39.244658999999999</v>
          </cell>
          <cell r="C19631">
            <v>-84.345489000000001</v>
          </cell>
        </row>
        <row r="19632">
          <cell r="A19632">
            <v>45243</v>
          </cell>
          <cell r="B19632">
            <v>39.184809999999999</v>
          </cell>
          <cell r="C19632">
            <v>-84.344757999999999</v>
          </cell>
        </row>
        <row r="19633">
          <cell r="A19633">
            <v>45244</v>
          </cell>
          <cell r="B19633">
            <v>39.119101999999998</v>
          </cell>
          <cell r="C19633">
            <v>-84.350973999999994</v>
          </cell>
        </row>
        <row r="19634">
          <cell r="A19634">
            <v>45245</v>
          </cell>
          <cell r="B19634">
            <v>39.068815000000001</v>
          </cell>
          <cell r="C19634">
            <v>-84.280170999999996</v>
          </cell>
        </row>
        <row r="19635">
          <cell r="A19635">
            <v>45246</v>
          </cell>
          <cell r="B19635">
            <v>39.283858000000002</v>
          </cell>
          <cell r="C19635">
            <v>-84.474394000000004</v>
          </cell>
        </row>
        <row r="19636">
          <cell r="A19636">
            <v>45247</v>
          </cell>
          <cell r="B19636">
            <v>39.220761000000003</v>
          </cell>
          <cell r="C19636">
            <v>-84.641751999999997</v>
          </cell>
        </row>
        <row r="19637">
          <cell r="A19637">
            <v>45248</v>
          </cell>
          <cell r="B19637">
            <v>39.165157999999998</v>
          </cell>
          <cell r="C19637">
            <v>-84.662509</v>
          </cell>
        </row>
        <row r="19638">
          <cell r="A19638">
            <v>45249</v>
          </cell>
          <cell r="B19638">
            <v>39.269226000000003</v>
          </cell>
          <cell r="C19638">
            <v>-84.330686</v>
          </cell>
        </row>
        <row r="19639">
          <cell r="A19639">
            <v>45250</v>
          </cell>
          <cell r="B19639">
            <v>39.166758999999999</v>
          </cell>
          <cell r="C19639">
            <v>-84.538219999999995</v>
          </cell>
        </row>
        <row r="19640">
          <cell r="A19640">
            <v>45251</v>
          </cell>
          <cell r="B19640">
            <v>39.267156999999997</v>
          </cell>
          <cell r="C19640">
            <v>-84.599284999999995</v>
          </cell>
        </row>
        <row r="19641">
          <cell r="A19641">
            <v>45252</v>
          </cell>
          <cell r="B19641">
            <v>39.272556999999999</v>
          </cell>
          <cell r="C19641">
            <v>-84.632142999999999</v>
          </cell>
        </row>
        <row r="19642">
          <cell r="A19642">
            <v>45253</v>
          </cell>
          <cell r="B19642">
            <v>39.166758999999999</v>
          </cell>
          <cell r="C19642">
            <v>-84.538219999999995</v>
          </cell>
        </row>
        <row r="19643">
          <cell r="A19643">
            <v>45254</v>
          </cell>
          <cell r="B19643">
            <v>39.166758999999999</v>
          </cell>
          <cell r="C19643">
            <v>-84.538219999999995</v>
          </cell>
        </row>
        <row r="19644">
          <cell r="A19644">
            <v>45255</v>
          </cell>
          <cell r="B19644">
            <v>39.058411999999997</v>
          </cell>
          <cell r="C19644">
            <v>-84.339639000000005</v>
          </cell>
        </row>
        <row r="19645">
          <cell r="A19645">
            <v>45258</v>
          </cell>
          <cell r="B19645">
            <v>39.166758999999999</v>
          </cell>
          <cell r="C19645">
            <v>-84.538219999999995</v>
          </cell>
        </row>
        <row r="19646">
          <cell r="A19646">
            <v>45262</v>
          </cell>
          <cell r="B19646">
            <v>39.166758999999999</v>
          </cell>
          <cell r="C19646">
            <v>-84.538219999999995</v>
          </cell>
        </row>
        <row r="19647">
          <cell r="A19647">
            <v>45263</v>
          </cell>
          <cell r="B19647">
            <v>39.166758999999999</v>
          </cell>
          <cell r="C19647">
            <v>-84.538219999999995</v>
          </cell>
        </row>
        <row r="19648">
          <cell r="A19648">
            <v>45264</v>
          </cell>
          <cell r="B19648">
            <v>39.166758999999999</v>
          </cell>
          <cell r="C19648">
            <v>-84.538219999999995</v>
          </cell>
        </row>
        <row r="19649">
          <cell r="A19649">
            <v>45267</v>
          </cell>
          <cell r="B19649">
            <v>39.166758999999999</v>
          </cell>
          <cell r="C19649">
            <v>-84.538219999999995</v>
          </cell>
        </row>
        <row r="19650">
          <cell r="A19650">
            <v>45268</v>
          </cell>
          <cell r="B19650">
            <v>39.166758999999999</v>
          </cell>
          <cell r="C19650">
            <v>-84.538219999999995</v>
          </cell>
        </row>
        <row r="19651">
          <cell r="A19651">
            <v>45269</v>
          </cell>
          <cell r="B19651">
            <v>39.166758999999999</v>
          </cell>
          <cell r="C19651">
            <v>-84.538219999999995</v>
          </cell>
        </row>
        <row r="19652">
          <cell r="A19652">
            <v>45270</v>
          </cell>
          <cell r="B19652">
            <v>39.166758999999999</v>
          </cell>
          <cell r="C19652">
            <v>-84.538219999999995</v>
          </cell>
        </row>
        <row r="19653">
          <cell r="A19653">
            <v>45271</v>
          </cell>
          <cell r="B19653">
            <v>39.166758999999999</v>
          </cell>
          <cell r="C19653">
            <v>-84.538219999999995</v>
          </cell>
        </row>
        <row r="19654">
          <cell r="A19654">
            <v>45273</v>
          </cell>
          <cell r="B19654">
            <v>39.166758999999999</v>
          </cell>
          <cell r="C19654">
            <v>-84.538219999999995</v>
          </cell>
        </row>
        <row r="19655">
          <cell r="A19655">
            <v>45274</v>
          </cell>
          <cell r="B19655">
            <v>39.166758999999999</v>
          </cell>
          <cell r="C19655">
            <v>-84.538219999999995</v>
          </cell>
        </row>
        <row r="19656">
          <cell r="A19656">
            <v>45275</v>
          </cell>
          <cell r="B19656">
            <v>38.946921000000003</v>
          </cell>
          <cell r="C19656">
            <v>-83.862876999999997</v>
          </cell>
        </row>
        <row r="19657">
          <cell r="A19657">
            <v>45277</v>
          </cell>
          <cell r="B19657">
            <v>39.166758999999999</v>
          </cell>
          <cell r="C19657">
            <v>-84.538219999999995</v>
          </cell>
        </row>
        <row r="19658">
          <cell r="A19658">
            <v>45280</v>
          </cell>
        </row>
        <row r="19659">
          <cell r="A19659">
            <v>45296</v>
          </cell>
          <cell r="B19659">
            <v>39.166758999999999</v>
          </cell>
          <cell r="C19659">
            <v>-84.538219999999995</v>
          </cell>
        </row>
        <row r="19660">
          <cell r="A19660">
            <v>45298</v>
          </cell>
          <cell r="B19660">
            <v>39.166758999999999</v>
          </cell>
          <cell r="C19660">
            <v>-84.538219999999995</v>
          </cell>
        </row>
        <row r="19661">
          <cell r="A19661">
            <v>45299</v>
          </cell>
          <cell r="B19661">
            <v>39.262157999999999</v>
          </cell>
          <cell r="C19661">
            <v>-84.509268000000006</v>
          </cell>
        </row>
        <row r="19662">
          <cell r="A19662">
            <v>45301</v>
          </cell>
          <cell r="B19662">
            <v>39.706459000000002</v>
          </cell>
          <cell r="C19662">
            <v>-84.016233</v>
          </cell>
        </row>
        <row r="19663">
          <cell r="A19663">
            <v>45302</v>
          </cell>
          <cell r="B19663">
            <v>40.407238999999997</v>
          </cell>
          <cell r="C19663">
            <v>-84.203271000000001</v>
          </cell>
        </row>
        <row r="19664">
          <cell r="A19664">
            <v>45303</v>
          </cell>
          <cell r="B19664">
            <v>40.214675</v>
          </cell>
          <cell r="C19664">
            <v>-84.653188</v>
          </cell>
        </row>
        <row r="19665">
          <cell r="A19665">
            <v>45304</v>
          </cell>
          <cell r="B19665">
            <v>40.126914999999997</v>
          </cell>
          <cell r="C19665">
            <v>-84.539928000000003</v>
          </cell>
        </row>
        <row r="19666">
          <cell r="A19666">
            <v>45305</v>
          </cell>
          <cell r="B19666">
            <v>39.632829000000001</v>
          </cell>
          <cell r="C19666">
            <v>-84.049985000000007</v>
          </cell>
        </row>
        <row r="19667">
          <cell r="A19667">
            <v>45306</v>
          </cell>
          <cell r="B19667">
            <v>40.439777999999997</v>
          </cell>
          <cell r="C19667">
            <v>-84.189245</v>
          </cell>
        </row>
        <row r="19668">
          <cell r="A19668">
            <v>45307</v>
          </cell>
          <cell r="B19668">
            <v>39.575597000000002</v>
          </cell>
          <cell r="C19668">
            <v>-83.715322999999998</v>
          </cell>
        </row>
        <row r="19669">
          <cell r="A19669">
            <v>45308</v>
          </cell>
          <cell r="B19669">
            <v>40.115737000000003</v>
          </cell>
          <cell r="C19669">
            <v>-84.279352000000003</v>
          </cell>
        </row>
        <row r="19670">
          <cell r="A19670">
            <v>45309</v>
          </cell>
          <cell r="B19670">
            <v>39.836157</v>
          </cell>
          <cell r="C19670">
            <v>-84.330392000000003</v>
          </cell>
        </row>
        <row r="19671">
          <cell r="A19671">
            <v>45310</v>
          </cell>
          <cell r="B19671">
            <v>40.354106000000002</v>
          </cell>
          <cell r="C19671">
            <v>-84.643531999999993</v>
          </cell>
        </row>
        <row r="19672">
          <cell r="A19672">
            <v>45311</v>
          </cell>
          <cell r="B19672">
            <v>39.640948000000002</v>
          </cell>
          <cell r="C19672">
            <v>-84.647001000000003</v>
          </cell>
        </row>
        <row r="19673">
          <cell r="A19673">
            <v>45312</v>
          </cell>
          <cell r="B19673">
            <v>40.066566999999999</v>
          </cell>
          <cell r="C19673">
            <v>-84.081609999999998</v>
          </cell>
        </row>
        <row r="19674">
          <cell r="A19674">
            <v>45314</v>
          </cell>
          <cell r="B19674">
            <v>39.747458999999999</v>
          </cell>
          <cell r="C19674">
            <v>-83.759973000000002</v>
          </cell>
        </row>
        <row r="19675">
          <cell r="A19675">
            <v>45315</v>
          </cell>
          <cell r="B19675">
            <v>39.854453999999997</v>
          </cell>
          <cell r="C19675">
            <v>-84.340344999999999</v>
          </cell>
        </row>
        <row r="19676">
          <cell r="A19676">
            <v>45316</v>
          </cell>
          <cell r="B19676">
            <v>39.795971000000002</v>
          </cell>
          <cell r="C19676">
            <v>-83.819766000000001</v>
          </cell>
        </row>
        <row r="19677">
          <cell r="A19677">
            <v>45317</v>
          </cell>
          <cell r="B19677">
            <v>40.137028999999998</v>
          </cell>
          <cell r="C19677">
            <v>-84.046873000000005</v>
          </cell>
        </row>
        <row r="19678">
          <cell r="A19678">
            <v>45318</v>
          </cell>
          <cell r="B19678">
            <v>40.124386000000001</v>
          </cell>
          <cell r="C19678">
            <v>-84.281166999999996</v>
          </cell>
        </row>
        <row r="19679">
          <cell r="A19679">
            <v>45319</v>
          </cell>
          <cell r="B19679">
            <v>39.918936000000002</v>
          </cell>
          <cell r="C19679">
            <v>-83.944908999999996</v>
          </cell>
        </row>
        <row r="19680">
          <cell r="A19680">
            <v>45320</v>
          </cell>
          <cell r="B19680">
            <v>39.774850000000001</v>
          </cell>
          <cell r="C19680">
            <v>-84.674888999999993</v>
          </cell>
        </row>
        <row r="19681">
          <cell r="A19681">
            <v>45321</v>
          </cell>
          <cell r="B19681">
            <v>39.872177000000001</v>
          </cell>
          <cell r="C19681">
            <v>-84.681066999999999</v>
          </cell>
        </row>
        <row r="19682">
          <cell r="A19682">
            <v>45322</v>
          </cell>
          <cell r="B19682">
            <v>39.877004999999997</v>
          </cell>
          <cell r="C19682">
            <v>-84.331945000000005</v>
          </cell>
        </row>
        <row r="19683">
          <cell r="A19683">
            <v>45323</v>
          </cell>
          <cell r="B19683">
            <v>39.857967000000002</v>
          </cell>
          <cell r="C19683">
            <v>-83.933430999999999</v>
          </cell>
        </row>
        <row r="19684">
          <cell r="A19684">
            <v>45324</v>
          </cell>
          <cell r="B19684">
            <v>39.728549000000001</v>
          </cell>
          <cell r="C19684">
            <v>-84.014833999999993</v>
          </cell>
        </row>
        <row r="19685">
          <cell r="A19685">
            <v>45325</v>
          </cell>
          <cell r="B19685">
            <v>39.781300999999999</v>
          </cell>
          <cell r="C19685">
            <v>-84.413970000000006</v>
          </cell>
        </row>
        <row r="19686">
          <cell r="A19686">
            <v>45326</v>
          </cell>
          <cell r="B19686">
            <v>40.144491000000002</v>
          </cell>
          <cell r="C19686">
            <v>-84.100988000000001</v>
          </cell>
        </row>
        <row r="19687">
          <cell r="A19687">
            <v>45327</v>
          </cell>
          <cell r="B19687">
            <v>39.747497000000003</v>
          </cell>
          <cell r="C19687">
            <v>-84.396912</v>
          </cell>
        </row>
        <row r="19688">
          <cell r="A19688">
            <v>45328</v>
          </cell>
          <cell r="B19688">
            <v>40.114728999999997</v>
          </cell>
          <cell r="C19688">
            <v>-84.493438999999995</v>
          </cell>
        </row>
        <row r="19689">
          <cell r="A19689">
            <v>45330</v>
          </cell>
          <cell r="B19689">
            <v>39.641558000000003</v>
          </cell>
          <cell r="C19689">
            <v>-84.527613000000002</v>
          </cell>
        </row>
        <row r="19690">
          <cell r="A19690">
            <v>45331</v>
          </cell>
          <cell r="B19690">
            <v>40.156478</v>
          </cell>
          <cell r="C19690">
            <v>-84.649068</v>
          </cell>
        </row>
        <row r="19691">
          <cell r="A19691">
            <v>45332</v>
          </cell>
          <cell r="B19691">
            <v>39.993963999999998</v>
          </cell>
          <cell r="C19691">
            <v>-84.783714000000003</v>
          </cell>
        </row>
        <row r="19692">
          <cell r="A19692">
            <v>45333</v>
          </cell>
          <cell r="B19692">
            <v>40.248488999999999</v>
          </cell>
          <cell r="C19692">
            <v>-84.345612000000003</v>
          </cell>
        </row>
        <row r="19693">
          <cell r="A19693">
            <v>45334</v>
          </cell>
          <cell r="B19693">
            <v>40.434921000000003</v>
          </cell>
          <cell r="C19693">
            <v>-84.058494999999994</v>
          </cell>
        </row>
        <row r="19694">
          <cell r="A19694">
            <v>45335</v>
          </cell>
          <cell r="B19694">
            <v>39.674084000000001</v>
          </cell>
          <cell r="C19694">
            <v>-83.766709000000006</v>
          </cell>
        </row>
        <row r="19695">
          <cell r="A19695">
            <v>45336</v>
          </cell>
          <cell r="B19695">
            <v>40.441324999999999</v>
          </cell>
          <cell r="C19695">
            <v>-84.262602000000001</v>
          </cell>
        </row>
        <row r="19696">
          <cell r="A19696">
            <v>45337</v>
          </cell>
          <cell r="B19696">
            <v>39.985177</v>
          </cell>
          <cell r="C19696">
            <v>-84.399364000000006</v>
          </cell>
        </row>
        <row r="19697">
          <cell r="A19697">
            <v>45338</v>
          </cell>
          <cell r="B19697">
            <v>39.780915999999998</v>
          </cell>
          <cell r="C19697">
            <v>-84.567330999999996</v>
          </cell>
        </row>
        <row r="19698">
          <cell r="A19698">
            <v>45339</v>
          </cell>
          <cell r="B19698">
            <v>40.005763999999999</v>
          </cell>
          <cell r="C19698">
            <v>-84.351781000000003</v>
          </cell>
        </row>
        <row r="19699">
          <cell r="A19699">
            <v>45340</v>
          </cell>
          <cell r="B19699">
            <v>40.364305000000002</v>
          </cell>
          <cell r="C19699">
            <v>-84.056464000000005</v>
          </cell>
        </row>
        <row r="19700">
          <cell r="A19700">
            <v>45341</v>
          </cell>
          <cell r="B19700">
            <v>39.878917999999999</v>
          </cell>
          <cell r="C19700">
            <v>-84.021827000000002</v>
          </cell>
        </row>
        <row r="19701">
          <cell r="A19701">
            <v>45342</v>
          </cell>
          <cell r="B19701">
            <v>39.641658</v>
          </cell>
          <cell r="C19701">
            <v>-84.274640000000005</v>
          </cell>
        </row>
        <row r="19702">
          <cell r="A19702">
            <v>45343</v>
          </cell>
          <cell r="B19702">
            <v>39.750470999999997</v>
          </cell>
          <cell r="C19702">
            <v>-84.268592999999996</v>
          </cell>
        </row>
        <row r="19703">
          <cell r="A19703">
            <v>45344</v>
          </cell>
          <cell r="B19703">
            <v>39.959249</v>
          </cell>
          <cell r="C19703">
            <v>-83.986855000000006</v>
          </cell>
        </row>
        <row r="19704">
          <cell r="A19704">
            <v>45345</v>
          </cell>
          <cell r="B19704">
            <v>39.800055999999998</v>
          </cell>
          <cell r="C19704">
            <v>-84.326999999999998</v>
          </cell>
        </row>
        <row r="19705">
          <cell r="A19705">
            <v>45346</v>
          </cell>
          <cell r="B19705">
            <v>39.982103000000002</v>
          </cell>
          <cell r="C19705">
            <v>-84.705736000000002</v>
          </cell>
        </row>
        <row r="19706">
          <cell r="A19706">
            <v>45347</v>
          </cell>
          <cell r="B19706">
            <v>39.783377999999999</v>
          </cell>
          <cell r="C19706">
            <v>-84.668892</v>
          </cell>
        </row>
        <row r="19707">
          <cell r="A19707">
            <v>45348</v>
          </cell>
          <cell r="B19707">
            <v>40.316833000000003</v>
          </cell>
          <cell r="C19707">
            <v>-84.633910999999998</v>
          </cell>
        </row>
        <row r="19708">
          <cell r="A19708">
            <v>45349</v>
          </cell>
          <cell r="B19708">
            <v>39.989308999999999</v>
          </cell>
          <cell r="C19708">
            <v>-83.938933000000006</v>
          </cell>
        </row>
        <row r="19709">
          <cell r="A19709">
            <v>45350</v>
          </cell>
          <cell r="B19709">
            <v>40.135426000000002</v>
          </cell>
          <cell r="C19709">
            <v>-84.619129000000001</v>
          </cell>
        </row>
        <row r="19710">
          <cell r="A19710">
            <v>45351</v>
          </cell>
          <cell r="B19710">
            <v>40.340615999999997</v>
          </cell>
          <cell r="C19710">
            <v>-84.496341999999999</v>
          </cell>
        </row>
        <row r="19711">
          <cell r="A19711">
            <v>45352</v>
          </cell>
          <cell r="B19711">
            <v>40.050322999999999</v>
          </cell>
          <cell r="C19711">
            <v>-84.745705999999998</v>
          </cell>
        </row>
        <row r="19712">
          <cell r="A19712">
            <v>45353</v>
          </cell>
          <cell r="B19712">
            <v>40.29522</v>
          </cell>
          <cell r="C19712">
            <v>-84.032272000000006</v>
          </cell>
        </row>
        <row r="19713">
          <cell r="A19713">
            <v>45354</v>
          </cell>
          <cell r="B19713">
            <v>39.905385000000003</v>
          </cell>
          <cell r="C19713">
            <v>-84.402784999999994</v>
          </cell>
        </row>
        <row r="19714">
          <cell r="A19714">
            <v>45356</v>
          </cell>
          <cell r="B19714">
            <v>40.123618</v>
          </cell>
          <cell r="C19714">
            <v>-84.228810999999993</v>
          </cell>
        </row>
        <row r="19715">
          <cell r="A19715">
            <v>45358</v>
          </cell>
          <cell r="B19715">
            <v>39.987043</v>
          </cell>
          <cell r="C19715">
            <v>-84.486581999999999</v>
          </cell>
        </row>
        <row r="19716">
          <cell r="A19716">
            <v>45359</v>
          </cell>
          <cell r="B19716">
            <v>40.050483</v>
          </cell>
          <cell r="C19716">
            <v>-84.348698999999996</v>
          </cell>
        </row>
        <row r="19717">
          <cell r="A19717">
            <v>45360</v>
          </cell>
          <cell r="B19717">
            <v>40.330713000000003</v>
          </cell>
          <cell r="C19717">
            <v>-84.092589000000004</v>
          </cell>
        </row>
        <row r="19718">
          <cell r="A19718">
            <v>45361</v>
          </cell>
          <cell r="B19718">
            <v>39.963492000000002</v>
          </cell>
          <cell r="C19718">
            <v>-84.414484000000002</v>
          </cell>
        </row>
        <row r="19719">
          <cell r="A19719">
            <v>45362</v>
          </cell>
          <cell r="B19719">
            <v>40.287621000000001</v>
          </cell>
          <cell r="C19719">
            <v>-84.637078000000002</v>
          </cell>
        </row>
        <row r="19720">
          <cell r="A19720">
            <v>45363</v>
          </cell>
          <cell r="B19720">
            <v>40.263252999999999</v>
          </cell>
          <cell r="C19720">
            <v>-84.263227000000001</v>
          </cell>
        </row>
        <row r="19721">
          <cell r="A19721">
            <v>45365</v>
          </cell>
          <cell r="B19721">
            <v>40.293557999999997</v>
          </cell>
          <cell r="C19721">
            <v>-84.209198000000001</v>
          </cell>
        </row>
        <row r="19722">
          <cell r="A19722">
            <v>45367</v>
          </cell>
          <cell r="B19722">
            <v>40.333610999999998</v>
          </cell>
          <cell r="C19722">
            <v>-84.218307999999993</v>
          </cell>
        </row>
        <row r="19723">
          <cell r="A19723">
            <v>45368</v>
          </cell>
          <cell r="B19723">
            <v>39.854348999999999</v>
          </cell>
          <cell r="C19723">
            <v>-83.665279999999996</v>
          </cell>
        </row>
        <row r="19724">
          <cell r="A19724">
            <v>45369</v>
          </cell>
          <cell r="B19724">
            <v>39.957723000000001</v>
          </cell>
          <cell r="C19724">
            <v>-83.614480999999998</v>
          </cell>
        </row>
        <row r="19725">
          <cell r="A19725">
            <v>45370</v>
          </cell>
          <cell r="B19725">
            <v>39.608285000000002</v>
          </cell>
          <cell r="C19725">
            <v>-84.025971999999996</v>
          </cell>
        </row>
        <row r="19726">
          <cell r="A19726">
            <v>45371</v>
          </cell>
          <cell r="B19726">
            <v>39.941966999999998</v>
          </cell>
          <cell r="C19726">
            <v>-84.166259999999994</v>
          </cell>
        </row>
        <row r="19727">
          <cell r="A19727">
            <v>45372</v>
          </cell>
          <cell r="B19727">
            <v>40.013871000000002</v>
          </cell>
          <cell r="C19727">
            <v>-83.833250000000007</v>
          </cell>
        </row>
        <row r="19728">
          <cell r="A19728">
            <v>45373</v>
          </cell>
          <cell r="B19728">
            <v>40.062621</v>
          </cell>
          <cell r="C19728">
            <v>-84.226398000000003</v>
          </cell>
        </row>
        <row r="19729">
          <cell r="A19729">
            <v>45374</v>
          </cell>
          <cell r="B19729">
            <v>40.039969999999997</v>
          </cell>
          <cell r="C19729">
            <v>-84.229799</v>
          </cell>
        </row>
        <row r="19730">
          <cell r="A19730">
            <v>45377</v>
          </cell>
          <cell r="B19730">
            <v>39.889006000000002</v>
          </cell>
          <cell r="C19730">
            <v>-84.242243000000002</v>
          </cell>
        </row>
        <row r="19731">
          <cell r="A19731">
            <v>45378</v>
          </cell>
          <cell r="B19731">
            <v>39.897035000000002</v>
          </cell>
          <cell r="C19731">
            <v>-84.499043999999998</v>
          </cell>
        </row>
        <row r="19732">
          <cell r="A19732">
            <v>45380</v>
          </cell>
          <cell r="B19732">
            <v>40.253039999999999</v>
          </cell>
          <cell r="C19732">
            <v>-84.523891000000006</v>
          </cell>
        </row>
        <row r="19733">
          <cell r="A19733">
            <v>45381</v>
          </cell>
          <cell r="B19733">
            <v>39.750096999999997</v>
          </cell>
          <cell r="C19733">
            <v>-84.537597000000005</v>
          </cell>
        </row>
        <row r="19734">
          <cell r="A19734">
            <v>45382</v>
          </cell>
          <cell r="B19734">
            <v>39.881329999999998</v>
          </cell>
          <cell r="C19734">
            <v>-84.621617000000001</v>
          </cell>
        </row>
        <row r="19735">
          <cell r="A19735">
            <v>45383</v>
          </cell>
          <cell r="B19735">
            <v>39.987909999999999</v>
          </cell>
          <cell r="C19735">
            <v>-84.350106999999994</v>
          </cell>
        </row>
        <row r="19736">
          <cell r="A19736">
            <v>45384</v>
          </cell>
          <cell r="B19736">
            <v>39.712811000000002</v>
          </cell>
          <cell r="C19736">
            <v>-83.878088000000005</v>
          </cell>
        </row>
        <row r="19737">
          <cell r="A19737">
            <v>45385</v>
          </cell>
          <cell r="B19737">
            <v>39.684730999999999</v>
          </cell>
          <cell r="C19737">
            <v>-83.90813</v>
          </cell>
        </row>
        <row r="19738">
          <cell r="A19738">
            <v>45387</v>
          </cell>
          <cell r="B19738">
            <v>39.760531</v>
          </cell>
          <cell r="C19738">
            <v>-83.883600000000001</v>
          </cell>
        </row>
        <row r="19739">
          <cell r="A19739">
            <v>45388</v>
          </cell>
          <cell r="B19739">
            <v>40.321852999999997</v>
          </cell>
          <cell r="C19739">
            <v>-84.484465999999998</v>
          </cell>
        </row>
        <row r="19740">
          <cell r="A19740">
            <v>45389</v>
          </cell>
          <cell r="B19740">
            <v>40.056399999999996</v>
          </cell>
          <cell r="C19740">
            <v>-84.025443999999993</v>
          </cell>
        </row>
        <row r="19741">
          <cell r="A19741">
            <v>45390</v>
          </cell>
          <cell r="B19741">
            <v>40.211787000000001</v>
          </cell>
          <cell r="C19741">
            <v>-84.758818000000005</v>
          </cell>
        </row>
        <row r="19742">
          <cell r="A19742">
            <v>45401</v>
          </cell>
          <cell r="B19742">
            <v>39.750470999999997</v>
          </cell>
          <cell r="C19742">
            <v>-84.268592999999996</v>
          </cell>
        </row>
        <row r="19743">
          <cell r="A19743">
            <v>45402</v>
          </cell>
          <cell r="B19743">
            <v>39.756658000000002</v>
          </cell>
          <cell r="C19743">
            <v>-84.181639000000004</v>
          </cell>
        </row>
        <row r="19744">
          <cell r="A19744">
            <v>45403</v>
          </cell>
          <cell r="B19744">
            <v>39.764657999999997</v>
          </cell>
          <cell r="C19744">
            <v>-84.150738000000004</v>
          </cell>
        </row>
        <row r="19745">
          <cell r="A19745">
            <v>45404</v>
          </cell>
          <cell r="B19745">
            <v>39.794958000000001</v>
          </cell>
          <cell r="C19745">
            <v>-84.163589000000002</v>
          </cell>
        </row>
        <row r="19746">
          <cell r="A19746">
            <v>45405</v>
          </cell>
          <cell r="B19746">
            <v>39.789856999999998</v>
          </cell>
          <cell r="C19746">
            <v>-84.217391000000006</v>
          </cell>
        </row>
        <row r="19747">
          <cell r="A19747">
            <v>45406</v>
          </cell>
          <cell r="B19747">
            <v>39.782457000000001</v>
          </cell>
          <cell r="C19747">
            <v>-84.239390999999998</v>
          </cell>
        </row>
        <row r="19748">
          <cell r="A19748">
            <v>45407</v>
          </cell>
          <cell r="B19748">
            <v>39.758657999999997</v>
          </cell>
          <cell r="C19748">
            <v>-84.226040999999995</v>
          </cell>
        </row>
        <row r="19749">
          <cell r="A19749">
            <v>45408</v>
          </cell>
          <cell r="B19749">
            <v>39.730257999999999</v>
          </cell>
          <cell r="C19749">
            <v>-84.219846000000004</v>
          </cell>
        </row>
        <row r="19750">
          <cell r="A19750">
            <v>45409</v>
          </cell>
          <cell r="B19750">
            <v>39.723809000000003</v>
          </cell>
          <cell r="C19750">
            <v>-84.185439000000002</v>
          </cell>
        </row>
        <row r="19751">
          <cell r="A19751">
            <v>45410</v>
          </cell>
          <cell r="B19751">
            <v>39.748007999999999</v>
          </cell>
          <cell r="C19751">
            <v>-84.156937999999997</v>
          </cell>
        </row>
        <row r="19752">
          <cell r="A19752">
            <v>45412</v>
          </cell>
          <cell r="B19752">
            <v>39.750470999999997</v>
          </cell>
          <cell r="C19752">
            <v>-84.268592999999996</v>
          </cell>
        </row>
        <row r="19753">
          <cell r="A19753">
            <v>45413</v>
          </cell>
          <cell r="B19753">
            <v>39.750470999999997</v>
          </cell>
          <cell r="C19753">
            <v>-84.268592999999996</v>
          </cell>
        </row>
        <row r="19754">
          <cell r="A19754">
            <v>45414</v>
          </cell>
          <cell r="B19754">
            <v>39.805956999999999</v>
          </cell>
          <cell r="C19754">
            <v>-84.199736999999999</v>
          </cell>
        </row>
        <row r="19755">
          <cell r="A19755">
            <v>45415</v>
          </cell>
          <cell r="B19755">
            <v>39.834755999999999</v>
          </cell>
          <cell r="C19755">
            <v>-84.252291999999997</v>
          </cell>
        </row>
        <row r="19756">
          <cell r="A19756">
            <v>45416</v>
          </cell>
          <cell r="B19756">
            <v>39.801057</v>
          </cell>
          <cell r="C19756">
            <v>-84.257791999999995</v>
          </cell>
        </row>
        <row r="19757">
          <cell r="A19757">
            <v>45417</v>
          </cell>
          <cell r="B19757">
            <v>39.753439999999998</v>
          </cell>
          <cell r="C19757">
            <v>-84.245840999999999</v>
          </cell>
        </row>
        <row r="19758">
          <cell r="A19758">
            <v>45418</v>
          </cell>
          <cell r="B19758">
            <v>39.707056999999999</v>
          </cell>
          <cell r="C19758">
            <v>-84.276891000000006</v>
          </cell>
        </row>
        <row r="19759">
          <cell r="A19759">
            <v>45419</v>
          </cell>
          <cell r="B19759">
            <v>39.681908999999997</v>
          </cell>
          <cell r="C19759">
            <v>-84.166387999999998</v>
          </cell>
        </row>
        <row r="19760">
          <cell r="A19760">
            <v>45420</v>
          </cell>
          <cell r="B19760">
            <v>39.717058999999999</v>
          </cell>
          <cell r="C19760">
            <v>-84.134172000000007</v>
          </cell>
        </row>
        <row r="19761">
          <cell r="A19761">
            <v>45422</v>
          </cell>
          <cell r="B19761">
            <v>39.758057999999998</v>
          </cell>
          <cell r="C19761">
            <v>-84.200090000000003</v>
          </cell>
        </row>
        <row r="19762">
          <cell r="A19762">
            <v>45423</v>
          </cell>
          <cell r="B19762">
            <v>39.750470999999997</v>
          </cell>
          <cell r="C19762">
            <v>-84.268592999999996</v>
          </cell>
        </row>
        <row r="19763">
          <cell r="A19763">
            <v>45424</v>
          </cell>
          <cell r="B19763">
            <v>39.835256999999999</v>
          </cell>
          <cell r="C19763">
            <v>-84.112288000000007</v>
          </cell>
        </row>
        <row r="19764">
          <cell r="A19764">
            <v>45426</v>
          </cell>
          <cell r="B19764">
            <v>39.798186999999999</v>
          </cell>
          <cell r="C19764">
            <v>-84.321118999999996</v>
          </cell>
        </row>
        <row r="19765">
          <cell r="A19765">
            <v>45427</v>
          </cell>
          <cell r="B19765">
            <v>39.755505999999997</v>
          </cell>
          <cell r="C19765">
            <v>-84.304893000000007</v>
          </cell>
        </row>
        <row r="19766">
          <cell r="A19766">
            <v>45428</v>
          </cell>
          <cell r="B19766">
            <v>39.746656000000002</v>
          </cell>
          <cell r="C19766">
            <v>-84.259292000000002</v>
          </cell>
        </row>
        <row r="19767">
          <cell r="A19767">
            <v>45429</v>
          </cell>
          <cell r="B19767">
            <v>39.684058999999998</v>
          </cell>
          <cell r="C19767">
            <v>-84.163336999999999</v>
          </cell>
        </row>
        <row r="19768">
          <cell r="A19768">
            <v>45430</v>
          </cell>
          <cell r="B19768">
            <v>39.709159</v>
          </cell>
          <cell r="C19768">
            <v>-84.104836000000006</v>
          </cell>
        </row>
        <row r="19769">
          <cell r="A19769">
            <v>45431</v>
          </cell>
          <cell r="B19769">
            <v>39.757376999999998</v>
          </cell>
          <cell r="C19769">
            <v>-84.056933999999998</v>
          </cell>
        </row>
        <row r="19770">
          <cell r="A19770">
            <v>45432</v>
          </cell>
          <cell r="B19770">
            <v>39.732309000000001</v>
          </cell>
          <cell r="C19770">
            <v>-84.160421999999997</v>
          </cell>
        </row>
        <row r="19771">
          <cell r="A19771">
            <v>45433</v>
          </cell>
          <cell r="B19771">
            <v>39.798502999999997</v>
          </cell>
          <cell r="C19771">
            <v>-84.052053000000001</v>
          </cell>
        </row>
        <row r="19772">
          <cell r="A19772">
            <v>45434</v>
          </cell>
          <cell r="B19772">
            <v>39.750470999999997</v>
          </cell>
          <cell r="C19772">
            <v>-84.268592999999996</v>
          </cell>
        </row>
        <row r="19773">
          <cell r="A19773">
            <v>45435</v>
          </cell>
          <cell r="B19773">
            <v>39.750470999999997</v>
          </cell>
          <cell r="C19773">
            <v>-84.268592999999996</v>
          </cell>
        </row>
        <row r="19774">
          <cell r="A19774">
            <v>45437</v>
          </cell>
          <cell r="B19774">
            <v>39.750470999999997</v>
          </cell>
          <cell r="C19774">
            <v>-84.268592999999996</v>
          </cell>
        </row>
        <row r="19775">
          <cell r="A19775">
            <v>45439</v>
          </cell>
          <cell r="B19775">
            <v>39.749307999999999</v>
          </cell>
          <cell r="C19775">
            <v>-84.199539999999999</v>
          </cell>
        </row>
        <row r="19776">
          <cell r="A19776">
            <v>45440</v>
          </cell>
          <cell r="B19776">
            <v>39.675547999999999</v>
          </cell>
          <cell r="C19776">
            <v>-84.121086000000005</v>
          </cell>
        </row>
        <row r="19777">
          <cell r="A19777">
            <v>45441</v>
          </cell>
          <cell r="B19777">
            <v>39.750470999999997</v>
          </cell>
          <cell r="C19777">
            <v>-84.268592999999996</v>
          </cell>
        </row>
        <row r="19778">
          <cell r="A19778">
            <v>45448</v>
          </cell>
          <cell r="B19778">
            <v>39.750470999999997</v>
          </cell>
          <cell r="C19778">
            <v>-84.268592999999996</v>
          </cell>
        </row>
        <row r="19779">
          <cell r="A19779">
            <v>45449</v>
          </cell>
          <cell r="B19779">
            <v>39.665109000000001</v>
          </cell>
          <cell r="C19779">
            <v>-84.240089999999995</v>
          </cell>
        </row>
        <row r="19780">
          <cell r="A19780">
            <v>45454</v>
          </cell>
          <cell r="B19780">
            <v>39.750470999999997</v>
          </cell>
          <cell r="C19780">
            <v>-84.268592999999996</v>
          </cell>
        </row>
        <row r="19781">
          <cell r="A19781">
            <v>45458</v>
          </cell>
          <cell r="B19781">
            <v>39.606209</v>
          </cell>
          <cell r="C19781">
            <v>-84.169518999999994</v>
          </cell>
        </row>
        <row r="19782">
          <cell r="A19782">
            <v>45459</v>
          </cell>
          <cell r="B19782">
            <v>39.646371000000002</v>
          </cell>
          <cell r="C19782">
            <v>-84.171733000000003</v>
          </cell>
        </row>
        <row r="19783">
          <cell r="A19783">
            <v>45463</v>
          </cell>
          <cell r="B19783">
            <v>39.750470999999997</v>
          </cell>
          <cell r="C19783">
            <v>-84.268592999999996</v>
          </cell>
        </row>
        <row r="19784">
          <cell r="A19784">
            <v>45469</v>
          </cell>
          <cell r="B19784">
            <v>39.740509000000003</v>
          </cell>
          <cell r="C19784">
            <v>-84.178939</v>
          </cell>
        </row>
        <row r="19785">
          <cell r="A19785">
            <v>45470</v>
          </cell>
          <cell r="B19785">
            <v>39.750470999999997</v>
          </cell>
          <cell r="C19785">
            <v>-84.268592999999996</v>
          </cell>
        </row>
        <row r="19786">
          <cell r="A19786">
            <v>45475</v>
          </cell>
          <cell r="B19786">
            <v>39.750470999999997</v>
          </cell>
          <cell r="C19786">
            <v>-84.268592999999996</v>
          </cell>
        </row>
        <row r="19787">
          <cell r="A19787">
            <v>45479</v>
          </cell>
          <cell r="B19787">
            <v>39.734408999999999</v>
          </cell>
          <cell r="C19787">
            <v>-84.194389000000001</v>
          </cell>
        </row>
        <row r="19788">
          <cell r="A19788">
            <v>45481</v>
          </cell>
          <cell r="B19788">
            <v>39.750470999999997</v>
          </cell>
          <cell r="C19788">
            <v>-84.268592999999996</v>
          </cell>
        </row>
        <row r="19789">
          <cell r="A19789">
            <v>45482</v>
          </cell>
          <cell r="B19789">
            <v>39.750470999999997</v>
          </cell>
          <cell r="C19789">
            <v>-84.268592999999996</v>
          </cell>
        </row>
        <row r="19790">
          <cell r="A19790">
            <v>45490</v>
          </cell>
          <cell r="B19790">
            <v>39.750470999999997</v>
          </cell>
          <cell r="C19790">
            <v>-84.268592999999996</v>
          </cell>
        </row>
        <row r="19791">
          <cell r="A19791">
            <v>45501</v>
          </cell>
          <cell r="B19791">
            <v>39.927059</v>
          </cell>
          <cell r="C19791">
            <v>-83.813227999999995</v>
          </cell>
        </row>
        <row r="19792">
          <cell r="A19792">
            <v>45502</v>
          </cell>
          <cell r="B19792">
            <v>39.917208000000002</v>
          </cell>
          <cell r="C19792">
            <v>-83.854641999999998</v>
          </cell>
        </row>
        <row r="19793">
          <cell r="A19793">
            <v>45503</v>
          </cell>
          <cell r="B19793">
            <v>39.963783999999997</v>
          </cell>
          <cell r="C19793">
            <v>-83.771389999999997</v>
          </cell>
        </row>
        <row r="19794">
          <cell r="A19794">
            <v>45504</v>
          </cell>
          <cell r="B19794">
            <v>39.950457</v>
          </cell>
          <cell r="C19794">
            <v>-83.890861999999998</v>
          </cell>
        </row>
        <row r="19795">
          <cell r="A19795">
            <v>45505</v>
          </cell>
          <cell r="B19795">
            <v>39.906008999999997</v>
          </cell>
          <cell r="C19795">
            <v>-83.748199999999997</v>
          </cell>
        </row>
        <row r="19796">
          <cell r="A19796">
            <v>45506</v>
          </cell>
          <cell r="B19796">
            <v>39.883209000000001</v>
          </cell>
          <cell r="C19796">
            <v>-83.869829999999993</v>
          </cell>
        </row>
        <row r="19797">
          <cell r="A19797">
            <v>45601</v>
          </cell>
          <cell r="B19797">
            <v>39.337384</v>
          </cell>
          <cell r="C19797">
            <v>-82.991332</v>
          </cell>
        </row>
        <row r="19798">
          <cell r="A19798">
            <v>45612</v>
          </cell>
          <cell r="B19798">
            <v>39.244298000000001</v>
          </cell>
          <cell r="C19798">
            <v>-83.219712000000001</v>
          </cell>
        </row>
        <row r="19799">
          <cell r="A19799">
            <v>45613</v>
          </cell>
          <cell r="B19799">
            <v>39.040681999999997</v>
          </cell>
          <cell r="C19799">
            <v>-82.887102999999996</v>
          </cell>
        </row>
        <row r="19800">
          <cell r="A19800">
            <v>45614</v>
          </cell>
          <cell r="B19800">
            <v>38.923070000000003</v>
          </cell>
          <cell r="C19800">
            <v>-82.276201</v>
          </cell>
        </row>
        <row r="19801">
          <cell r="A19801">
            <v>45616</v>
          </cell>
          <cell r="B19801">
            <v>38.756374000000001</v>
          </cell>
          <cell r="C19801">
            <v>-83.340307999999993</v>
          </cell>
        </row>
        <row r="19802">
          <cell r="A19802">
            <v>45617</v>
          </cell>
          <cell r="B19802">
            <v>39.280388000000002</v>
          </cell>
          <cell r="C19802">
            <v>-83.158991</v>
          </cell>
        </row>
        <row r="19803">
          <cell r="A19803">
            <v>45618</v>
          </cell>
          <cell r="B19803">
            <v>38.892198</v>
          </cell>
          <cell r="C19803">
            <v>-83.621786999999998</v>
          </cell>
        </row>
        <row r="19804">
          <cell r="A19804">
            <v>45619</v>
          </cell>
          <cell r="B19804">
            <v>38.482954999999997</v>
          </cell>
          <cell r="C19804">
            <v>-82.450547999999998</v>
          </cell>
        </row>
        <row r="19805">
          <cell r="A19805">
            <v>45620</v>
          </cell>
          <cell r="B19805">
            <v>38.798524999999998</v>
          </cell>
          <cell r="C19805">
            <v>-82.189958000000004</v>
          </cell>
        </row>
        <row r="19806">
          <cell r="A19806">
            <v>45621</v>
          </cell>
          <cell r="B19806">
            <v>39.110613999999998</v>
          </cell>
          <cell r="C19806">
            <v>-82.613028</v>
          </cell>
        </row>
        <row r="19807">
          <cell r="A19807">
            <v>45622</v>
          </cell>
          <cell r="B19807">
            <v>39.354339000000003</v>
          </cell>
          <cell r="C19807">
            <v>-82.503011999999998</v>
          </cell>
        </row>
        <row r="19808">
          <cell r="A19808">
            <v>45623</v>
          </cell>
          <cell r="B19808">
            <v>38.796782999999998</v>
          </cell>
          <cell r="C19808">
            <v>-82.271583000000007</v>
          </cell>
        </row>
        <row r="19809">
          <cell r="A19809">
            <v>45624</v>
          </cell>
          <cell r="B19809">
            <v>39.163780000000003</v>
          </cell>
          <cell r="C19809">
            <v>-83.342940999999996</v>
          </cell>
        </row>
        <row r="19810">
          <cell r="A19810">
            <v>45628</v>
          </cell>
          <cell r="B19810">
            <v>39.387165000000003</v>
          </cell>
          <cell r="C19810">
            <v>-83.182591000000002</v>
          </cell>
        </row>
        <row r="19811">
          <cell r="A19811">
            <v>45629</v>
          </cell>
          <cell r="B19811">
            <v>38.650438999999999</v>
          </cell>
          <cell r="C19811">
            <v>-82.802127999999996</v>
          </cell>
        </row>
        <row r="19812">
          <cell r="A19812">
            <v>45630</v>
          </cell>
          <cell r="B19812">
            <v>38.793334999999999</v>
          </cell>
          <cell r="C19812">
            <v>-82.960459999999998</v>
          </cell>
        </row>
        <row r="19813">
          <cell r="A19813">
            <v>45631</v>
          </cell>
          <cell r="B19813">
            <v>38.793762000000001</v>
          </cell>
          <cell r="C19813">
            <v>-82.269199999999998</v>
          </cell>
        </row>
        <row r="19814">
          <cell r="A19814">
            <v>45633</v>
          </cell>
          <cell r="B19814">
            <v>39.46557</v>
          </cell>
          <cell r="C19814">
            <v>-82.747853000000006</v>
          </cell>
        </row>
        <row r="19815">
          <cell r="A19815">
            <v>45634</v>
          </cell>
          <cell r="B19815">
            <v>39.178317</v>
          </cell>
          <cell r="C19815">
            <v>-82.503193999999993</v>
          </cell>
        </row>
        <row r="19816">
          <cell r="A19816">
            <v>45636</v>
          </cell>
          <cell r="B19816">
            <v>38.592446000000002</v>
          </cell>
          <cell r="C19816">
            <v>-82.828817000000001</v>
          </cell>
        </row>
        <row r="19817">
          <cell r="A19817">
            <v>45638</v>
          </cell>
          <cell r="B19817">
            <v>38.544457000000001</v>
          </cell>
          <cell r="C19817">
            <v>-82.596777000000003</v>
          </cell>
        </row>
        <row r="19818">
          <cell r="A19818">
            <v>45640</v>
          </cell>
          <cell r="B19818">
            <v>39.037379999999999</v>
          </cell>
          <cell r="C19818">
            <v>-82.628953999999993</v>
          </cell>
        </row>
        <row r="19819">
          <cell r="A19819">
            <v>45642</v>
          </cell>
          <cell r="B19819">
            <v>39.052267000000001</v>
          </cell>
          <cell r="C19819">
            <v>-83.050031000000004</v>
          </cell>
        </row>
        <row r="19820">
          <cell r="A19820">
            <v>45643</v>
          </cell>
          <cell r="B19820">
            <v>38.86833</v>
          </cell>
          <cell r="C19820">
            <v>-82.256185000000002</v>
          </cell>
        </row>
        <row r="19821">
          <cell r="A19821">
            <v>45644</v>
          </cell>
          <cell r="B19821">
            <v>39.424824000000001</v>
          </cell>
          <cell r="C19821">
            <v>-82.862234000000001</v>
          </cell>
        </row>
        <row r="19822">
          <cell r="A19822">
            <v>45645</v>
          </cell>
          <cell r="B19822">
            <v>38.562503</v>
          </cell>
          <cell r="C19822">
            <v>-82.545722999999995</v>
          </cell>
        </row>
        <row r="19823">
          <cell r="A19823">
            <v>45646</v>
          </cell>
          <cell r="B19823">
            <v>39.081031000000003</v>
          </cell>
          <cell r="C19823">
            <v>-83.312421999999998</v>
          </cell>
        </row>
        <row r="19824">
          <cell r="A19824">
            <v>45647</v>
          </cell>
          <cell r="B19824">
            <v>39.292098000000003</v>
          </cell>
          <cell r="C19824">
            <v>-82.795486999999994</v>
          </cell>
        </row>
        <row r="19825">
          <cell r="A19825">
            <v>45648</v>
          </cell>
          <cell r="B19825">
            <v>38.888421999999998</v>
          </cell>
          <cell r="C19825">
            <v>-82.981319999999997</v>
          </cell>
        </row>
        <row r="19826">
          <cell r="A19826">
            <v>45650</v>
          </cell>
          <cell r="B19826">
            <v>38.739060000000002</v>
          </cell>
          <cell r="C19826">
            <v>-83.426169999999999</v>
          </cell>
        </row>
        <row r="19827">
          <cell r="A19827">
            <v>45651</v>
          </cell>
          <cell r="B19827">
            <v>39.280012999999997</v>
          </cell>
          <cell r="C19827">
            <v>-82.475319999999996</v>
          </cell>
        </row>
        <row r="19828">
          <cell r="A19828">
            <v>45652</v>
          </cell>
          <cell r="B19828">
            <v>38.852654000000001</v>
          </cell>
          <cell r="C19828">
            <v>-83.135397999999995</v>
          </cell>
        </row>
        <row r="19829">
          <cell r="A19829">
            <v>45653</v>
          </cell>
          <cell r="B19829">
            <v>38.889049</v>
          </cell>
          <cell r="C19829">
            <v>-82.911142999999996</v>
          </cell>
        </row>
        <row r="19830">
          <cell r="A19830">
            <v>45654</v>
          </cell>
          <cell r="B19830">
            <v>39.332256000000001</v>
          </cell>
          <cell r="C19830">
            <v>-82.379662999999994</v>
          </cell>
        </row>
        <row r="19831">
          <cell r="A19831">
            <v>45656</v>
          </cell>
          <cell r="B19831">
            <v>38.976464</v>
          </cell>
          <cell r="C19831">
            <v>-82.603686999999994</v>
          </cell>
        </row>
        <row r="19832">
          <cell r="A19832">
            <v>45657</v>
          </cell>
          <cell r="B19832">
            <v>38.875127999999997</v>
          </cell>
          <cell r="C19832">
            <v>-83.159778000000003</v>
          </cell>
        </row>
        <row r="19833">
          <cell r="A19833">
            <v>45658</v>
          </cell>
          <cell r="B19833">
            <v>38.765791</v>
          </cell>
          <cell r="C19833">
            <v>-82.390541999999996</v>
          </cell>
        </row>
        <row r="19834">
          <cell r="A19834">
            <v>45659</v>
          </cell>
          <cell r="B19834">
            <v>38.674554000000001</v>
          </cell>
          <cell r="C19834">
            <v>-82.614563000000004</v>
          </cell>
        </row>
        <row r="19835">
          <cell r="A19835">
            <v>45660</v>
          </cell>
          <cell r="B19835">
            <v>38.858792000000001</v>
          </cell>
          <cell r="C19835">
            <v>-83.461113999999995</v>
          </cell>
        </row>
        <row r="19836">
          <cell r="A19836">
            <v>45661</v>
          </cell>
          <cell r="B19836">
            <v>39.043706999999998</v>
          </cell>
          <cell r="C19836">
            <v>-83.121009999999998</v>
          </cell>
        </row>
        <row r="19837">
          <cell r="A19837">
            <v>45662</v>
          </cell>
          <cell r="B19837">
            <v>38.793213999999999</v>
          </cell>
          <cell r="C19837">
            <v>-82.930576000000002</v>
          </cell>
        </row>
        <row r="19838">
          <cell r="A19838">
            <v>45663</v>
          </cell>
          <cell r="B19838">
            <v>38.749538999999999</v>
          </cell>
          <cell r="C19838">
            <v>-83.133476999999999</v>
          </cell>
        </row>
        <row r="19839">
          <cell r="A19839">
            <v>45669</v>
          </cell>
          <cell r="B19839">
            <v>38.495849999999997</v>
          </cell>
          <cell r="C19839">
            <v>-82.364902000000001</v>
          </cell>
        </row>
        <row r="19840">
          <cell r="A19840">
            <v>45671</v>
          </cell>
          <cell r="B19840">
            <v>38.957721999999997</v>
          </cell>
          <cell r="C19840">
            <v>-83.236464999999995</v>
          </cell>
        </row>
        <row r="19841">
          <cell r="A19841">
            <v>45672</v>
          </cell>
          <cell r="B19841">
            <v>39.230553</v>
          </cell>
          <cell r="C19841">
            <v>-82.669560000000004</v>
          </cell>
        </row>
        <row r="19842">
          <cell r="A19842">
            <v>45673</v>
          </cell>
          <cell r="B19842">
            <v>39.203167000000001</v>
          </cell>
          <cell r="C19842">
            <v>-82.854167000000004</v>
          </cell>
        </row>
        <row r="19843">
          <cell r="A19843">
            <v>45674</v>
          </cell>
          <cell r="B19843">
            <v>38.881447000000001</v>
          </cell>
          <cell r="C19843">
            <v>-82.378213000000002</v>
          </cell>
        </row>
        <row r="19844">
          <cell r="A19844">
            <v>45675</v>
          </cell>
          <cell r="B19844">
            <v>38.536684999999999</v>
          </cell>
          <cell r="C19844">
            <v>-82.532714999999996</v>
          </cell>
        </row>
        <row r="19845">
          <cell r="A19845">
            <v>45677</v>
          </cell>
          <cell r="B19845">
            <v>38.794114999999998</v>
          </cell>
          <cell r="C19845">
            <v>-82.755454999999998</v>
          </cell>
        </row>
        <row r="19846">
          <cell r="A19846">
            <v>45678</v>
          </cell>
          <cell r="B19846">
            <v>38.598567000000003</v>
          </cell>
          <cell r="C19846">
            <v>-82.385510999999994</v>
          </cell>
        </row>
        <row r="19847">
          <cell r="A19847">
            <v>45679</v>
          </cell>
          <cell r="B19847">
            <v>38.957940999999998</v>
          </cell>
          <cell r="C19847">
            <v>-83.535617000000002</v>
          </cell>
        </row>
        <row r="19848">
          <cell r="A19848">
            <v>45680</v>
          </cell>
          <cell r="B19848">
            <v>38.465170999999998</v>
          </cell>
          <cell r="C19848">
            <v>-82.501205999999996</v>
          </cell>
        </row>
        <row r="19849">
          <cell r="A19849">
            <v>45681</v>
          </cell>
          <cell r="B19849">
            <v>39.328522999999997</v>
          </cell>
          <cell r="C19849">
            <v>-83.242873000000003</v>
          </cell>
        </row>
        <row r="19850">
          <cell r="A19850">
            <v>45682</v>
          </cell>
          <cell r="B19850">
            <v>38.819687000000002</v>
          </cell>
          <cell r="C19850">
            <v>-82.727977999999993</v>
          </cell>
        </row>
        <row r="19851">
          <cell r="A19851">
            <v>45683</v>
          </cell>
          <cell r="B19851">
            <v>38.955485000000003</v>
          </cell>
          <cell r="C19851">
            <v>-82.858401999999998</v>
          </cell>
        </row>
        <row r="19852">
          <cell r="A19852">
            <v>45684</v>
          </cell>
          <cell r="B19852">
            <v>38.783492000000003</v>
          </cell>
          <cell r="C19852">
            <v>-83.102804000000006</v>
          </cell>
        </row>
        <row r="19853">
          <cell r="A19853">
            <v>45685</v>
          </cell>
          <cell r="B19853">
            <v>38.870525000000001</v>
          </cell>
          <cell r="C19853">
            <v>-82.406298000000007</v>
          </cell>
        </row>
        <row r="19854">
          <cell r="A19854">
            <v>45686</v>
          </cell>
          <cell r="B19854">
            <v>38.961601000000002</v>
          </cell>
          <cell r="C19854">
            <v>-82.345708999999999</v>
          </cell>
        </row>
        <row r="19855">
          <cell r="A19855">
            <v>45687</v>
          </cell>
          <cell r="B19855">
            <v>39.072828999999999</v>
          </cell>
          <cell r="C19855">
            <v>-83.085763999999998</v>
          </cell>
        </row>
        <row r="19856">
          <cell r="A19856">
            <v>45688</v>
          </cell>
          <cell r="B19856">
            <v>38.719009</v>
          </cell>
          <cell r="C19856">
            <v>-82.535140999999996</v>
          </cell>
        </row>
        <row r="19857">
          <cell r="A19857">
            <v>45690</v>
          </cell>
          <cell r="B19857">
            <v>39.072308999999997</v>
          </cell>
          <cell r="C19857">
            <v>-83.024013999999994</v>
          </cell>
        </row>
        <row r="19858">
          <cell r="A19858">
            <v>45692</v>
          </cell>
          <cell r="B19858">
            <v>39.116467</v>
          </cell>
          <cell r="C19858">
            <v>-82.553488999999999</v>
          </cell>
        </row>
        <row r="19859">
          <cell r="A19859">
            <v>45693</v>
          </cell>
          <cell r="B19859">
            <v>38.823459999999997</v>
          </cell>
          <cell r="C19859">
            <v>-83.504047999999997</v>
          </cell>
        </row>
        <row r="19860">
          <cell r="A19860">
            <v>45694</v>
          </cell>
          <cell r="B19860">
            <v>38.745832</v>
          </cell>
          <cell r="C19860">
            <v>-82.847351000000003</v>
          </cell>
        </row>
        <row r="19861">
          <cell r="A19861">
            <v>45695</v>
          </cell>
          <cell r="B19861">
            <v>39.141589000000003</v>
          </cell>
          <cell r="C19861">
            <v>-82.36824</v>
          </cell>
        </row>
        <row r="19862">
          <cell r="A19862">
            <v>45696</v>
          </cell>
          <cell r="B19862">
            <v>38.590601999999997</v>
          </cell>
          <cell r="C19862">
            <v>-82.456062000000003</v>
          </cell>
        </row>
        <row r="19863">
          <cell r="A19863">
            <v>45697</v>
          </cell>
          <cell r="B19863">
            <v>38.9163</v>
          </cell>
          <cell r="C19863">
            <v>-83.580732999999995</v>
          </cell>
        </row>
        <row r="19864">
          <cell r="A19864">
            <v>45698</v>
          </cell>
          <cell r="B19864">
            <v>39.283031000000001</v>
          </cell>
          <cell r="C19864">
            <v>-82.397707999999994</v>
          </cell>
        </row>
        <row r="19865">
          <cell r="A19865">
            <v>45699</v>
          </cell>
          <cell r="B19865">
            <v>38.793334999999999</v>
          </cell>
          <cell r="C19865">
            <v>-82.960459999999998</v>
          </cell>
        </row>
        <row r="19866">
          <cell r="A19866">
            <v>45701</v>
          </cell>
          <cell r="B19866">
            <v>39.339278999999998</v>
          </cell>
          <cell r="C19866">
            <v>-82.013802999999996</v>
          </cell>
        </row>
        <row r="19867">
          <cell r="A19867">
            <v>45710</v>
          </cell>
          <cell r="B19867">
            <v>39.240816000000002</v>
          </cell>
          <cell r="C19867">
            <v>-82.177096000000006</v>
          </cell>
        </row>
        <row r="19868">
          <cell r="A19868">
            <v>45711</v>
          </cell>
          <cell r="B19868">
            <v>39.410742999999997</v>
          </cell>
          <cell r="C19868">
            <v>-81.936396999999999</v>
          </cell>
        </row>
        <row r="19869">
          <cell r="A19869">
            <v>45712</v>
          </cell>
          <cell r="B19869">
            <v>39.386825000000002</v>
          </cell>
          <cell r="C19869">
            <v>-81.395218999999997</v>
          </cell>
        </row>
        <row r="19870">
          <cell r="A19870">
            <v>45713</v>
          </cell>
          <cell r="B19870">
            <v>39.430737999999998</v>
          </cell>
          <cell r="C19870">
            <v>-81.445120000000003</v>
          </cell>
        </row>
        <row r="19871">
          <cell r="A19871">
            <v>45714</v>
          </cell>
          <cell r="B19871">
            <v>39.449987999999998</v>
          </cell>
          <cell r="C19871">
            <v>-81.559697999999997</v>
          </cell>
        </row>
        <row r="19872">
          <cell r="A19872">
            <v>45715</v>
          </cell>
          <cell r="B19872">
            <v>39.541791000000003</v>
          </cell>
          <cell r="C19872">
            <v>-81.606295000000003</v>
          </cell>
        </row>
        <row r="19873">
          <cell r="A19873">
            <v>45716</v>
          </cell>
          <cell r="B19873">
            <v>39.452247</v>
          </cell>
          <cell r="C19873">
            <v>-82.179423</v>
          </cell>
        </row>
        <row r="19874">
          <cell r="A19874">
            <v>45717</v>
          </cell>
          <cell r="B19874">
            <v>39.368234999999999</v>
          </cell>
          <cell r="C19874">
            <v>-82.010131999999999</v>
          </cell>
        </row>
        <row r="19875">
          <cell r="A19875">
            <v>45719</v>
          </cell>
          <cell r="B19875">
            <v>39.400154000000001</v>
          </cell>
          <cell r="C19875">
            <v>-82.130240999999998</v>
          </cell>
        </row>
        <row r="19876">
          <cell r="A19876">
            <v>45720</v>
          </cell>
          <cell r="B19876">
            <v>39.085628999999997</v>
          </cell>
          <cell r="C19876">
            <v>-81.921442999999996</v>
          </cell>
        </row>
        <row r="19877">
          <cell r="A19877">
            <v>45721</v>
          </cell>
          <cell r="B19877">
            <v>39.430737999999998</v>
          </cell>
          <cell r="C19877">
            <v>-81.445120000000003</v>
          </cell>
        </row>
        <row r="19878">
          <cell r="A19878">
            <v>45723</v>
          </cell>
          <cell r="B19878">
            <v>39.246862</v>
          </cell>
          <cell r="C19878">
            <v>-81.830623000000003</v>
          </cell>
        </row>
        <row r="19879">
          <cell r="A19879">
            <v>45724</v>
          </cell>
          <cell r="B19879">
            <v>39.430737999999998</v>
          </cell>
          <cell r="C19879">
            <v>-81.445120000000003</v>
          </cell>
        </row>
        <row r="19880">
          <cell r="A19880">
            <v>45727</v>
          </cell>
          <cell r="B19880">
            <v>39.673870000000001</v>
          </cell>
          <cell r="C19880">
            <v>-81.485686999999999</v>
          </cell>
        </row>
        <row r="19881">
          <cell r="A19881">
            <v>45729</v>
          </cell>
          <cell r="B19881">
            <v>39.430737999999998</v>
          </cell>
          <cell r="C19881">
            <v>-81.445120000000003</v>
          </cell>
        </row>
        <row r="19882">
          <cell r="A19882">
            <v>45732</v>
          </cell>
          <cell r="B19882">
            <v>39.475276999999998</v>
          </cell>
          <cell r="C19882">
            <v>-82.063319000000007</v>
          </cell>
        </row>
        <row r="19883">
          <cell r="A19883">
            <v>45734</v>
          </cell>
          <cell r="B19883">
            <v>39.663015000000001</v>
          </cell>
          <cell r="C19883">
            <v>-81.182231999999999</v>
          </cell>
        </row>
        <row r="19884">
          <cell r="A19884">
            <v>45735</v>
          </cell>
          <cell r="B19884">
            <v>39.249338999999999</v>
          </cell>
          <cell r="C19884">
            <v>-81.922004999999999</v>
          </cell>
        </row>
        <row r="19885">
          <cell r="A19885">
            <v>45739</v>
          </cell>
          <cell r="B19885">
            <v>39.197887999999999</v>
          </cell>
          <cell r="C19885">
            <v>-81.744573000000003</v>
          </cell>
        </row>
        <row r="19886">
          <cell r="A19886">
            <v>45740</v>
          </cell>
          <cell r="B19886">
            <v>39.461905000000002</v>
          </cell>
          <cell r="C19886">
            <v>-82.073188000000002</v>
          </cell>
        </row>
        <row r="19887">
          <cell r="A19887">
            <v>45741</v>
          </cell>
          <cell r="B19887">
            <v>39.069673000000002</v>
          </cell>
          <cell r="C19887">
            <v>-82.24991</v>
          </cell>
        </row>
        <row r="19888">
          <cell r="A19888">
            <v>45742</v>
          </cell>
          <cell r="B19888">
            <v>39.274635000000004</v>
          </cell>
          <cell r="C19888">
            <v>-81.655975999999995</v>
          </cell>
        </row>
        <row r="19889">
          <cell r="A19889">
            <v>45743</v>
          </cell>
          <cell r="B19889">
            <v>39.071167000000003</v>
          </cell>
          <cell r="C19889">
            <v>-81.839685000000003</v>
          </cell>
        </row>
        <row r="19890">
          <cell r="A19890">
            <v>45744</v>
          </cell>
          <cell r="B19890">
            <v>39.538823000000001</v>
          </cell>
          <cell r="C19890">
            <v>-81.478840000000005</v>
          </cell>
        </row>
        <row r="19891">
          <cell r="A19891">
            <v>45745</v>
          </cell>
          <cell r="B19891">
            <v>39.561107</v>
          </cell>
          <cell r="C19891">
            <v>-81.39676</v>
          </cell>
        </row>
        <row r="19892">
          <cell r="A19892">
            <v>45746</v>
          </cell>
          <cell r="B19892">
            <v>39.580500999999998</v>
          </cell>
          <cell r="C19892">
            <v>-81.479271999999995</v>
          </cell>
        </row>
        <row r="19893">
          <cell r="A19893">
            <v>45750</v>
          </cell>
          <cell r="B19893">
            <v>39.413446</v>
          </cell>
          <cell r="C19893">
            <v>-81.351050999999998</v>
          </cell>
        </row>
        <row r="19894">
          <cell r="A19894">
            <v>45760</v>
          </cell>
          <cell r="B19894">
            <v>39.069059000000003</v>
          </cell>
          <cell r="C19894">
            <v>-82.021994000000007</v>
          </cell>
        </row>
        <row r="19895">
          <cell r="A19895">
            <v>45761</v>
          </cell>
          <cell r="B19895">
            <v>39.379936000000001</v>
          </cell>
          <cell r="C19895">
            <v>-82.088792999999995</v>
          </cell>
        </row>
        <row r="19896">
          <cell r="A19896">
            <v>45764</v>
          </cell>
          <cell r="B19896">
            <v>39.357211</v>
          </cell>
          <cell r="C19896">
            <v>-82.045466000000005</v>
          </cell>
        </row>
        <row r="19897">
          <cell r="A19897">
            <v>45766</v>
          </cell>
          <cell r="B19897">
            <v>39.307332000000002</v>
          </cell>
          <cell r="C19897">
            <v>-82.167867000000001</v>
          </cell>
        </row>
        <row r="19898">
          <cell r="A19898">
            <v>45767</v>
          </cell>
          <cell r="B19898">
            <v>39.523302999999999</v>
          </cell>
          <cell r="C19898">
            <v>-81.064115999999999</v>
          </cell>
        </row>
        <row r="19899">
          <cell r="A19899">
            <v>45768</v>
          </cell>
          <cell r="B19899">
            <v>39.393315000000001</v>
          </cell>
          <cell r="C19899">
            <v>-81.225093000000001</v>
          </cell>
        </row>
        <row r="19900">
          <cell r="A19900">
            <v>45769</v>
          </cell>
          <cell r="B19900">
            <v>39.078659999999999</v>
          </cell>
          <cell r="C19900">
            <v>-82.069422000000003</v>
          </cell>
        </row>
        <row r="19901">
          <cell r="A19901">
            <v>45770</v>
          </cell>
          <cell r="B19901">
            <v>38.981014999999999</v>
          </cell>
          <cell r="C19901">
            <v>-81.812092000000007</v>
          </cell>
        </row>
        <row r="19902">
          <cell r="A19902">
            <v>45771</v>
          </cell>
          <cell r="B19902">
            <v>38.984834999999997</v>
          </cell>
          <cell r="C19902">
            <v>-81.892503000000005</v>
          </cell>
        </row>
        <row r="19903">
          <cell r="A19903">
            <v>45772</v>
          </cell>
          <cell r="B19903">
            <v>39.13447</v>
          </cell>
          <cell r="C19903">
            <v>-81.835404999999994</v>
          </cell>
        </row>
        <row r="19904">
          <cell r="A19904">
            <v>45773</v>
          </cell>
          <cell r="B19904">
            <v>39.430737999999998</v>
          </cell>
          <cell r="C19904">
            <v>-81.445120000000003</v>
          </cell>
        </row>
        <row r="19905">
          <cell r="A19905">
            <v>45775</v>
          </cell>
          <cell r="B19905">
            <v>39.090876999999999</v>
          </cell>
          <cell r="C19905">
            <v>-82.148554000000004</v>
          </cell>
        </row>
        <row r="19906">
          <cell r="A19906">
            <v>45776</v>
          </cell>
          <cell r="B19906">
            <v>39.214672999999998</v>
          </cell>
          <cell r="C19906">
            <v>-82.018738999999997</v>
          </cell>
        </row>
        <row r="19907">
          <cell r="A19907">
            <v>45777</v>
          </cell>
          <cell r="B19907">
            <v>39.368234999999999</v>
          </cell>
          <cell r="C19907">
            <v>-82.010131999999999</v>
          </cell>
        </row>
        <row r="19908">
          <cell r="A19908">
            <v>45778</v>
          </cell>
          <cell r="B19908">
            <v>39.362513999999997</v>
          </cell>
          <cell r="C19908">
            <v>-81.906878000000006</v>
          </cell>
        </row>
        <row r="19909">
          <cell r="A19909">
            <v>45779</v>
          </cell>
          <cell r="B19909">
            <v>39.003290999999997</v>
          </cell>
          <cell r="C19909">
            <v>-81.966121999999999</v>
          </cell>
        </row>
        <row r="19910">
          <cell r="A19910">
            <v>45780</v>
          </cell>
          <cell r="B19910">
            <v>39.350760000000001</v>
          </cell>
          <cell r="C19910">
            <v>-81.968750999999997</v>
          </cell>
        </row>
        <row r="19911">
          <cell r="A19911">
            <v>45781</v>
          </cell>
          <cell r="B19911">
            <v>39.368234999999999</v>
          </cell>
          <cell r="C19911">
            <v>-82.010131999999999</v>
          </cell>
        </row>
        <row r="19912">
          <cell r="A19912">
            <v>45782</v>
          </cell>
          <cell r="B19912">
            <v>39.484516999999997</v>
          </cell>
          <cell r="C19912">
            <v>-82.080528000000001</v>
          </cell>
        </row>
        <row r="19913">
          <cell r="A19913">
            <v>45783</v>
          </cell>
          <cell r="B19913">
            <v>39.168348999999999</v>
          </cell>
          <cell r="C19913">
            <v>-81.842313000000004</v>
          </cell>
        </row>
        <row r="19914">
          <cell r="A19914">
            <v>45784</v>
          </cell>
          <cell r="B19914">
            <v>39.367877</v>
          </cell>
          <cell r="C19914">
            <v>-81.665232000000003</v>
          </cell>
        </row>
        <row r="19915">
          <cell r="A19915">
            <v>45786</v>
          </cell>
          <cell r="B19915">
            <v>39.538787999999997</v>
          </cell>
          <cell r="C19915">
            <v>-81.639887999999999</v>
          </cell>
        </row>
        <row r="19916">
          <cell r="A19916">
            <v>45787</v>
          </cell>
          <cell r="B19916">
            <v>39.430737999999998</v>
          </cell>
          <cell r="C19916">
            <v>-81.445120000000003</v>
          </cell>
        </row>
        <row r="19917">
          <cell r="A19917">
            <v>45788</v>
          </cell>
          <cell r="B19917">
            <v>39.430737999999998</v>
          </cell>
          <cell r="C19917">
            <v>-81.445120000000003</v>
          </cell>
        </row>
        <row r="19918">
          <cell r="A19918">
            <v>45789</v>
          </cell>
          <cell r="B19918">
            <v>39.544390999999997</v>
          </cell>
          <cell r="C19918">
            <v>-81.245804000000007</v>
          </cell>
        </row>
        <row r="19919">
          <cell r="A19919">
            <v>45801</v>
          </cell>
          <cell r="B19919">
            <v>40.772146999999997</v>
          </cell>
          <cell r="C19919">
            <v>-84.0471</v>
          </cell>
        </row>
        <row r="19920">
          <cell r="A19920">
            <v>45802</v>
          </cell>
          <cell r="B19920">
            <v>40.781784999999999</v>
          </cell>
          <cell r="C19920">
            <v>-84.138565999999997</v>
          </cell>
        </row>
        <row r="19921">
          <cell r="A19921">
            <v>45804</v>
          </cell>
          <cell r="B19921">
            <v>40.694996000000003</v>
          </cell>
          <cell r="C19921">
            <v>-84.063490999999999</v>
          </cell>
        </row>
        <row r="19922">
          <cell r="A19922">
            <v>45805</v>
          </cell>
          <cell r="B19922">
            <v>40.733043000000002</v>
          </cell>
          <cell r="C19922">
            <v>-84.169748999999996</v>
          </cell>
        </row>
        <row r="19923">
          <cell r="A19923">
            <v>45806</v>
          </cell>
          <cell r="B19923">
            <v>40.589875999999997</v>
          </cell>
          <cell r="C19923">
            <v>-84.127859999999998</v>
          </cell>
        </row>
        <row r="19924">
          <cell r="A19924">
            <v>45807</v>
          </cell>
          <cell r="B19924">
            <v>40.795462999999998</v>
          </cell>
          <cell r="C19924">
            <v>-84.138298000000006</v>
          </cell>
        </row>
        <row r="19925">
          <cell r="A19925">
            <v>45808</v>
          </cell>
          <cell r="B19925">
            <v>40.831418999999997</v>
          </cell>
          <cell r="C19925">
            <v>-83.975830999999999</v>
          </cell>
        </row>
        <row r="19926">
          <cell r="A19926">
            <v>45809</v>
          </cell>
          <cell r="B19926">
            <v>40.847946</v>
          </cell>
          <cell r="C19926">
            <v>-84.183152000000007</v>
          </cell>
        </row>
        <row r="19927">
          <cell r="A19927">
            <v>45810</v>
          </cell>
          <cell r="B19927">
            <v>40.676042000000002</v>
          </cell>
          <cell r="C19927">
            <v>-83.700632999999996</v>
          </cell>
        </row>
        <row r="19928">
          <cell r="A19928">
            <v>45812</v>
          </cell>
          <cell r="B19928">
            <v>40.679192</v>
          </cell>
          <cell r="C19928">
            <v>-83.795648999999997</v>
          </cell>
        </row>
        <row r="19929">
          <cell r="A19929">
            <v>45813</v>
          </cell>
          <cell r="B19929">
            <v>41.186850999999997</v>
          </cell>
          <cell r="C19929">
            <v>-84.727141000000003</v>
          </cell>
        </row>
        <row r="19930">
          <cell r="A19930">
            <v>45814</v>
          </cell>
          <cell r="B19930">
            <v>40.908203999999998</v>
          </cell>
          <cell r="C19930">
            <v>-83.617611999999994</v>
          </cell>
        </row>
        <row r="19931">
          <cell r="A19931">
            <v>45815</v>
          </cell>
          <cell r="B19931">
            <v>41.153855</v>
          </cell>
          <cell r="C19931">
            <v>-83.941281000000004</v>
          </cell>
        </row>
        <row r="19932">
          <cell r="A19932">
            <v>45816</v>
          </cell>
          <cell r="B19932">
            <v>41.003087000000001</v>
          </cell>
          <cell r="C19932">
            <v>-83.793147000000005</v>
          </cell>
        </row>
        <row r="19933">
          <cell r="A19933">
            <v>45817</v>
          </cell>
          <cell r="B19933">
            <v>40.786349999999999</v>
          </cell>
          <cell r="C19933">
            <v>-83.928268000000003</v>
          </cell>
        </row>
        <row r="19934">
          <cell r="A19934">
            <v>45819</v>
          </cell>
          <cell r="B19934">
            <v>40.624079999999999</v>
          </cell>
          <cell r="C19934">
            <v>-84.260274999999993</v>
          </cell>
        </row>
        <row r="19935">
          <cell r="A19935">
            <v>45820</v>
          </cell>
          <cell r="B19935">
            <v>40.830387999999999</v>
          </cell>
          <cell r="C19935">
            <v>-84.085154000000003</v>
          </cell>
        </row>
        <row r="19936">
          <cell r="A19936">
            <v>45821</v>
          </cell>
          <cell r="B19936">
            <v>41.223404000000002</v>
          </cell>
          <cell r="C19936">
            <v>-84.571518999999995</v>
          </cell>
        </row>
        <row r="19937">
          <cell r="A19937">
            <v>45822</v>
          </cell>
          <cell r="B19937">
            <v>40.556645000000003</v>
          </cell>
          <cell r="C19937">
            <v>-84.628714000000002</v>
          </cell>
        </row>
        <row r="19938">
          <cell r="A19938">
            <v>45826</v>
          </cell>
          <cell r="B19938">
            <v>40.428176999999998</v>
          </cell>
          <cell r="C19938">
            <v>-84.633483999999996</v>
          </cell>
        </row>
        <row r="19939">
          <cell r="A19939">
            <v>45827</v>
          </cell>
          <cell r="B19939">
            <v>41.003391000000001</v>
          </cell>
          <cell r="C19939">
            <v>-84.298717999999994</v>
          </cell>
        </row>
        <row r="19940">
          <cell r="A19940">
            <v>45828</v>
          </cell>
          <cell r="B19940">
            <v>40.476443000000003</v>
          </cell>
          <cell r="C19940">
            <v>-84.687520000000006</v>
          </cell>
        </row>
        <row r="19941">
          <cell r="A19941">
            <v>45830</v>
          </cell>
          <cell r="B19941">
            <v>40.977930000000001</v>
          </cell>
          <cell r="C19941">
            <v>-84.150530000000003</v>
          </cell>
        </row>
        <row r="19942">
          <cell r="A19942">
            <v>45831</v>
          </cell>
          <cell r="B19942">
            <v>41.104334999999999</v>
          </cell>
          <cell r="C19942">
            <v>-84.236754000000005</v>
          </cell>
        </row>
        <row r="19943">
          <cell r="A19943">
            <v>45832</v>
          </cell>
          <cell r="B19943">
            <v>40.896996999999999</v>
          </cell>
          <cell r="C19943">
            <v>-84.716606999999996</v>
          </cell>
        </row>
        <row r="19944">
          <cell r="A19944">
            <v>45833</v>
          </cell>
          <cell r="B19944">
            <v>40.794443999999999</v>
          </cell>
          <cell r="C19944">
            <v>-84.311595999999994</v>
          </cell>
        </row>
        <row r="19945">
          <cell r="A19945">
            <v>45835</v>
          </cell>
          <cell r="B19945">
            <v>40.761389000000001</v>
          </cell>
          <cell r="C19945">
            <v>-83.702404000000001</v>
          </cell>
        </row>
        <row r="19946">
          <cell r="A19946">
            <v>45836</v>
          </cell>
          <cell r="B19946">
            <v>40.782629</v>
          </cell>
          <cell r="C19946">
            <v>-83.652433000000002</v>
          </cell>
        </row>
        <row r="19947">
          <cell r="A19947">
            <v>45837</v>
          </cell>
          <cell r="B19947">
            <v>41.046252000000003</v>
          </cell>
          <cell r="C19947">
            <v>-84.319494000000006</v>
          </cell>
        </row>
        <row r="19948">
          <cell r="A19948">
            <v>45838</v>
          </cell>
          <cell r="B19948">
            <v>40.735491000000003</v>
          </cell>
          <cell r="C19948">
            <v>-84.485028</v>
          </cell>
        </row>
        <row r="19949">
          <cell r="A19949">
            <v>45839</v>
          </cell>
          <cell r="B19949">
            <v>40.993262999999999</v>
          </cell>
          <cell r="C19949">
            <v>-83.650713999999994</v>
          </cell>
        </row>
        <row r="19950">
          <cell r="A19950">
            <v>45840</v>
          </cell>
          <cell r="B19950">
            <v>41.015219000000002</v>
          </cell>
          <cell r="C19950">
            <v>-83.664786000000007</v>
          </cell>
        </row>
        <row r="19951">
          <cell r="A19951">
            <v>45841</v>
          </cell>
          <cell r="B19951">
            <v>40.885047999999998</v>
          </cell>
          <cell r="C19951">
            <v>-83.722962999999993</v>
          </cell>
        </row>
        <row r="19952">
          <cell r="A19952">
            <v>45843</v>
          </cell>
          <cell r="B19952">
            <v>40.755386999999999</v>
          </cell>
          <cell r="C19952">
            <v>-83.671142000000003</v>
          </cell>
        </row>
        <row r="19953">
          <cell r="A19953">
            <v>45844</v>
          </cell>
          <cell r="B19953">
            <v>40.922538000000003</v>
          </cell>
          <cell r="C19953">
            <v>-84.295652000000004</v>
          </cell>
        </row>
        <row r="19954">
          <cell r="A19954">
            <v>45845</v>
          </cell>
          <cell r="B19954">
            <v>40.364002999999997</v>
          </cell>
          <cell r="C19954">
            <v>-84.232609999999994</v>
          </cell>
        </row>
        <row r="19955">
          <cell r="A19955">
            <v>45846</v>
          </cell>
          <cell r="B19955">
            <v>40.452404999999999</v>
          </cell>
          <cell r="C19955">
            <v>-84.716899999999995</v>
          </cell>
        </row>
        <row r="19956">
          <cell r="A19956">
            <v>45848</v>
          </cell>
          <cell r="B19956">
            <v>41.096420999999999</v>
          </cell>
          <cell r="C19956">
            <v>-84.112031000000002</v>
          </cell>
        </row>
        <row r="19957">
          <cell r="A19957">
            <v>45849</v>
          </cell>
          <cell r="B19957">
            <v>41.032277000000001</v>
          </cell>
          <cell r="C19957">
            <v>-84.479422</v>
          </cell>
        </row>
        <row r="19958">
          <cell r="A19958">
            <v>45850</v>
          </cell>
          <cell r="B19958">
            <v>40.739066999999999</v>
          </cell>
          <cell r="C19958">
            <v>-83.941613000000004</v>
          </cell>
        </row>
        <row r="19959">
          <cell r="A19959">
            <v>45851</v>
          </cell>
          <cell r="B19959">
            <v>41.033209999999997</v>
          </cell>
          <cell r="C19959">
            <v>-84.600759999999994</v>
          </cell>
        </row>
        <row r="19960">
          <cell r="A19960">
            <v>45853</v>
          </cell>
          <cell r="B19960">
            <v>40.979612000000003</v>
          </cell>
          <cell r="C19960">
            <v>-84.219207999999995</v>
          </cell>
        </row>
        <row r="19961">
          <cell r="A19961">
            <v>45854</v>
          </cell>
          <cell r="B19961">
            <v>40.758211000000003</v>
          </cell>
          <cell r="C19961">
            <v>-83.949933999999999</v>
          </cell>
        </row>
        <row r="19962">
          <cell r="A19962">
            <v>45855</v>
          </cell>
          <cell r="B19962">
            <v>41.077120000000001</v>
          </cell>
          <cell r="C19962">
            <v>-84.583005</v>
          </cell>
        </row>
        <row r="19963">
          <cell r="A19963">
            <v>45856</v>
          </cell>
          <cell r="B19963">
            <v>41.050947999999998</v>
          </cell>
          <cell r="C19963">
            <v>-84.110249999999994</v>
          </cell>
        </row>
        <row r="19964">
          <cell r="A19964">
            <v>45858</v>
          </cell>
          <cell r="B19964">
            <v>41.098170000000003</v>
          </cell>
          <cell r="C19964">
            <v>-83.784671000000003</v>
          </cell>
        </row>
        <row r="19965">
          <cell r="A19965">
            <v>45859</v>
          </cell>
          <cell r="B19965">
            <v>40.689897000000002</v>
          </cell>
          <cell r="C19965">
            <v>-83.811071999999996</v>
          </cell>
        </row>
        <row r="19966">
          <cell r="A19966">
            <v>45860</v>
          </cell>
          <cell r="B19966">
            <v>40.394413</v>
          </cell>
          <cell r="C19966">
            <v>-84.535296000000002</v>
          </cell>
        </row>
        <row r="19967">
          <cell r="A19967">
            <v>45861</v>
          </cell>
          <cell r="B19967">
            <v>41.081189999999999</v>
          </cell>
          <cell r="C19967">
            <v>-84.428684000000004</v>
          </cell>
        </row>
        <row r="19968">
          <cell r="A19968">
            <v>45862</v>
          </cell>
          <cell r="B19968">
            <v>40.575305999999998</v>
          </cell>
          <cell r="C19968">
            <v>-84.547735000000003</v>
          </cell>
        </row>
        <row r="19969">
          <cell r="A19969">
            <v>45863</v>
          </cell>
          <cell r="B19969">
            <v>40.899321</v>
          </cell>
          <cell r="C19969">
            <v>-84.454113000000007</v>
          </cell>
        </row>
        <row r="19970">
          <cell r="A19970">
            <v>45864</v>
          </cell>
          <cell r="B19970">
            <v>41.103776000000003</v>
          </cell>
          <cell r="C19970">
            <v>-84.131540999999999</v>
          </cell>
        </row>
        <row r="19971">
          <cell r="A19971">
            <v>45865</v>
          </cell>
          <cell r="B19971">
            <v>40.410299000000002</v>
          </cell>
          <cell r="C19971">
            <v>-84.397080000000003</v>
          </cell>
        </row>
        <row r="19972">
          <cell r="A19972">
            <v>45866</v>
          </cell>
          <cell r="B19972">
            <v>40.489027999999998</v>
          </cell>
          <cell r="C19972">
            <v>-84.549391</v>
          </cell>
        </row>
        <row r="19973">
          <cell r="A19973">
            <v>45867</v>
          </cell>
          <cell r="B19973">
            <v>40.904671</v>
          </cell>
          <cell r="C19973">
            <v>-83.528931999999998</v>
          </cell>
        </row>
        <row r="19974">
          <cell r="A19974">
            <v>45868</v>
          </cell>
          <cell r="B19974">
            <v>40.970761000000003</v>
          </cell>
          <cell r="C19974">
            <v>-83.842292999999998</v>
          </cell>
        </row>
        <row r="19975">
          <cell r="A19975">
            <v>45869</v>
          </cell>
          <cell r="B19975">
            <v>40.504686999999997</v>
          </cell>
          <cell r="C19975">
            <v>-84.214500000000001</v>
          </cell>
        </row>
        <row r="19976">
          <cell r="A19976">
            <v>45870</v>
          </cell>
          <cell r="B19976">
            <v>40.549771999999997</v>
          </cell>
          <cell r="C19976">
            <v>-83.950092999999995</v>
          </cell>
        </row>
        <row r="19977">
          <cell r="A19977">
            <v>45871</v>
          </cell>
          <cell r="B19977">
            <v>40.496141000000001</v>
          </cell>
          <cell r="C19977">
            <v>-84.282658999999995</v>
          </cell>
        </row>
        <row r="19978">
          <cell r="A19978">
            <v>45872</v>
          </cell>
          <cell r="B19978">
            <v>41.204236000000002</v>
          </cell>
          <cell r="C19978">
            <v>-83.683700000000002</v>
          </cell>
        </row>
        <row r="19979">
          <cell r="A19979">
            <v>45873</v>
          </cell>
          <cell r="B19979">
            <v>41.121547999999997</v>
          </cell>
          <cell r="C19979">
            <v>-84.534211999999997</v>
          </cell>
        </row>
        <row r="19980">
          <cell r="A19980">
            <v>45874</v>
          </cell>
          <cell r="B19980">
            <v>40.821778000000002</v>
          </cell>
          <cell r="C19980">
            <v>-84.658334999999994</v>
          </cell>
        </row>
        <row r="19981">
          <cell r="A19981">
            <v>45875</v>
          </cell>
          <cell r="B19981">
            <v>41.019657000000002</v>
          </cell>
          <cell r="C19981">
            <v>-84.111532999999994</v>
          </cell>
        </row>
        <row r="19982">
          <cell r="A19982">
            <v>45876</v>
          </cell>
          <cell r="B19982">
            <v>41.027572999999997</v>
          </cell>
          <cell r="C19982">
            <v>-84.238754</v>
          </cell>
        </row>
        <row r="19983">
          <cell r="A19983">
            <v>45877</v>
          </cell>
          <cell r="B19983">
            <v>40.956609</v>
          </cell>
          <cell r="C19983">
            <v>-83.937984</v>
          </cell>
        </row>
        <row r="19984">
          <cell r="A19984">
            <v>45879</v>
          </cell>
          <cell r="B19984">
            <v>41.121205000000003</v>
          </cell>
          <cell r="C19984">
            <v>-84.532405999999995</v>
          </cell>
        </row>
        <row r="19985">
          <cell r="A19985">
            <v>45880</v>
          </cell>
          <cell r="B19985">
            <v>41.062762999999997</v>
          </cell>
          <cell r="C19985">
            <v>-84.716982000000002</v>
          </cell>
        </row>
        <row r="19986">
          <cell r="A19986">
            <v>45881</v>
          </cell>
          <cell r="B19986">
            <v>40.941561999999998</v>
          </cell>
          <cell r="C19986">
            <v>-83.770206000000002</v>
          </cell>
        </row>
        <row r="19987">
          <cell r="A19987">
            <v>45882</v>
          </cell>
          <cell r="B19987">
            <v>40.669680999999997</v>
          </cell>
          <cell r="C19987">
            <v>-84.657860999999997</v>
          </cell>
        </row>
        <row r="19988">
          <cell r="A19988">
            <v>45883</v>
          </cell>
          <cell r="B19988">
            <v>40.408583999999998</v>
          </cell>
          <cell r="C19988">
            <v>-84.635417000000004</v>
          </cell>
        </row>
        <row r="19989">
          <cell r="A19989">
            <v>45884</v>
          </cell>
          <cell r="B19989">
            <v>40.520288999999998</v>
          </cell>
          <cell r="C19989">
            <v>-84.167969999999997</v>
          </cell>
        </row>
        <row r="19990">
          <cell r="A19990">
            <v>45885</v>
          </cell>
          <cell r="B19990">
            <v>40.584975</v>
          </cell>
          <cell r="C19990">
            <v>-84.376744000000002</v>
          </cell>
        </row>
        <row r="19991">
          <cell r="A19991">
            <v>45886</v>
          </cell>
          <cell r="B19991">
            <v>40.975363000000002</v>
          </cell>
          <cell r="C19991">
            <v>-84.603140999999994</v>
          </cell>
        </row>
        <row r="19992">
          <cell r="A19992">
            <v>45887</v>
          </cell>
          <cell r="B19992">
            <v>40.732146999999998</v>
          </cell>
          <cell r="C19992">
            <v>-84.159688000000003</v>
          </cell>
        </row>
        <row r="19993">
          <cell r="A19993">
            <v>45888</v>
          </cell>
          <cell r="B19993">
            <v>40.602258999999997</v>
          </cell>
          <cell r="C19993">
            <v>-84.086022</v>
          </cell>
        </row>
        <row r="19994">
          <cell r="A19994">
            <v>45889</v>
          </cell>
          <cell r="B19994">
            <v>41.142263999999997</v>
          </cell>
          <cell r="C19994">
            <v>-83.628337000000002</v>
          </cell>
        </row>
        <row r="19995">
          <cell r="A19995">
            <v>45890</v>
          </cell>
          <cell r="B19995">
            <v>40.935704000000001</v>
          </cell>
          <cell r="C19995">
            <v>-83.502730999999997</v>
          </cell>
        </row>
        <row r="19996">
          <cell r="A19996">
            <v>45891</v>
          </cell>
          <cell r="B19996">
            <v>40.873246999999999</v>
          </cell>
          <cell r="C19996">
            <v>-84.594525000000004</v>
          </cell>
        </row>
        <row r="19997">
          <cell r="A19997">
            <v>45893</v>
          </cell>
          <cell r="B19997">
            <v>40.882077000000002</v>
          </cell>
          <cell r="C19997">
            <v>-84.148027999999996</v>
          </cell>
        </row>
        <row r="19998">
          <cell r="A19998">
            <v>45894</v>
          </cell>
          <cell r="B19998">
            <v>40.771925000000003</v>
          </cell>
          <cell r="C19998">
            <v>-84.474580000000003</v>
          </cell>
        </row>
        <row r="19999">
          <cell r="A19999">
            <v>45895</v>
          </cell>
          <cell r="B19999">
            <v>40.582251999999997</v>
          </cell>
          <cell r="C19999">
            <v>-84.152137999999994</v>
          </cell>
        </row>
        <row r="20000">
          <cell r="A20000">
            <v>45896</v>
          </cell>
          <cell r="B20000">
            <v>40.589899000000003</v>
          </cell>
          <cell r="C20000">
            <v>-83.953648000000001</v>
          </cell>
        </row>
        <row r="20001">
          <cell r="A20001">
            <v>45897</v>
          </cell>
          <cell r="B20001">
            <v>40.834004</v>
          </cell>
          <cell r="C20001">
            <v>-83.651785000000004</v>
          </cell>
        </row>
        <row r="20002">
          <cell r="A20002">
            <v>45898</v>
          </cell>
          <cell r="B20002">
            <v>40.775148000000002</v>
          </cell>
          <cell r="C20002">
            <v>-84.745808999999994</v>
          </cell>
        </row>
        <row r="20003">
          <cell r="A20003">
            <v>45899</v>
          </cell>
          <cell r="B20003">
            <v>40.794001999999999</v>
          </cell>
          <cell r="C20003">
            <v>-84.785735000000003</v>
          </cell>
        </row>
        <row r="20004">
          <cell r="A20004">
            <v>45944</v>
          </cell>
          <cell r="B20004">
            <v>39.166758999999999</v>
          </cell>
          <cell r="C20004">
            <v>-84.538219999999995</v>
          </cell>
        </row>
        <row r="20005">
          <cell r="A20005">
            <v>45999</v>
          </cell>
          <cell r="B20005">
            <v>39.166758999999999</v>
          </cell>
          <cell r="C20005">
            <v>-84.538219999999995</v>
          </cell>
        </row>
        <row r="20006">
          <cell r="A20006">
            <v>46001</v>
          </cell>
          <cell r="B20006">
            <v>40.213154000000003</v>
          </cell>
          <cell r="C20006">
            <v>-85.680698000000007</v>
          </cell>
        </row>
        <row r="20007">
          <cell r="A20007">
            <v>46011</v>
          </cell>
          <cell r="B20007">
            <v>40.141033</v>
          </cell>
          <cell r="C20007">
            <v>-85.766164000000003</v>
          </cell>
        </row>
        <row r="20008">
          <cell r="A20008">
            <v>46012</v>
          </cell>
          <cell r="B20008">
            <v>40.165725999999999</v>
          </cell>
          <cell r="C20008">
            <v>-85.633224999999996</v>
          </cell>
        </row>
        <row r="20009">
          <cell r="A20009">
            <v>46013</v>
          </cell>
          <cell r="B20009">
            <v>40.05668</v>
          </cell>
          <cell r="C20009">
            <v>-85.674976000000001</v>
          </cell>
        </row>
        <row r="20010">
          <cell r="A20010">
            <v>46014</v>
          </cell>
          <cell r="B20010">
            <v>40.161732999999998</v>
          </cell>
          <cell r="C20010">
            <v>-85.719658999999993</v>
          </cell>
        </row>
        <row r="20011">
          <cell r="A20011">
            <v>46015</v>
          </cell>
          <cell r="B20011">
            <v>40.093792000000001</v>
          </cell>
          <cell r="C20011">
            <v>-85.657825000000003</v>
          </cell>
        </row>
        <row r="20012">
          <cell r="A20012">
            <v>46016</v>
          </cell>
          <cell r="B20012">
            <v>40.144894000000001</v>
          </cell>
          <cell r="C20012">
            <v>-85.742377000000005</v>
          </cell>
        </row>
        <row r="20013">
          <cell r="A20013">
            <v>46017</v>
          </cell>
          <cell r="B20013">
            <v>40.100275000000003</v>
          </cell>
          <cell r="C20013">
            <v>-85.710226000000006</v>
          </cell>
        </row>
        <row r="20014">
          <cell r="A20014">
            <v>46018</v>
          </cell>
          <cell r="B20014">
            <v>40.161732999999998</v>
          </cell>
          <cell r="C20014">
            <v>-85.719658999999993</v>
          </cell>
        </row>
        <row r="20015">
          <cell r="A20015">
            <v>46030</v>
          </cell>
          <cell r="B20015">
            <v>40.167755999999997</v>
          </cell>
          <cell r="C20015">
            <v>-86.045788999999999</v>
          </cell>
        </row>
        <row r="20016">
          <cell r="A20016">
            <v>46031</v>
          </cell>
          <cell r="B20016">
            <v>40.174289000000002</v>
          </cell>
          <cell r="C20016">
            <v>-86.018908999999994</v>
          </cell>
        </row>
        <row r="20017">
          <cell r="A20017">
            <v>46032</v>
          </cell>
          <cell r="B20017">
            <v>40.071102000000003</v>
          </cell>
          <cell r="C20017">
            <v>-86.117215000000002</v>
          </cell>
        </row>
        <row r="20018">
          <cell r="A20018">
            <v>46033</v>
          </cell>
          <cell r="B20018">
            <v>39.974404</v>
          </cell>
          <cell r="C20018">
            <v>-86.082936000000004</v>
          </cell>
        </row>
        <row r="20019">
          <cell r="A20019">
            <v>46034</v>
          </cell>
          <cell r="B20019">
            <v>40.154902999999997</v>
          </cell>
          <cell r="C20019">
            <v>-86.038336999999999</v>
          </cell>
        </row>
        <row r="20020">
          <cell r="A20020">
            <v>46035</v>
          </cell>
          <cell r="B20020">
            <v>40.211041000000002</v>
          </cell>
          <cell r="C20020">
            <v>-86.647869999999998</v>
          </cell>
        </row>
        <row r="20021">
          <cell r="A20021">
            <v>46036</v>
          </cell>
          <cell r="B20021">
            <v>40.27843</v>
          </cell>
          <cell r="C20021">
            <v>-85.719656999999998</v>
          </cell>
        </row>
        <row r="20022">
          <cell r="A20022">
            <v>46038</v>
          </cell>
          <cell r="B20022">
            <v>39.967405999999997</v>
          </cell>
          <cell r="C20022">
            <v>-85.964894000000001</v>
          </cell>
        </row>
        <row r="20023">
          <cell r="A20023">
            <v>46039</v>
          </cell>
          <cell r="B20023">
            <v>40.373824999999997</v>
          </cell>
          <cell r="C20023">
            <v>-86.309246000000002</v>
          </cell>
        </row>
        <row r="20024">
          <cell r="A20024">
            <v>46040</v>
          </cell>
          <cell r="B20024">
            <v>39.894911999999998</v>
          </cell>
          <cell r="C20024">
            <v>-85.792761999999996</v>
          </cell>
        </row>
        <row r="20025">
          <cell r="A20025">
            <v>46041</v>
          </cell>
          <cell r="B20025">
            <v>40.304355000000001</v>
          </cell>
          <cell r="C20025">
            <v>-86.468914999999996</v>
          </cell>
        </row>
        <row r="20026">
          <cell r="A20026">
            <v>46044</v>
          </cell>
          <cell r="B20026">
            <v>40.213172999999998</v>
          </cell>
          <cell r="C20026">
            <v>-85.786049000000006</v>
          </cell>
        </row>
        <row r="20027">
          <cell r="A20027">
            <v>46045</v>
          </cell>
          <cell r="B20027">
            <v>40.289836000000001</v>
          </cell>
          <cell r="C20027">
            <v>-86.149422999999999</v>
          </cell>
        </row>
        <row r="20028">
          <cell r="A20028">
            <v>46046</v>
          </cell>
          <cell r="B20028">
            <v>40.304473000000002</v>
          </cell>
          <cell r="C20028">
            <v>-86.469043999999997</v>
          </cell>
        </row>
        <row r="20029">
          <cell r="A20029">
            <v>46047</v>
          </cell>
          <cell r="B20029">
            <v>40.284101</v>
          </cell>
          <cell r="C20029">
            <v>-85.945504999999997</v>
          </cell>
        </row>
        <row r="20030">
          <cell r="A20030">
            <v>46048</v>
          </cell>
          <cell r="B20030">
            <v>39.95729</v>
          </cell>
          <cell r="C20030">
            <v>-85.798078000000004</v>
          </cell>
        </row>
        <row r="20031">
          <cell r="A20031">
            <v>46049</v>
          </cell>
          <cell r="B20031">
            <v>40.307544999999998</v>
          </cell>
          <cell r="C20031">
            <v>-86.146766999999997</v>
          </cell>
        </row>
        <row r="20032">
          <cell r="A20032">
            <v>46050</v>
          </cell>
          <cell r="B20032">
            <v>40.259929</v>
          </cell>
          <cell r="C20032">
            <v>-86.452010000000001</v>
          </cell>
        </row>
        <row r="20033">
          <cell r="A20033">
            <v>46051</v>
          </cell>
          <cell r="B20033">
            <v>40.059559999999998</v>
          </cell>
          <cell r="C20033">
            <v>-85.834429</v>
          </cell>
        </row>
        <row r="20034">
          <cell r="A20034">
            <v>46052</v>
          </cell>
          <cell r="B20034">
            <v>40.050302000000002</v>
          </cell>
          <cell r="C20034">
            <v>-86.490380999999999</v>
          </cell>
        </row>
        <row r="20035">
          <cell r="A20035">
            <v>46055</v>
          </cell>
          <cell r="B20035">
            <v>39.878112999999999</v>
          </cell>
          <cell r="C20035">
            <v>-85.897957000000005</v>
          </cell>
        </row>
        <row r="20036">
          <cell r="A20036">
            <v>46056</v>
          </cell>
          <cell r="B20036">
            <v>39.985793000000001</v>
          </cell>
          <cell r="C20036">
            <v>-85.617925</v>
          </cell>
        </row>
        <row r="20037">
          <cell r="A20037">
            <v>46057</v>
          </cell>
          <cell r="B20037">
            <v>40.306275999999997</v>
          </cell>
          <cell r="C20037">
            <v>-86.490944999999996</v>
          </cell>
        </row>
        <row r="20038">
          <cell r="A20038">
            <v>46058</v>
          </cell>
          <cell r="B20038">
            <v>40.359433000000003</v>
          </cell>
          <cell r="C20038">
            <v>-86.628658999999999</v>
          </cell>
        </row>
        <row r="20039">
          <cell r="A20039">
            <v>46060</v>
          </cell>
          <cell r="B20039">
            <v>40.073327999999997</v>
          </cell>
          <cell r="C20039">
            <v>-85.999521000000001</v>
          </cell>
        </row>
        <row r="20040">
          <cell r="A20040">
            <v>46061</v>
          </cell>
          <cell r="B20040">
            <v>40.072462000000002</v>
          </cell>
          <cell r="C20040">
            <v>-86.052284999999998</v>
          </cell>
        </row>
        <row r="20041">
          <cell r="A20041">
            <v>46063</v>
          </cell>
          <cell r="B20041">
            <v>40.271523999999999</v>
          </cell>
          <cell r="C20041">
            <v>-85.728080000000006</v>
          </cell>
        </row>
        <row r="20042">
          <cell r="A20042">
            <v>46064</v>
          </cell>
          <cell r="B20042">
            <v>40.107303999999999</v>
          </cell>
          <cell r="C20042">
            <v>-85.757677999999999</v>
          </cell>
        </row>
        <row r="20043">
          <cell r="A20043">
            <v>46065</v>
          </cell>
          <cell r="B20043">
            <v>40.360973000000001</v>
          </cell>
          <cell r="C20043">
            <v>-86.603448999999998</v>
          </cell>
        </row>
        <row r="20044">
          <cell r="A20044">
            <v>46067</v>
          </cell>
          <cell r="B20044">
            <v>40.304473000000002</v>
          </cell>
          <cell r="C20044">
            <v>-86.469043999999997</v>
          </cell>
        </row>
        <row r="20045">
          <cell r="A20045">
            <v>46068</v>
          </cell>
          <cell r="B20045">
            <v>40.354087999999997</v>
          </cell>
          <cell r="C20045">
            <v>-86.118781999999996</v>
          </cell>
        </row>
        <row r="20046">
          <cell r="A20046">
            <v>46069</v>
          </cell>
          <cell r="B20046">
            <v>40.129468000000003</v>
          </cell>
          <cell r="C20046">
            <v>-86.185272999999995</v>
          </cell>
        </row>
        <row r="20047">
          <cell r="A20047">
            <v>46070</v>
          </cell>
          <cell r="B20047">
            <v>40.314011999999998</v>
          </cell>
          <cell r="C20047">
            <v>-85.666793999999996</v>
          </cell>
        </row>
        <row r="20048">
          <cell r="A20048">
            <v>46071</v>
          </cell>
          <cell r="B20048">
            <v>40.068631000000003</v>
          </cell>
          <cell r="C20048">
            <v>-86.581860000000006</v>
          </cell>
        </row>
        <row r="20049">
          <cell r="A20049">
            <v>46072</v>
          </cell>
          <cell r="B20049">
            <v>40.311418000000003</v>
          </cell>
          <cell r="C20049">
            <v>-86.063107000000002</v>
          </cell>
        </row>
        <row r="20050">
          <cell r="A20050">
            <v>46074</v>
          </cell>
          <cell r="B20050">
            <v>40.097028000000002</v>
          </cell>
          <cell r="C20050">
            <v>-86.125715999999997</v>
          </cell>
        </row>
        <row r="20051">
          <cell r="A20051">
            <v>46075</v>
          </cell>
          <cell r="B20051">
            <v>40.022607999999998</v>
          </cell>
          <cell r="C20051">
            <v>-86.346179000000006</v>
          </cell>
        </row>
        <row r="20052">
          <cell r="A20052">
            <v>46076</v>
          </cell>
          <cell r="B20052">
            <v>40.348927000000003</v>
          </cell>
          <cell r="C20052">
            <v>-85.937641999999997</v>
          </cell>
        </row>
        <row r="20053">
          <cell r="A20053">
            <v>46077</v>
          </cell>
          <cell r="B20053">
            <v>39.997456999999997</v>
          </cell>
          <cell r="C20053">
            <v>-86.298135000000002</v>
          </cell>
        </row>
        <row r="20054">
          <cell r="A20054">
            <v>46082</v>
          </cell>
          <cell r="B20054">
            <v>40.072462000000002</v>
          </cell>
          <cell r="C20054">
            <v>-86.052284999999998</v>
          </cell>
        </row>
        <row r="20055">
          <cell r="A20055">
            <v>46102</v>
          </cell>
          <cell r="B20055">
            <v>39.995598999999999</v>
          </cell>
          <cell r="C20055">
            <v>-86.619774000000007</v>
          </cell>
        </row>
        <row r="20056">
          <cell r="A20056">
            <v>46103</v>
          </cell>
          <cell r="B20056">
            <v>39.736925999999997</v>
          </cell>
          <cell r="C20056">
            <v>-86.483474000000001</v>
          </cell>
        </row>
        <row r="20057">
          <cell r="A20057">
            <v>46104</v>
          </cell>
          <cell r="B20057">
            <v>39.663342</v>
          </cell>
          <cell r="C20057">
            <v>-85.590868999999998</v>
          </cell>
        </row>
        <row r="20058">
          <cell r="A20058">
            <v>46105</v>
          </cell>
          <cell r="B20058">
            <v>39.752428000000002</v>
          </cell>
          <cell r="C20058">
            <v>-86.812415999999999</v>
          </cell>
        </row>
        <row r="20059">
          <cell r="A20059">
            <v>46106</v>
          </cell>
          <cell r="B20059">
            <v>39.489652</v>
          </cell>
          <cell r="C20059">
            <v>-86.102271000000002</v>
          </cell>
        </row>
        <row r="20060">
          <cell r="A20060">
            <v>46107</v>
          </cell>
          <cell r="B20060">
            <v>39.713892999999999</v>
          </cell>
          <cell r="C20060">
            <v>-86.093293000000003</v>
          </cell>
        </row>
        <row r="20061">
          <cell r="A20061">
            <v>46110</v>
          </cell>
          <cell r="B20061">
            <v>39.566614000000001</v>
          </cell>
          <cell r="C20061">
            <v>-85.914060000000006</v>
          </cell>
        </row>
        <row r="20062">
          <cell r="A20062">
            <v>46111</v>
          </cell>
          <cell r="B20062">
            <v>39.539599000000003</v>
          </cell>
          <cell r="C20062">
            <v>-86.370057000000003</v>
          </cell>
        </row>
        <row r="20063">
          <cell r="A20063">
            <v>46112</v>
          </cell>
          <cell r="B20063">
            <v>39.807037999999999</v>
          </cell>
          <cell r="C20063">
            <v>-86.470428999999996</v>
          </cell>
        </row>
        <row r="20064">
          <cell r="A20064">
            <v>46113</v>
          </cell>
          <cell r="B20064">
            <v>39.653300000000002</v>
          </cell>
          <cell r="C20064">
            <v>-86.303089999999997</v>
          </cell>
        </row>
        <row r="20065">
          <cell r="A20065">
            <v>46114</v>
          </cell>
          <cell r="B20065">
            <v>39.762447999999999</v>
          </cell>
          <cell r="C20065">
            <v>-86.510385999999997</v>
          </cell>
        </row>
        <row r="20066">
          <cell r="A20066">
            <v>46115</v>
          </cell>
          <cell r="B20066">
            <v>39.735455000000002</v>
          </cell>
          <cell r="C20066">
            <v>-85.552199000000002</v>
          </cell>
        </row>
        <row r="20067">
          <cell r="A20067">
            <v>46117</v>
          </cell>
          <cell r="B20067">
            <v>39.838824000000002</v>
          </cell>
          <cell r="C20067">
            <v>-85.625798000000003</v>
          </cell>
        </row>
        <row r="20068">
          <cell r="A20068">
            <v>46118</v>
          </cell>
          <cell r="B20068">
            <v>39.711087999999997</v>
          </cell>
          <cell r="C20068">
            <v>-86.495365000000007</v>
          </cell>
        </row>
        <row r="20069">
          <cell r="A20069">
            <v>46120</v>
          </cell>
          <cell r="B20069">
            <v>39.658825999999998</v>
          </cell>
          <cell r="C20069">
            <v>-86.782522999999998</v>
          </cell>
        </row>
        <row r="20070">
          <cell r="A20070">
            <v>46121</v>
          </cell>
          <cell r="B20070">
            <v>39.688597999999999</v>
          </cell>
          <cell r="C20070">
            <v>-86.594745000000003</v>
          </cell>
        </row>
        <row r="20071">
          <cell r="A20071">
            <v>46122</v>
          </cell>
          <cell r="B20071">
            <v>39.766793999999997</v>
          </cell>
          <cell r="C20071">
            <v>-86.530319000000006</v>
          </cell>
        </row>
        <row r="20072">
          <cell r="A20072">
            <v>46123</v>
          </cell>
          <cell r="B20072">
            <v>39.721434000000002</v>
          </cell>
          <cell r="C20072">
            <v>-86.488881000000006</v>
          </cell>
        </row>
        <row r="20073">
          <cell r="A20073">
            <v>46124</v>
          </cell>
          <cell r="B20073">
            <v>39.430795000000003</v>
          </cell>
          <cell r="C20073">
            <v>-86.099838000000005</v>
          </cell>
        </row>
        <row r="20074">
          <cell r="A20074">
            <v>46125</v>
          </cell>
          <cell r="B20074">
            <v>39.506641000000002</v>
          </cell>
          <cell r="C20074">
            <v>-86.641773000000001</v>
          </cell>
        </row>
        <row r="20075">
          <cell r="A20075">
            <v>46126</v>
          </cell>
          <cell r="B20075">
            <v>39.617344000000003</v>
          </cell>
          <cell r="C20075">
            <v>-85.875929999999997</v>
          </cell>
        </row>
        <row r="20076">
          <cell r="A20076">
            <v>46127</v>
          </cell>
          <cell r="B20076">
            <v>39.729031999999997</v>
          </cell>
          <cell r="C20076">
            <v>-85.333088000000004</v>
          </cell>
        </row>
        <row r="20077">
          <cell r="A20077">
            <v>46128</v>
          </cell>
          <cell r="B20077">
            <v>39.652270999999999</v>
          </cell>
          <cell r="C20077">
            <v>-86.737960000000001</v>
          </cell>
        </row>
        <row r="20078">
          <cell r="A20078">
            <v>46129</v>
          </cell>
          <cell r="B20078">
            <v>39.821516000000003</v>
          </cell>
          <cell r="C20078">
            <v>-85.765169</v>
          </cell>
        </row>
        <row r="20079">
          <cell r="A20079">
            <v>46130</v>
          </cell>
          <cell r="B20079">
            <v>39.580663000000001</v>
          </cell>
          <cell r="C20079">
            <v>-85.809775000000002</v>
          </cell>
        </row>
        <row r="20080">
          <cell r="A20080">
            <v>46131</v>
          </cell>
          <cell r="B20080">
            <v>39.469172</v>
          </cell>
          <cell r="C20080">
            <v>-86.068718000000004</v>
          </cell>
        </row>
        <row r="20081">
          <cell r="A20081">
            <v>46133</v>
          </cell>
          <cell r="B20081">
            <v>39.585979999999999</v>
          </cell>
          <cell r="C20081">
            <v>-85.276882000000001</v>
          </cell>
        </row>
        <row r="20082">
          <cell r="A20082">
            <v>46135</v>
          </cell>
          <cell r="B20082">
            <v>39.699485000000003</v>
          </cell>
          <cell r="C20082">
            <v>-86.857172000000006</v>
          </cell>
        </row>
        <row r="20083">
          <cell r="A20083">
            <v>46140</v>
          </cell>
          <cell r="B20083">
            <v>39.821787</v>
          </cell>
          <cell r="C20083">
            <v>-85.775402999999997</v>
          </cell>
        </row>
        <row r="20084">
          <cell r="A20084">
            <v>46142</v>
          </cell>
          <cell r="B20084">
            <v>39.491245999999997</v>
          </cell>
          <cell r="C20084">
            <v>-86.100453999999999</v>
          </cell>
        </row>
        <row r="20085">
          <cell r="A20085">
            <v>46143</v>
          </cell>
          <cell r="B20085">
            <v>39.507080000000002</v>
          </cell>
          <cell r="C20085">
            <v>-86.101489999999998</v>
          </cell>
        </row>
        <row r="20086">
          <cell r="A20086">
            <v>46144</v>
          </cell>
          <cell r="B20086">
            <v>39.661720000000003</v>
          </cell>
          <cell r="C20086">
            <v>-85.647633999999996</v>
          </cell>
        </row>
        <row r="20087">
          <cell r="A20087">
            <v>46146</v>
          </cell>
          <cell r="B20087">
            <v>39.619923</v>
          </cell>
          <cell r="C20087">
            <v>-85.465540000000004</v>
          </cell>
        </row>
        <row r="20088">
          <cell r="A20088">
            <v>46147</v>
          </cell>
          <cell r="B20088">
            <v>39.988674000000003</v>
          </cell>
          <cell r="C20088">
            <v>-86.563203999999999</v>
          </cell>
        </row>
        <row r="20089">
          <cell r="A20089">
            <v>46148</v>
          </cell>
          <cell r="B20089">
            <v>39.836196999999999</v>
          </cell>
          <cell r="C20089">
            <v>-85.474444000000005</v>
          </cell>
        </row>
        <row r="20090">
          <cell r="A20090">
            <v>46149</v>
          </cell>
          <cell r="B20090">
            <v>39.871667000000002</v>
          </cell>
          <cell r="C20090">
            <v>-86.560327999999998</v>
          </cell>
        </row>
        <row r="20091">
          <cell r="A20091">
            <v>46150</v>
          </cell>
          <cell r="B20091">
            <v>39.546509</v>
          </cell>
          <cell r="C20091">
            <v>-85.583665999999994</v>
          </cell>
        </row>
        <row r="20092">
          <cell r="A20092">
            <v>46151</v>
          </cell>
          <cell r="B20092">
            <v>39.477625000000003</v>
          </cell>
          <cell r="C20092">
            <v>-86.466791999999998</v>
          </cell>
        </row>
        <row r="20093">
          <cell r="A20093">
            <v>46154</v>
          </cell>
          <cell r="B20093">
            <v>39.856763000000001</v>
          </cell>
          <cell r="C20093">
            <v>-85.768356999999995</v>
          </cell>
        </row>
        <row r="20094">
          <cell r="A20094">
            <v>46155</v>
          </cell>
          <cell r="B20094">
            <v>39.743769</v>
          </cell>
          <cell r="C20094">
            <v>-85.431184000000002</v>
          </cell>
        </row>
        <row r="20095">
          <cell r="A20095">
            <v>46156</v>
          </cell>
          <cell r="B20095">
            <v>39.488993999999998</v>
          </cell>
          <cell r="C20095">
            <v>-85.486277999999999</v>
          </cell>
        </row>
        <row r="20096">
          <cell r="A20096">
            <v>46157</v>
          </cell>
          <cell r="B20096">
            <v>39.555177999999998</v>
          </cell>
          <cell r="C20096">
            <v>-86.531957000000006</v>
          </cell>
        </row>
        <row r="20097">
          <cell r="A20097">
            <v>46158</v>
          </cell>
          <cell r="B20097">
            <v>39.509419999999999</v>
          </cell>
          <cell r="C20097">
            <v>-86.437089</v>
          </cell>
        </row>
        <row r="20098">
          <cell r="A20098">
            <v>46160</v>
          </cell>
          <cell r="B20098">
            <v>39.244565999999999</v>
          </cell>
          <cell r="C20098">
            <v>-86.267561000000001</v>
          </cell>
        </row>
        <row r="20099">
          <cell r="A20099">
            <v>46161</v>
          </cell>
          <cell r="B20099">
            <v>39.655209999999997</v>
          </cell>
          <cell r="C20099">
            <v>-85.712639999999993</v>
          </cell>
        </row>
        <row r="20100">
          <cell r="A20100">
            <v>46162</v>
          </cell>
          <cell r="B20100">
            <v>39.560510999999998</v>
          </cell>
          <cell r="C20100">
            <v>-85.965630000000004</v>
          </cell>
        </row>
        <row r="20101">
          <cell r="A20101">
            <v>46163</v>
          </cell>
          <cell r="B20101">
            <v>39.739927000000002</v>
          </cell>
          <cell r="C20101">
            <v>-85.885962000000006</v>
          </cell>
        </row>
        <row r="20102">
          <cell r="A20102">
            <v>46164</v>
          </cell>
          <cell r="B20102">
            <v>39.391505000000002</v>
          </cell>
          <cell r="C20102">
            <v>-86.109533999999996</v>
          </cell>
        </row>
        <row r="20103">
          <cell r="A20103">
            <v>46165</v>
          </cell>
          <cell r="B20103">
            <v>39.839162000000002</v>
          </cell>
          <cell r="C20103">
            <v>-86.640794</v>
          </cell>
        </row>
        <row r="20104">
          <cell r="A20104">
            <v>46166</v>
          </cell>
          <cell r="B20104">
            <v>39.427653999999997</v>
          </cell>
          <cell r="C20104">
            <v>-86.533865000000006</v>
          </cell>
        </row>
        <row r="20105">
          <cell r="A20105">
            <v>46167</v>
          </cell>
          <cell r="B20105">
            <v>39.784191</v>
          </cell>
          <cell r="C20105">
            <v>-86.475318000000001</v>
          </cell>
        </row>
        <row r="20106">
          <cell r="A20106">
            <v>46168</v>
          </cell>
          <cell r="B20106">
            <v>39.729892</v>
          </cell>
          <cell r="C20106">
            <v>-86.423411999999999</v>
          </cell>
        </row>
        <row r="20107">
          <cell r="A20107">
            <v>46170</v>
          </cell>
          <cell r="B20107">
            <v>39.668441000000001</v>
          </cell>
          <cell r="C20107">
            <v>-86.828401999999997</v>
          </cell>
        </row>
        <row r="20108">
          <cell r="A20108">
            <v>46171</v>
          </cell>
          <cell r="B20108">
            <v>39.543140999999999</v>
          </cell>
          <cell r="C20108">
            <v>-86.955955000000003</v>
          </cell>
        </row>
        <row r="20109">
          <cell r="A20109">
            <v>46172</v>
          </cell>
          <cell r="B20109">
            <v>39.821381000000002</v>
          </cell>
          <cell r="C20109">
            <v>-86.814317000000003</v>
          </cell>
        </row>
        <row r="20110">
          <cell r="A20110">
            <v>46173</v>
          </cell>
          <cell r="B20110">
            <v>39.612836000000001</v>
          </cell>
          <cell r="C20110">
            <v>-85.439132999999998</v>
          </cell>
        </row>
        <row r="20111">
          <cell r="A20111">
            <v>46175</v>
          </cell>
          <cell r="B20111">
            <v>39.822490999999999</v>
          </cell>
          <cell r="C20111">
            <v>-86.973305999999994</v>
          </cell>
        </row>
        <row r="20112">
          <cell r="A20112">
            <v>46176</v>
          </cell>
          <cell r="B20112">
            <v>39.511567999999997</v>
          </cell>
          <cell r="C20112">
            <v>-85.791993000000005</v>
          </cell>
        </row>
        <row r="20113">
          <cell r="A20113">
            <v>46180</v>
          </cell>
          <cell r="B20113">
            <v>39.632997000000003</v>
          </cell>
          <cell r="C20113">
            <v>-86.607678000000007</v>
          </cell>
        </row>
        <row r="20114">
          <cell r="A20114">
            <v>46181</v>
          </cell>
          <cell r="B20114">
            <v>39.416651999999999</v>
          </cell>
          <cell r="C20114">
            <v>-86.103673999999998</v>
          </cell>
        </row>
        <row r="20115">
          <cell r="A20115">
            <v>46182</v>
          </cell>
          <cell r="B20115">
            <v>39.515000000000001</v>
          </cell>
          <cell r="C20115">
            <v>-85.781537999999998</v>
          </cell>
        </row>
        <row r="20116">
          <cell r="A20116">
            <v>46183</v>
          </cell>
          <cell r="B20116">
            <v>39.648251000000002</v>
          </cell>
          <cell r="C20116">
            <v>-86.285089999999997</v>
          </cell>
        </row>
        <row r="20117">
          <cell r="A20117">
            <v>46184</v>
          </cell>
          <cell r="B20117">
            <v>39.506070000000001</v>
          </cell>
          <cell r="C20117">
            <v>-86.084339999999997</v>
          </cell>
        </row>
        <row r="20118">
          <cell r="A20118">
            <v>46186</v>
          </cell>
          <cell r="B20118">
            <v>39.895139</v>
          </cell>
          <cell r="C20118">
            <v>-85.643766999999997</v>
          </cell>
        </row>
        <row r="20119">
          <cell r="A20119">
            <v>46201</v>
          </cell>
          <cell r="B20119">
            <v>39.775092000000001</v>
          </cell>
          <cell r="C20119">
            <v>-86.132159999999999</v>
          </cell>
        </row>
        <row r="20120">
          <cell r="A20120">
            <v>46202</v>
          </cell>
          <cell r="B20120">
            <v>39.762391999999998</v>
          </cell>
          <cell r="C20120">
            <v>-86.143736000000004</v>
          </cell>
        </row>
        <row r="20121">
          <cell r="A20121">
            <v>46203</v>
          </cell>
          <cell r="B20121">
            <v>39.743493000000001</v>
          </cell>
          <cell r="C20121">
            <v>-86.113534999999999</v>
          </cell>
        </row>
        <row r="20122">
          <cell r="A20122">
            <v>46204</v>
          </cell>
          <cell r="B20122">
            <v>39.772691999999999</v>
          </cell>
          <cell r="C20122">
            <v>-86.158038000000005</v>
          </cell>
        </row>
        <row r="20123">
          <cell r="A20123">
            <v>46205</v>
          </cell>
          <cell r="B20123">
            <v>39.822640999999997</v>
          </cell>
          <cell r="C20123">
            <v>-86.129885999999999</v>
          </cell>
        </row>
        <row r="20124">
          <cell r="A20124">
            <v>46206</v>
          </cell>
          <cell r="B20124">
            <v>39.761293000000002</v>
          </cell>
          <cell r="C20124">
            <v>-86.161336000000006</v>
          </cell>
        </row>
        <row r="20125">
          <cell r="A20125">
            <v>46207</v>
          </cell>
          <cell r="B20125">
            <v>39.767293000000002</v>
          </cell>
          <cell r="C20125">
            <v>-86.160616000000005</v>
          </cell>
        </row>
        <row r="20126">
          <cell r="A20126">
            <v>46208</v>
          </cell>
          <cell r="B20126">
            <v>39.832740999999999</v>
          </cell>
          <cell r="C20126">
            <v>-86.190185999999997</v>
          </cell>
        </row>
        <row r="20127">
          <cell r="A20127">
            <v>46209</v>
          </cell>
          <cell r="B20127">
            <v>39.779491999999998</v>
          </cell>
          <cell r="C20127">
            <v>-86.132836999999995</v>
          </cell>
        </row>
        <row r="20128">
          <cell r="A20128">
            <v>46211</v>
          </cell>
          <cell r="B20128">
            <v>39.779491999999998</v>
          </cell>
          <cell r="C20128">
            <v>-86.132836999999995</v>
          </cell>
        </row>
        <row r="20129">
          <cell r="A20129">
            <v>46214</v>
          </cell>
          <cell r="B20129">
            <v>39.792378999999997</v>
          </cell>
          <cell r="C20129">
            <v>-86.287464999999997</v>
          </cell>
        </row>
        <row r="20130">
          <cell r="A20130">
            <v>46216</v>
          </cell>
          <cell r="B20130">
            <v>39.864688999999998</v>
          </cell>
          <cell r="C20130">
            <v>-86.013632000000001</v>
          </cell>
        </row>
        <row r="20131">
          <cell r="A20131">
            <v>46217</v>
          </cell>
          <cell r="B20131">
            <v>39.678244999999997</v>
          </cell>
          <cell r="C20131">
            <v>-86.197637</v>
          </cell>
        </row>
        <row r="20132">
          <cell r="A20132">
            <v>46218</v>
          </cell>
          <cell r="B20132">
            <v>39.806990999999996</v>
          </cell>
          <cell r="C20132">
            <v>-86.100534999999994</v>
          </cell>
        </row>
        <row r="20133">
          <cell r="A20133">
            <v>46219</v>
          </cell>
          <cell r="B20133">
            <v>39.782840999999998</v>
          </cell>
          <cell r="C20133">
            <v>-86.081084000000004</v>
          </cell>
        </row>
        <row r="20134">
          <cell r="A20134">
            <v>46220</v>
          </cell>
          <cell r="B20134">
            <v>39.869039999999998</v>
          </cell>
          <cell r="C20134">
            <v>-86.108949999999993</v>
          </cell>
        </row>
        <row r="20135">
          <cell r="A20135">
            <v>46221</v>
          </cell>
          <cell r="B20135">
            <v>39.764257999999998</v>
          </cell>
          <cell r="C20135">
            <v>-86.130655000000004</v>
          </cell>
        </row>
        <row r="20136">
          <cell r="A20136">
            <v>46222</v>
          </cell>
          <cell r="B20136">
            <v>39.783642</v>
          </cell>
          <cell r="C20136">
            <v>-86.207687000000007</v>
          </cell>
        </row>
        <row r="20137">
          <cell r="A20137">
            <v>46223</v>
          </cell>
          <cell r="B20137">
            <v>39.779491999999998</v>
          </cell>
          <cell r="C20137">
            <v>-86.132836999999995</v>
          </cell>
        </row>
        <row r="20138">
          <cell r="A20138">
            <v>46224</v>
          </cell>
          <cell r="B20138">
            <v>39.794041999999997</v>
          </cell>
          <cell r="C20138">
            <v>-86.270740000000004</v>
          </cell>
        </row>
        <row r="20139">
          <cell r="A20139">
            <v>46225</v>
          </cell>
          <cell r="B20139">
            <v>39.743792999999997</v>
          </cell>
          <cell r="C20139">
            <v>-86.167885999999996</v>
          </cell>
        </row>
        <row r="20140">
          <cell r="A20140">
            <v>46226</v>
          </cell>
          <cell r="B20140">
            <v>39.832577000000001</v>
          </cell>
          <cell r="C20140">
            <v>-86.083634000000004</v>
          </cell>
        </row>
        <row r="20141">
          <cell r="A20141">
            <v>46227</v>
          </cell>
          <cell r="B20141">
            <v>39.678944999999999</v>
          </cell>
          <cell r="C20141">
            <v>-86.130154000000005</v>
          </cell>
        </row>
        <row r="20142">
          <cell r="A20142">
            <v>46228</v>
          </cell>
          <cell r="B20142">
            <v>39.846190999999997</v>
          </cell>
          <cell r="C20142">
            <v>-86.195081000000002</v>
          </cell>
        </row>
        <row r="20143">
          <cell r="A20143">
            <v>46229</v>
          </cell>
          <cell r="B20143">
            <v>39.798940999999999</v>
          </cell>
          <cell r="C20143">
            <v>-86.035533000000001</v>
          </cell>
        </row>
        <row r="20144">
          <cell r="A20144">
            <v>46230</v>
          </cell>
          <cell r="B20144">
            <v>39.779491999999998</v>
          </cell>
          <cell r="C20144">
            <v>-86.132836999999995</v>
          </cell>
        </row>
        <row r="20145">
          <cell r="A20145">
            <v>46231</v>
          </cell>
          <cell r="B20145">
            <v>39.703843999999997</v>
          </cell>
          <cell r="C20145">
            <v>-86.302940000000007</v>
          </cell>
        </row>
        <row r="20146">
          <cell r="A20146">
            <v>46234</v>
          </cell>
          <cell r="B20146">
            <v>39.808793000000001</v>
          </cell>
          <cell r="C20146">
            <v>-86.316288</v>
          </cell>
        </row>
        <row r="20147">
          <cell r="A20147">
            <v>46235</v>
          </cell>
          <cell r="B20147">
            <v>39.847090000000001</v>
          </cell>
          <cell r="C20147">
            <v>-85.974080999999998</v>
          </cell>
        </row>
        <row r="20148">
          <cell r="A20148">
            <v>46236</v>
          </cell>
          <cell r="B20148">
            <v>39.868938999999997</v>
          </cell>
          <cell r="C20148">
            <v>-85.976532000000006</v>
          </cell>
        </row>
        <row r="20149">
          <cell r="A20149">
            <v>46237</v>
          </cell>
          <cell r="B20149">
            <v>39.742725999999998</v>
          </cell>
          <cell r="C20149">
            <v>-86.171116999999995</v>
          </cell>
        </row>
        <row r="20150">
          <cell r="A20150">
            <v>46239</v>
          </cell>
          <cell r="B20150">
            <v>39.726492999999998</v>
          </cell>
          <cell r="C20150">
            <v>-86.000482000000005</v>
          </cell>
        </row>
        <row r="20151">
          <cell r="A20151">
            <v>46240</v>
          </cell>
          <cell r="B20151">
            <v>39.877991000000002</v>
          </cell>
          <cell r="C20151">
            <v>-86.200688</v>
          </cell>
        </row>
        <row r="20152">
          <cell r="A20152">
            <v>46241</v>
          </cell>
          <cell r="B20152">
            <v>39.709623999999998</v>
          </cell>
          <cell r="C20152">
            <v>-86.261388999999994</v>
          </cell>
        </row>
        <row r="20153">
          <cell r="A20153">
            <v>46242</v>
          </cell>
          <cell r="B20153">
            <v>39.779491999999998</v>
          </cell>
          <cell r="C20153">
            <v>-86.132836999999995</v>
          </cell>
        </row>
        <row r="20154">
          <cell r="A20154">
            <v>46244</v>
          </cell>
          <cell r="B20154">
            <v>39.779491999999998</v>
          </cell>
          <cell r="C20154">
            <v>-86.132836999999995</v>
          </cell>
        </row>
        <row r="20155">
          <cell r="A20155">
            <v>46247</v>
          </cell>
          <cell r="B20155">
            <v>39.779491999999998</v>
          </cell>
          <cell r="C20155">
            <v>-86.132836999999995</v>
          </cell>
        </row>
        <row r="20156">
          <cell r="A20156">
            <v>46249</v>
          </cell>
          <cell r="B20156">
            <v>39.858989000000001</v>
          </cell>
          <cell r="C20156">
            <v>-86.006082000000006</v>
          </cell>
        </row>
        <row r="20157">
          <cell r="A20157">
            <v>46250</v>
          </cell>
          <cell r="B20157">
            <v>39.904837999999998</v>
          </cell>
          <cell r="C20157">
            <v>-86.067262999999997</v>
          </cell>
        </row>
        <row r="20158">
          <cell r="A20158">
            <v>46251</v>
          </cell>
          <cell r="B20158">
            <v>39.779491999999998</v>
          </cell>
          <cell r="C20158">
            <v>-86.132836999999995</v>
          </cell>
        </row>
        <row r="20159">
          <cell r="A20159">
            <v>46253</v>
          </cell>
          <cell r="B20159">
            <v>39.779491999999998</v>
          </cell>
          <cell r="C20159">
            <v>-86.132836999999995</v>
          </cell>
        </row>
        <row r="20160">
          <cell r="A20160">
            <v>46254</v>
          </cell>
          <cell r="B20160">
            <v>39.815939999999998</v>
          </cell>
          <cell r="C20160">
            <v>-86.22681</v>
          </cell>
        </row>
        <row r="20161">
          <cell r="A20161">
            <v>46255</v>
          </cell>
          <cell r="B20161">
            <v>39.779491999999998</v>
          </cell>
          <cell r="C20161">
            <v>-86.132836999999995</v>
          </cell>
        </row>
        <row r="20162">
          <cell r="A20162">
            <v>46256</v>
          </cell>
          <cell r="B20162">
            <v>39.897708000000002</v>
          </cell>
          <cell r="C20162">
            <v>-86.009446999999994</v>
          </cell>
        </row>
        <row r="20163">
          <cell r="A20163">
            <v>46259</v>
          </cell>
          <cell r="B20163">
            <v>39.667045000000002</v>
          </cell>
          <cell r="C20163">
            <v>-85.998092</v>
          </cell>
        </row>
        <row r="20164">
          <cell r="A20164">
            <v>46260</v>
          </cell>
          <cell r="B20164">
            <v>39.893839999999997</v>
          </cell>
          <cell r="C20164">
            <v>-86.137988000000007</v>
          </cell>
        </row>
        <row r="20165">
          <cell r="A20165">
            <v>46266</v>
          </cell>
          <cell r="B20165">
            <v>39.779491999999998</v>
          </cell>
          <cell r="C20165">
            <v>-86.132836999999995</v>
          </cell>
        </row>
        <row r="20166">
          <cell r="A20166">
            <v>46268</v>
          </cell>
          <cell r="B20166">
            <v>39.868172999999999</v>
          </cell>
          <cell r="C20166">
            <v>-86.212310000000002</v>
          </cell>
        </row>
        <row r="20167">
          <cell r="A20167">
            <v>46274</v>
          </cell>
          <cell r="B20167">
            <v>39.779491999999998</v>
          </cell>
          <cell r="C20167">
            <v>-86.132836999999995</v>
          </cell>
        </row>
        <row r="20168">
          <cell r="A20168">
            <v>46275</v>
          </cell>
          <cell r="B20168">
            <v>39.779491999999998</v>
          </cell>
          <cell r="C20168">
            <v>-86.132836999999995</v>
          </cell>
        </row>
        <row r="20169">
          <cell r="A20169">
            <v>46277</v>
          </cell>
          <cell r="B20169">
            <v>39.779491999999998</v>
          </cell>
          <cell r="C20169">
            <v>-86.132836999999995</v>
          </cell>
        </row>
        <row r="20170">
          <cell r="A20170">
            <v>46278</v>
          </cell>
          <cell r="B20170">
            <v>39.872591</v>
          </cell>
          <cell r="C20170">
            <v>-86.276791000000003</v>
          </cell>
        </row>
        <row r="20171">
          <cell r="A20171">
            <v>46280</v>
          </cell>
          <cell r="B20171">
            <v>39.941600000000001</v>
          </cell>
          <cell r="C20171">
            <v>-86.115707</v>
          </cell>
        </row>
        <row r="20172">
          <cell r="A20172">
            <v>46282</v>
          </cell>
          <cell r="B20172">
            <v>39.779491999999998</v>
          </cell>
          <cell r="C20172">
            <v>-86.132836999999995</v>
          </cell>
        </row>
        <row r="20173">
          <cell r="A20173">
            <v>46283</v>
          </cell>
          <cell r="B20173">
            <v>39.779491999999998</v>
          </cell>
          <cell r="C20173">
            <v>-86.132836999999995</v>
          </cell>
        </row>
        <row r="20174">
          <cell r="A20174">
            <v>46285</v>
          </cell>
          <cell r="B20174">
            <v>39.779491999999998</v>
          </cell>
          <cell r="C20174">
            <v>-86.132836999999995</v>
          </cell>
        </row>
        <row r="20175">
          <cell r="A20175">
            <v>46290</v>
          </cell>
          <cell r="B20175">
            <v>39.937309999999997</v>
          </cell>
          <cell r="C20175">
            <v>-86.199444999999997</v>
          </cell>
        </row>
        <row r="20176">
          <cell r="A20176">
            <v>46291</v>
          </cell>
          <cell r="B20176">
            <v>39.779491999999998</v>
          </cell>
          <cell r="C20176">
            <v>-86.132836999999995</v>
          </cell>
        </row>
        <row r="20177">
          <cell r="A20177">
            <v>46295</v>
          </cell>
          <cell r="B20177">
            <v>39.779491999999998</v>
          </cell>
          <cell r="C20177">
            <v>-86.132836999999995</v>
          </cell>
        </row>
        <row r="20178">
          <cell r="A20178">
            <v>46296</v>
          </cell>
        </row>
        <row r="20179">
          <cell r="A20179">
            <v>46298</v>
          </cell>
          <cell r="B20179">
            <v>39.779491999999998</v>
          </cell>
          <cell r="C20179">
            <v>-86.132836999999995</v>
          </cell>
        </row>
        <row r="20180">
          <cell r="A20180">
            <v>46301</v>
          </cell>
          <cell r="B20180">
            <v>41.683796000000001</v>
          </cell>
          <cell r="C20180">
            <v>-86.975178</v>
          </cell>
        </row>
        <row r="20181">
          <cell r="A20181">
            <v>46302</v>
          </cell>
          <cell r="B20181">
            <v>41.354185999999999</v>
          </cell>
          <cell r="C20181">
            <v>-87.130431000000002</v>
          </cell>
        </row>
        <row r="20182">
          <cell r="A20182">
            <v>46303</v>
          </cell>
          <cell r="B20182">
            <v>41.311861</v>
          </cell>
          <cell r="C20182">
            <v>-87.416650000000004</v>
          </cell>
        </row>
        <row r="20183">
          <cell r="A20183">
            <v>46304</v>
          </cell>
          <cell r="B20183">
            <v>41.498945999999997</v>
          </cell>
          <cell r="C20183">
            <v>-87.087020999999993</v>
          </cell>
        </row>
        <row r="20184">
          <cell r="A20184">
            <v>46307</v>
          </cell>
          <cell r="B20184">
            <v>41.444409</v>
          </cell>
          <cell r="C20184">
            <v>-87.360089000000002</v>
          </cell>
        </row>
        <row r="20185">
          <cell r="A20185">
            <v>46308</v>
          </cell>
          <cell r="B20185">
            <v>41.461542999999999</v>
          </cell>
          <cell r="C20185">
            <v>-87.372778999999994</v>
          </cell>
        </row>
        <row r="20186">
          <cell r="A20186">
            <v>46310</v>
          </cell>
          <cell r="B20186">
            <v>41.107335999999997</v>
          </cell>
          <cell r="C20186">
            <v>-87.208422999999996</v>
          </cell>
        </row>
        <row r="20187">
          <cell r="A20187">
            <v>46311</v>
          </cell>
          <cell r="B20187">
            <v>41.451993000000002</v>
          </cell>
          <cell r="C20187">
            <v>-87.499488999999997</v>
          </cell>
        </row>
        <row r="20188">
          <cell r="A20188">
            <v>46312</v>
          </cell>
          <cell r="B20188">
            <v>41.640835000000003</v>
          </cell>
          <cell r="C20188">
            <v>-87.461489999999998</v>
          </cell>
        </row>
        <row r="20189">
          <cell r="A20189">
            <v>46319</v>
          </cell>
          <cell r="B20189">
            <v>41.522129</v>
          </cell>
          <cell r="C20189">
            <v>-87.390338</v>
          </cell>
        </row>
        <row r="20190">
          <cell r="A20190">
            <v>46320</v>
          </cell>
          <cell r="B20190">
            <v>41.444246</v>
          </cell>
          <cell r="C20190">
            <v>-87.487241999999995</v>
          </cell>
        </row>
        <row r="20191">
          <cell r="A20191">
            <v>46321</v>
          </cell>
          <cell r="B20191">
            <v>41.550535000000004</v>
          </cell>
          <cell r="C20191">
            <v>-87.502584999999996</v>
          </cell>
        </row>
        <row r="20192">
          <cell r="A20192">
            <v>46322</v>
          </cell>
          <cell r="B20192">
            <v>41.577699000000003</v>
          </cell>
          <cell r="C20192">
            <v>-87.477440000000001</v>
          </cell>
        </row>
        <row r="20193">
          <cell r="A20193">
            <v>46323</v>
          </cell>
          <cell r="B20193">
            <v>41.590519</v>
          </cell>
          <cell r="C20193">
            <v>-87.456440000000001</v>
          </cell>
        </row>
        <row r="20194">
          <cell r="A20194">
            <v>46324</v>
          </cell>
          <cell r="B20194">
            <v>41.585185000000003</v>
          </cell>
          <cell r="C20194">
            <v>-87.496664999999993</v>
          </cell>
        </row>
        <row r="20195">
          <cell r="A20195">
            <v>46325</v>
          </cell>
          <cell r="B20195">
            <v>41.461542999999999</v>
          </cell>
          <cell r="C20195">
            <v>-87.372778999999994</v>
          </cell>
        </row>
        <row r="20196">
          <cell r="A20196">
            <v>46327</v>
          </cell>
          <cell r="B20196">
            <v>41.615085000000001</v>
          </cell>
          <cell r="C20196">
            <v>-87.490390000000005</v>
          </cell>
        </row>
        <row r="20197">
          <cell r="A20197">
            <v>46340</v>
          </cell>
          <cell r="B20197">
            <v>41.378591999999998</v>
          </cell>
          <cell r="C20197">
            <v>-86.788686999999996</v>
          </cell>
        </row>
        <row r="20198">
          <cell r="A20198">
            <v>46341</v>
          </cell>
          <cell r="B20198">
            <v>41.347188000000003</v>
          </cell>
          <cell r="C20198">
            <v>-87.152358000000007</v>
          </cell>
        </row>
        <row r="20199">
          <cell r="A20199">
            <v>46342</v>
          </cell>
          <cell r="B20199">
            <v>41.520515000000003</v>
          </cell>
          <cell r="C20199">
            <v>-87.347486000000004</v>
          </cell>
        </row>
        <row r="20200">
          <cell r="A20200">
            <v>46345</v>
          </cell>
          <cell r="B20200">
            <v>41.526023000000002</v>
          </cell>
          <cell r="C20200">
            <v>-86.699703</v>
          </cell>
        </row>
        <row r="20201">
          <cell r="A20201">
            <v>46346</v>
          </cell>
          <cell r="B20201">
            <v>41.480172000000003</v>
          </cell>
          <cell r="C20201">
            <v>-86.691913999999997</v>
          </cell>
        </row>
        <row r="20202">
          <cell r="A20202">
            <v>46347</v>
          </cell>
          <cell r="B20202">
            <v>41.301318999999999</v>
          </cell>
          <cell r="C20202">
            <v>-87.066824999999994</v>
          </cell>
        </row>
        <row r="20203">
          <cell r="A20203">
            <v>46348</v>
          </cell>
          <cell r="B20203">
            <v>41.394105000000003</v>
          </cell>
          <cell r="C20203">
            <v>-86.806742</v>
          </cell>
        </row>
        <row r="20204">
          <cell r="A20204">
            <v>46349</v>
          </cell>
          <cell r="B20204">
            <v>41.108241999999997</v>
          </cell>
          <cell r="C20204">
            <v>-87.418963000000005</v>
          </cell>
        </row>
        <row r="20205">
          <cell r="A20205">
            <v>46350</v>
          </cell>
          <cell r="B20205">
            <v>41.537585</v>
          </cell>
          <cell r="C20205">
            <v>-86.737639999999999</v>
          </cell>
        </row>
        <row r="20206">
          <cell r="A20206">
            <v>46352</v>
          </cell>
          <cell r="B20206">
            <v>41.498992000000001</v>
          </cell>
          <cell r="C20206">
            <v>-86.709883000000005</v>
          </cell>
        </row>
        <row r="20207">
          <cell r="A20207">
            <v>46355</v>
          </cell>
          <cell r="B20207">
            <v>41.359414999999998</v>
          </cell>
          <cell r="C20207">
            <v>-87.270809999999997</v>
          </cell>
        </row>
        <row r="20208">
          <cell r="A20208">
            <v>46356</v>
          </cell>
          <cell r="B20208">
            <v>41.280101999999999</v>
          </cell>
          <cell r="C20208">
            <v>-87.411308000000005</v>
          </cell>
        </row>
        <row r="20209">
          <cell r="A20209">
            <v>46360</v>
          </cell>
          <cell r="B20209">
            <v>41.594185000000003</v>
          </cell>
          <cell r="C20209">
            <v>-86.756985</v>
          </cell>
        </row>
        <row r="20210">
          <cell r="A20210">
            <v>46361</v>
          </cell>
          <cell r="B20210">
            <v>41.703539999999997</v>
          </cell>
          <cell r="C20210">
            <v>-86.915076999999997</v>
          </cell>
        </row>
        <row r="20211">
          <cell r="A20211">
            <v>46365</v>
          </cell>
          <cell r="B20211">
            <v>41.609081000000003</v>
          </cell>
          <cell r="C20211">
            <v>-86.543955999999994</v>
          </cell>
        </row>
        <row r="20212">
          <cell r="A20212">
            <v>46366</v>
          </cell>
          <cell r="B20212">
            <v>41.251629999999999</v>
          </cell>
          <cell r="C20212">
            <v>-86.735127000000006</v>
          </cell>
        </row>
        <row r="20213">
          <cell r="A20213">
            <v>46368</v>
          </cell>
          <cell r="B20213">
            <v>41.473367000000003</v>
          </cell>
          <cell r="C20213">
            <v>-87.129270000000005</v>
          </cell>
        </row>
        <row r="20214">
          <cell r="A20214">
            <v>46371</v>
          </cell>
          <cell r="B20214">
            <v>41.686608999999997</v>
          </cell>
          <cell r="C20214">
            <v>-86.599413999999996</v>
          </cell>
        </row>
        <row r="20215">
          <cell r="A20215">
            <v>46372</v>
          </cell>
          <cell r="B20215">
            <v>41.143357999999999</v>
          </cell>
          <cell r="C20215">
            <v>-87.322049000000007</v>
          </cell>
        </row>
        <row r="20216">
          <cell r="A20216">
            <v>46373</v>
          </cell>
          <cell r="B20216">
            <v>41.453964999999997</v>
          </cell>
          <cell r="C20216">
            <v>-87.453085999999999</v>
          </cell>
        </row>
        <row r="20217">
          <cell r="A20217">
            <v>46374</v>
          </cell>
          <cell r="B20217">
            <v>41.216655000000003</v>
          </cell>
          <cell r="C20217">
            <v>-86.884</v>
          </cell>
        </row>
        <row r="20218">
          <cell r="A20218">
            <v>46375</v>
          </cell>
          <cell r="B20218">
            <v>41.487732999999999</v>
          </cell>
          <cell r="C20218">
            <v>-87.441524999999999</v>
          </cell>
        </row>
        <row r="20219">
          <cell r="A20219">
            <v>46376</v>
          </cell>
          <cell r="B20219">
            <v>41.189953000000003</v>
          </cell>
          <cell r="C20219">
            <v>-87.477880999999996</v>
          </cell>
        </row>
        <row r="20220">
          <cell r="A20220">
            <v>46377</v>
          </cell>
          <cell r="B20220">
            <v>41.191733999999997</v>
          </cell>
          <cell r="C20220">
            <v>-87.339777999999995</v>
          </cell>
        </row>
        <row r="20221">
          <cell r="A20221">
            <v>46379</v>
          </cell>
          <cell r="B20221">
            <v>41.167119</v>
          </cell>
          <cell r="C20221">
            <v>-87.433549999999997</v>
          </cell>
        </row>
        <row r="20222">
          <cell r="A20222">
            <v>46380</v>
          </cell>
          <cell r="B20222">
            <v>41.194816000000003</v>
          </cell>
          <cell r="C20222">
            <v>-86.968614000000002</v>
          </cell>
        </row>
        <row r="20223">
          <cell r="A20223">
            <v>46381</v>
          </cell>
          <cell r="B20223">
            <v>41.171149999999997</v>
          </cell>
          <cell r="C20223">
            <v>-87.331322999999998</v>
          </cell>
        </row>
        <row r="20224">
          <cell r="A20224">
            <v>46382</v>
          </cell>
          <cell r="B20224">
            <v>41.466862999999996</v>
          </cell>
          <cell r="C20224">
            <v>-86.772226000000003</v>
          </cell>
        </row>
        <row r="20225">
          <cell r="A20225">
            <v>46383</v>
          </cell>
          <cell r="B20225">
            <v>41.454731000000002</v>
          </cell>
          <cell r="C20225">
            <v>-87.065565000000007</v>
          </cell>
        </row>
        <row r="20226">
          <cell r="A20226">
            <v>46384</v>
          </cell>
          <cell r="B20226">
            <v>41.490544999999997</v>
          </cell>
          <cell r="C20226">
            <v>-87.076093999999998</v>
          </cell>
        </row>
        <row r="20227">
          <cell r="A20227">
            <v>46385</v>
          </cell>
          <cell r="B20227">
            <v>41.470567000000003</v>
          </cell>
          <cell r="C20227">
            <v>-87.078309000000004</v>
          </cell>
        </row>
        <row r="20228">
          <cell r="A20228">
            <v>46390</v>
          </cell>
          <cell r="B20228">
            <v>41.421123000000001</v>
          </cell>
          <cell r="C20228">
            <v>-86.872078000000002</v>
          </cell>
        </row>
        <row r="20229">
          <cell r="A20229">
            <v>46391</v>
          </cell>
          <cell r="B20229">
            <v>41.549933000000003</v>
          </cell>
          <cell r="C20229">
            <v>-86.742979000000005</v>
          </cell>
        </row>
        <row r="20230">
          <cell r="A20230">
            <v>46392</v>
          </cell>
          <cell r="B20230">
            <v>41.133299000000001</v>
          </cell>
          <cell r="C20230">
            <v>-87.063817999999998</v>
          </cell>
        </row>
        <row r="20231">
          <cell r="A20231">
            <v>46393</v>
          </cell>
          <cell r="B20231">
            <v>41.511578</v>
          </cell>
          <cell r="C20231">
            <v>-87.179176999999996</v>
          </cell>
        </row>
        <row r="20232">
          <cell r="A20232">
            <v>46394</v>
          </cell>
          <cell r="B20232">
            <v>41.656784999999999</v>
          </cell>
          <cell r="C20232">
            <v>-87.493392</v>
          </cell>
        </row>
        <row r="20233">
          <cell r="A20233">
            <v>46401</v>
          </cell>
          <cell r="B20233">
            <v>41.590685999999998</v>
          </cell>
          <cell r="C20233">
            <v>-87.319936999999996</v>
          </cell>
        </row>
        <row r="20234">
          <cell r="A20234">
            <v>46402</v>
          </cell>
          <cell r="B20234">
            <v>41.599336000000001</v>
          </cell>
          <cell r="C20234">
            <v>-87.336337999999998</v>
          </cell>
        </row>
        <row r="20235">
          <cell r="A20235">
            <v>46403</v>
          </cell>
          <cell r="B20235">
            <v>41.605635999999997</v>
          </cell>
          <cell r="C20235">
            <v>-87.268535999999997</v>
          </cell>
        </row>
        <row r="20236">
          <cell r="A20236">
            <v>46404</v>
          </cell>
          <cell r="B20236">
            <v>41.584136000000001</v>
          </cell>
          <cell r="C20236">
            <v>-87.377538000000001</v>
          </cell>
        </row>
        <row r="20237">
          <cell r="A20237">
            <v>46405</v>
          </cell>
          <cell r="B20237">
            <v>41.555785</v>
          </cell>
          <cell r="C20237">
            <v>-87.354586999999995</v>
          </cell>
        </row>
        <row r="20238">
          <cell r="A20238">
            <v>46406</v>
          </cell>
          <cell r="B20238">
            <v>41.596012000000002</v>
          </cell>
          <cell r="C20238">
            <v>-87.388188999999997</v>
          </cell>
        </row>
        <row r="20239">
          <cell r="A20239">
            <v>46407</v>
          </cell>
          <cell r="B20239">
            <v>41.578885999999997</v>
          </cell>
          <cell r="C20239">
            <v>-87.319986999999998</v>
          </cell>
        </row>
        <row r="20240">
          <cell r="A20240">
            <v>46408</v>
          </cell>
          <cell r="B20240">
            <v>41.544936</v>
          </cell>
          <cell r="C20240">
            <v>-87.375307000000006</v>
          </cell>
        </row>
        <row r="20241">
          <cell r="A20241">
            <v>46409</v>
          </cell>
          <cell r="B20241">
            <v>41.545636000000002</v>
          </cell>
          <cell r="C20241">
            <v>-87.304186000000001</v>
          </cell>
        </row>
        <row r="20242">
          <cell r="A20242">
            <v>46410</v>
          </cell>
          <cell r="B20242">
            <v>41.497211999999998</v>
          </cell>
          <cell r="C20242">
            <v>-87.338656</v>
          </cell>
        </row>
        <row r="20243">
          <cell r="A20243">
            <v>46411</v>
          </cell>
          <cell r="B20243">
            <v>41.461542999999999</v>
          </cell>
          <cell r="C20243">
            <v>-87.372778999999994</v>
          </cell>
        </row>
        <row r="20244">
          <cell r="A20244">
            <v>46501</v>
          </cell>
          <cell r="B20244">
            <v>41.242668999999999</v>
          </cell>
          <cell r="C20244">
            <v>-86.248052000000001</v>
          </cell>
        </row>
        <row r="20245">
          <cell r="A20245">
            <v>46502</v>
          </cell>
          <cell r="B20245">
            <v>41.254035000000002</v>
          </cell>
          <cell r="C20245">
            <v>-85.969707999999997</v>
          </cell>
        </row>
        <row r="20246">
          <cell r="A20246">
            <v>46504</v>
          </cell>
          <cell r="B20246">
            <v>41.323903999999999</v>
          </cell>
          <cell r="C20246">
            <v>-86.150818000000001</v>
          </cell>
        </row>
        <row r="20247">
          <cell r="A20247">
            <v>46506</v>
          </cell>
          <cell r="B20247">
            <v>41.405769999999997</v>
          </cell>
          <cell r="C20247">
            <v>-86.242234999999994</v>
          </cell>
        </row>
        <row r="20248">
          <cell r="A20248">
            <v>46507</v>
          </cell>
          <cell r="B20248">
            <v>41.712983000000001</v>
          </cell>
          <cell r="C20248">
            <v>-85.824844999999996</v>
          </cell>
        </row>
        <row r="20249">
          <cell r="A20249">
            <v>46508</v>
          </cell>
          <cell r="B20249">
            <v>41.154725999999997</v>
          </cell>
          <cell r="C20249">
            <v>-85.969282000000007</v>
          </cell>
        </row>
        <row r="20250">
          <cell r="A20250">
            <v>46510</v>
          </cell>
          <cell r="B20250">
            <v>41.136771000000003</v>
          </cell>
          <cell r="C20250">
            <v>-85.871487000000002</v>
          </cell>
        </row>
        <row r="20251">
          <cell r="A20251">
            <v>46511</v>
          </cell>
          <cell r="B20251">
            <v>41.314628999999996</v>
          </cell>
          <cell r="C20251">
            <v>-86.386582000000004</v>
          </cell>
        </row>
        <row r="20252">
          <cell r="A20252">
            <v>46513</v>
          </cell>
          <cell r="B20252">
            <v>41.361902999999998</v>
          </cell>
          <cell r="C20252">
            <v>-86.444254000000001</v>
          </cell>
        </row>
        <row r="20253">
          <cell r="A20253">
            <v>46514</v>
          </cell>
          <cell r="B20253">
            <v>41.718730000000001</v>
          </cell>
          <cell r="C20253">
            <v>-85.937023999999994</v>
          </cell>
        </row>
        <row r="20254">
          <cell r="A20254">
            <v>46515</v>
          </cell>
          <cell r="B20254">
            <v>41.641449000000001</v>
          </cell>
          <cell r="C20254">
            <v>-85.938348000000005</v>
          </cell>
        </row>
        <row r="20255">
          <cell r="A20255">
            <v>46516</v>
          </cell>
          <cell r="B20255">
            <v>41.620856000000003</v>
          </cell>
          <cell r="C20255">
            <v>-85.897236000000007</v>
          </cell>
        </row>
        <row r="20256">
          <cell r="A20256">
            <v>46517</v>
          </cell>
          <cell r="B20256">
            <v>41.617705000000001</v>
          </cell>
          <cell r="C20256">
            <v>-85.965716999999998</v>
          </cell>
        </row>
        <row r="20257">
          <cell r="A20257">
            <v>46524</v>
          </cell>
          <cell r="B20257">
            <v>41.296306000000001</v>
          </cell>
          <cell r="C20257">
            <v>-85.998429999999999</v>
          </cell>
        </row>
        <row r="20258">
          <cell r="A20258">
            <v>46526</v>
          </cell>
          <cell r="B20258">
            <v>41.584839000000002</v>
          </cell>
          <cell r="C20258">
            <v>-85.858058999999997</v>
          </cell>
        </row>
        <row r="20259">
          <cell r="A20259">
            <v>46527</v>
          </cell>
          <cell r="B20259">
            <v>41.597738999999997</v>
          </cell>
          <cell r="C20259">
            <v>-85.858075999999997</v>
          </cell>
        </row>
        <row r="20260">
          <cell r="A20260">
            <v>46528</v>
          </cell>
          <cell r="B20260">
            <v>41.624763000000002</v>
          </cell>
          <cell r="C20260">
            <v>-85.839139000000003</v>
          </cell>
        </row>
        <row r="20261">
          <cell r="A20261">
            <v>46530</v>
          </cell>
          <cell r="B20261">
            <v>41.734912000000001</v>
          </cell>
          <cell r="C20261">
            <v>-86.139868000000007</v>
          </cell>
        </row>
        <row r="20262">
          <cell r="A20262">
            <v>46531</v>
          </cell>
          <cell r="B20262">
            <v>41.349629999999998</v>
          </cell>
          <cell r="C20262">
            <v>-86.524321</v>
          </cell>
        </row>
        <row r="20263">
          <cell r="A20263">
            <v>46532</v>
          </cell>
          <cell r="B20263">
            <v>41.393141</v>
          </cell>
          <cell r="C20263">
            <v>-86.594848999999996</v>
          </cell>
        </row>
        <row r="20264">
          <cell r="A20264">
            <v>46534</v>
          </cell>
          <cell r="B20264">
            <v>41.280906999999999</v>
          </cell>
          <cell r="C20264">
            <v>-86.608249000000001</v>
          </cell>
        </row>
        <row r="20265">
          <cell r="A20265">
            <v>46536</v>
          </cell>
          <cell r="B20265">
            <v>41.526373</v>
          </cell>
          <cell r="C20265">
            <v>-86.270086000000006</v>
          </cell>
        </row>
        <row r="20266">
          <cell r="A20266">
            <v>46537</v>
          </cell>
          <cell r="B20266">
            <v>41.455430999999997</v>
          </cell>
          <cell r="C20266">
            <v>-86.309368000000006</v>
          </cell>
        </row>
        <row r="20267">
          <cell r="A20267">
            <v>46538</v>
          </cell>
          <cell r="B20267">
            <v>41.342883</v>
          </cell>
          <cell r="C20267">
            <v>-85.823785000000001</v>
          </cell>
        </row>
        <row r="20268">
          <cell r="A20268">
            <v>46539</v>
          </cell>
          <cell r="B20268">
            <v>41.177647999999998</v>
          </cell>
          <cell r="C20268">
            <v>-86.008585999999994</v>
          </cell>
        </row>
        <row r="20269">
          <cell r="A20269">
            <v>46540</v>
          </cell>
          <cell r="B20269">
            <v>41.646191999999999</v>
          </cell>
          <cell r="C20269">
            <v>-85.831327000000002</v>
          </cell>
        </row>
        <row r="20270">
          <cell r="A20270">
            <v>46542</v>
          </cell>
          <cell r="B20270">
            <v>41.282960000000003</v>
          </cell>
          <cell r="C20270">
            <v>-85.871138000000002</v>
          </cell>
        </row>
        <row r="20271">
          <cell r="A20271">
            <v>46543</v>
          </cell>
          <cell r="B20271">
            <v>41.531255000000002</v>
          </cell>
          <cell r="C20271">
            <v>-85.712083000000007</v>
          </cell>
        </row>
        <row r="20272">
          <cell r="A20272">
            <v>46544</v>
          </cell>
          <cell r="B20272">
            <v>41.615360000000003</v>
          </cell>
          <cell r="C20272">
            <v>-86.287884000000005</v>
          </cell>
        </row>
        <row r="20273">
          <cell r="A20273">
            <v>46545</v>
          </cell>
          <cell r="B20273">
            <v>41.696407000000001</v>
          </cell>
          <cell r="C20273">
            <v>-86.304734999999994</v>
          </cell>
        </row>
        <row r="20274">
          <cell r="A20274">
            <v>46546</v>
          </cell>
          <cell r="B20274">
            <v>41.688431999999999</v>
          </cell>
          <cell r="C20274">
            <v>-86.196484999999996</v>
          </cell>
        </row>
        <row r="20275">
          <cell r="A20275">
            <v>46550</v>
          </cell>
          <cell r="B20275">
            <v>41.574742999999998</v>
          </cell>
          <cell r="C20275">
            <v>-85.972723999999999</v>
          </cell>
        </row>
        <row r="20276">
          <cell r="A20276">
            <v>46552</v>
          </cell>
          <cell r="B20276">
            <v>41.701172</v>
          </cell>
          <cell r="C20276">
            <v>-86.455494000000002</v>
          </cell>
        </row>
        <row r="20277">
          <cell r="A20277">
            <v>46553</v>
          </cell>
          <cell r="B20277">
            <v>41.478670000000001</v>
          </cell>
          <cell r="C20277">
            <v>-85.819199999999995</v>
          </cell>
        </row>
        <row r="20278">
          <cell r="A20278">
            <v>46554</v>
          </cell>
          <cell r="B20278">
            <v>41.561715999999997</v>
          </cell>
          <cell r="C20278">
            <v>-86.414045000000002</v>
          </cell>
        </row>
        <row r="20279">
          <cell r="A20279">
            <v>46555</v>
          </cell>
          <cell r="B20279">
            <v>41.332568000000002</v>
          </cell>
          <cell r="C20279">
            <v>-85.710284999999999</v>
          </cell>
        </row>
        <row r="20280">
          <cell r="A20280">
            <v>46556</v>
          </cell>
          <cell r="B20280">
            <v>41.596769000000002</v>
          </cell>
          <cell r="C20280">
            <v>-86.292991000000001</v>
          </cell>
        </row>
        <row r="20281">
          <cell r="A20281">
            <v>46561</v>
          </cell>
          <cell r="B20281">
            <v>41.669504000000003</v>
          </cell>
          <cell r="C20281">
            <v>-86.087001999999998</v>
          </cell>
        </row>
        <row r="20282">
          <cell r="A20282">
            <v>46562</v>
          </cell>
          <cell r="B20282">
            <v>41.265768999999999</v>
          </cell>
          <cell r="C20282">
            <v>-85.854744999999994</v>
          </cell>
        </row>
        <row r="20283">
          <cell r="A20283">
            <v>46563</v>
          </cell>
          <cell r="B20283">
            <v>41.352997000000002</v>
          </cell>
          <cell r="C20283">
            <v>-86.301485999999997</v>
          </cell>
        </row>
        <row r="20284">
          <cell r="A20284">
            <v>46565</v>
          </cell>
          <cell r="B20284">
            <v>41.675719999999998</v>
          </cell>
          <cell r="C20284">
            <v>-85.567362000000003</v>
          </cell>
        </row>
        <row r="20285">
          <cell r="A20285">
            <v>46566</v>
          </cell>
          <cell r="B20285">
            <v>41.137923000000001</v>
          </cell>
          <cell r="C20285">
            <v>-85.888829999999999</v>
          </cell>
        </row>
        <row r="20286">
          <cell r="A20286">
            <v>46567</v>
          </cell>
          <cell r="B20286">
            <v>41.296385999999998</v>
          </cell>
          <cell r="C20286">
            <v>-85.844729000000001</v>
          </cell>
        </row>
        <row r="20287">
          <cell r="A20287">
            <v>46570</v>
          </cell>
          <cell r="B20287">
            <v>41.215971000000003</v>
          </cell>
          <cell r="C20287">
            <v>-86.122820000000004</v>
          </cell>
        </row>
        <row r="20288">
          <cell r="A20288">
            <v>46571</v>
          </cell>
          <cell r="B20288">
            <v>41.578904000000001</v>
          </cell>
          <cell r="C20288">
            <v>-85.540054999999995</v>
          </cell>
        </row>
        <row r="20289">
          <cell r="A20289">
            <v>46572</v>
          </cell>
          <cell r="B20289">
            <v>41.325513000000001</v>
          </cell>
          <cell r="C20289">
            <v>-86.260569000000004</v>
          </cell>
        </row>
        <row r="20290">
          <cell r="A20290">
            <v>46573</v>
          </cell>
          <cell r="B20290">
            <v>41.585740000000001</v>
          </cell>
          <cell r="C20290">
            <v>-85.882694999999998</v>
          </cell>
        </row>
        <row r="20291">
          <cell r="A20291">
            <v>46574</v>
          </cell>
          <cell r="B20291">
            <v>41.488956999999999</v>
          </cell>
          <cell r="C20291">
            <v>-86.446734000000006</v>
          </cell>
        </row>
        <row r="20292">
          <cell r="A20292">
            <v>46580</v>
          </cell>
          <cell r="B20292">
            <v>41.222799999999999</v>
          </cell>
          <cell r="C20292">
            <v>-85.860179000000002</v>
          </cell>
        </row>
        <row r="20293">
          <cell r="A20293">
            <v>46581</v>
          </cell>
          <cell r="B20293">
            <v>41.239364999999999</v>
          </cell>
          <cell r="C20293">
            <v>-85.864266999999998</v>
          </cell>
        </row>
        <row r="20294">
          <cell r="A20294">
            <v>46582</v>
          </cell>
          <cell r="B20294">
            <v>41.254224999999998</v>
          </cell>
          <cell r="C20294">
            <v>-85.849508</v>
          </cell>
        </row>
        <row r="20295">
          <cell r="A20295">
            <v>46590</v>
          </cell>
          <cell r="B20295">
            <v>41.232725000000002</v>
          </cell>
          <cell r="C20295">
            <v>-85.826346000000001</v>
          </cell>
        </row>
        <row r="20296">
          <cell r="A20296">
            <v>46595</v>
          </cell>
          <cell r="B20296">
            <v>41.518135999999998</v>
          </cell>
          <cell r="C20296">
            <v>-86.165227000000002</v>
          </cell>
        </row>
        <row r="20297">
          <cell r="A20297">
            <v>46601</v>
          </cell>
          <cell r="B20297">
            <v>41.673383000000001</v>
          </cell>
          <cell r="C20297">
            <v>-86.251654000000002</v>
          </cell>
        </row>
        <row r="20298">
          <cell r="A20298">
            <v>46604</v>
          </cell>
          <cell r="B20298">
            <v>41.664197999999999</v>
          </cell>
          <cell r="C20298">
            <v>-86.221805000000003</v>
          </cell>
        </row>
        <row r="20299">
          <cell r="A20299">
            <v>46612</v>
          </cell>
          <cell r="B20299">
            <v>41.628483000000003</v>
          </cell>
          <cell r="C20299">
            <v>-86.234589</v>
          </cell>
        </row>
        <row r="20300">
          <cell r="A20300">
            <v>46613</v>
          </cell>
          <cell r="B20300">
            <v>41.656573000000002</v>
          </cell>
          <cell r="C20300">
            <v>-86.255696</v>
          </cell>
        </row>
        <row r="20301">
          <cell r="A20301">
            <v>46614</v>
          </cell>
          <cell r="B20301">
            <v>41.616531999999999</v>
          </cell>
          <cell r="C20301">
            <v>-86.278463000000002</v>
          </cell>
        </row>
        <row r="20302">
          <cell r="A20302">
            <v>46615</v>
          </cell>
          <cell r="B20302">
            <v>41.677045999999997</v>
          </cell>
          <cell r="C20302">
            <v>-86.216104999999999</v>
          </cell>
        </row>
        <row r="20303">
          <cell r="A20303">
            <v>46616</v>
          </cell>
          <cell r="B20303">
            <v>41.695957</v>
          </cell>
          <cell r="C20303">
            <v>-86.264292999999995</v>
          </cell>
        </row>
        <row r="20304">
          <cell r="A20304">
            <v>46617</v>
          </cell>
          <cell r="B20304">
            <v>41.682896999999997</v>
          </cell>
          <cell r="C20304">
            <v>-86.238906</v>
          </cell>
        </row>
        <row r="20305">
          <cell r="A20305">
            <v>46619</v>
          </cell>
          <cell r="B20305">
            <v>41.672919</v>
          </cell>
          <cell r="C20305">
            <v>-86.296055999999993</v>
          </cell>
        </row>
        <row r="20306">
          <cell r="A20306">
            <v>46620</v>
          </cell>
          <cell r="B20306">
            <v>41.596769000000002</v>
          </cell>
          <cell r="C20306">
            <v>-86.292991000000001</v>
          </cell>
        </row>
        <row r="20307">
          <cell r="A20307">
            <v>46624</v>
          </cell>
          <cell r="B20307">
            <v>41.733223000000002</v>
          </cell>
          <cell r="C20307">
            <v>-86.283277999999996</v>
          </cell>
        </row>
        <row r="20308">
          <cell r="A20308">
            <v>46626</v>
          </cell>
          <cell r="B20308">
            <v>41.677396999999999</v>
          </cell>
          <cell r="C20308">
            <v>-86.252505999999997</v>
          </cell>
        </row>
        <row r="20309">
          <cell r="A20309">
            <v>46628</v>
          </cell>
          <cell r="B20309">
            <v>41.716558999999997</v>
          </cell>
          <cell r="C20309">
            <v>-86.335738000000006</v>
          </cell>
        </row>
        <row r="20310">
          <cell r="A20310">
            <v>46629</v>
          </cell>
          <cell r="B20310">
            <v>41.671919000000003</v>
          </cell>
          <cell r="C20310">
            <v>-86.279110000000003</v>
          </cell>
        </row>
        <row r="20311">
          <cell r="A20311">
            <v>46634</v>
          </cell>
          <cell r="B20311">
            <v>41.596769000000002</v>
          </cell>
          <cell r="C20311">
            <v>-86.292991000000001</v>
          </cell>
        </row>
        <row r="20312">
          <cell r="A20312">
            <v>46635</v>
          </cell>
          <cell r="B20312">
            <v>41.686357999999998</v>
          </cell>
          <cell r="C20312">
            <v>-86.338666000000003</v>
          </cell>
        </row>
        <row r="20313">
          <cell r="A20313">
            <v>46637</v>
          </cell>
          <cell r="B20313">
            <v>41.699077000000003</v>
          </cell>
          <cell r="C20313">
            <v>-86.315320999999997</v>
          </cell>
        </row>
        <row r="20314">
          <cell r="A20314">
            <v>46660</v>
          </cell>
          <cell r="B20314">
            <v>41.596769000000002</v>
          </cell>
          <cell r="C20314">
            <v>-86.292991000000001</v>
          </cell>
        </row>
        <row r="20315">
          <cell r="A20315">
            <v>46680</v>
          </cell>
          <cell r="B20315">
            <v>41.596769000000002</v>
          </cell>
          <cell r="C20315">
            <v>-86.292991000000001</v>
          </cell>
        </row>
        <row r="20316">
          <cell r="A20316">
            <v>46699</v>
          </cell>
          <cell r="B20316">
            <v>41.596769000000002</v>
          </cell>
          <cell r="C20316">
            <v>-86.292991000000001</v>
          </cell>
        </row>
        <row r="20317">
          <cell r="A20317">
            <v>46701</v>
          </cell>
          <cell r="B20317">
            <v>41.376027999999998</v>
          </cell>
          <cell r="C20317">
            <v>-85.413861999999995</v>
          </cell>
        </row>
        <row r="20318">
          <cell r="A20318">
            <v>46702</v>
          </cell>
          <cell r="B20318">
            <v>40.820278000000002</v>
          </cell>
          <cell r="C20318">
            <v>-85.597862000000006</v>
          </cell>
        </row>
        <row r="20319">
          <cell r="A20319">
            <v>46703</v>
          </cell>
          <cell r="B20319">
            <v>41.672567000000001</v>
          </cell>
          <cell r="C20319">
            <v>-85.000473999999997</v>
          </cell>
        </row>
        <row r="20320">
          <cell r="A20320">
            <v>46704</v>
          </cell>
          <cell r="B20320">
            <v>41.103797</v>
          </cell>
          <cell r="C20320">
            <v>-85.292473999999999</v>
          </cell>
        </row>
        <row r="20321">
          <cell r="A20321">
            <v>46705</v>
          </cell>
          <cell r="B20321">
            <v>41.501455</v>
          </cell>
          <cell r="C20321">
            <v>-85.071275</v>
          </cell>
        </row>
        <row r="20322">
          <cell r="A20322">
            <v>46706</v>
          </cell>
          <cell r="B20322">
            <v>41.377758</v>
          </cell>
          <cell r="C20322">
            <v>-85.027688999999995</v>
          </cell>
        </row>
        <row r="20323">
          <cell r="A20323">
            <v>46710</v>
          </cell>
          <cell r="B20323">
            <v>41.368122999999997</v>
          </cell>
          <cell r="C20323">
            <v>-85.391019</v>
          </cell>
        </row>
        <row r="20324">
          <cell r="A20324">
            <v>46711</v>
          </cell>
          <cell r="B20324">
            <v>40.671627999999998</v>
          </cell>
          <cell r="C20324">
            <v>-84.934331</v>
          </cell>
        </row>
        <row r="20325">
          <cell r="A20325">
            <v>46713</v>
          </cell>
          <cell r="B20325">
            <v>40.829196000000003</v>
          </cell>
          <cell r="C20325">
            <v>-85.489198000000002</v>
          </cell>
        </row>
        <row r="20326">
          <cell r="A20326">
            <v>46714</v>
          </cell>
          <cell r="B20326">
            <v>40.713270000000001</v>
          </cell>
          <cell r="C20326">
            <v>-85.202299999999994</v>
          </cell>
        </row>
        <row r="20327">
          <cell r="A20327">
            <v>46720</v>
          </cell>
          <cell r="B20327">
            <v>41.395274999999998</v>
          </cell>
          <cell r="C20327">
            <v>-85.423462000000001</v>
          </cell>
        </row>
        <row r="20328">
          <cell r="A20328">
            <v>46721</v>
          </cell>
          <cell r="B20328">
            <v>41.426440999999997</v>
          </cell>
          <cell r="C20328">
            <v>-84.912516999999994</v>
          </cell>
        </row>
        <row r="20329">
          <cell r="A20329">
            <v>46723</v>
          </cell>
          <cell r="B20329">
            <v>41.190810999999997</v>
          </cell>
          <cell r="C20329">
            <v>-85.389672000000004</v>
          </cell>
        </row>
        <row r="20330">
          <cell r="A20330">
            <v>46725</v>
          </cell>
          <cell r="B20330">
            <v>41.149560000000001</v>
          </cell>
          <cell r="C20330">
            <v>-85.500420000000005</v>
          </cell>
        </row>
        <row r="20331">
          <cell r="A20331">
            <v>46730</v>
          </cell>
          <cell r="B20331">
            <v>41.463082</v>
          </cell>
          <cell r="C20331">
            <v>-85.137324000000007</v>
          </cell>
        </row>
        <row r="20332">
          <cell r="A20332">
            <v>46731</v>
          </cell>
          <cell r="B20332">
            <v>40.794055999999998</v>
          </cell>
          <cell r="C20332">
            <v>-85.104206000000005</v>
          </cell>
        </row>
        <row r="20333">
          <cell r="A20333">
            <v>46732</v>
          </cell>
          <cell r="B20333">
            <v>41.377903000000003</v>
          </cell>
          <cell r="C20333">
            <v>-85.598749999999995</v>
          </cell>
        </row>
        <row r="20334">
          <cell r="A20334">
            <v>46733</v>
          </cell>
          <cell r="B20334">
            <v>40.819110000000002</v>
          </cell>
          <cell r="C20334">
            <v>-84.937849999999997</v>
          </cell>
        </row>
        <row r="20335">
          <cell r="A20335">
            <v>46737</v>
          </cell>
          <cell r="B20335">
            <v>41.711461999999997</v>
          </cell>
          <cell r="C20335">
            <v>-84.945643000000004</v>
          </cell>
        </row>
        <row r="20336">
          <cell r="A20336">
            <v>46738</v>
          </cell>
          <cell r="B20336">
            <v>41.323006999999997</v>
          </cell>
          <cell r="C20336">
            <v>-85.140707000000006</v>
          </cell>
        </row>
        <row r="20337">
          <cell r="A20337">
            <v>46740</v>
          </cell>
          <cell r="B20337">
            <v>40.612057999999998</v>
          </cell>
          <cell r="C20337">
            <v>-84.936071999999996</v>
          </cell>
        </row>
        <row r="20338">
          <cell r="A20338">
            <v>46741</v>
          </cell>
          <cell r="B20338">
            <v>41.195014999999998</v>
          </cell>
          <cell r="C20338">
            <v>-84.963983999999996</v>
          </cell>
        </row>
        <row r="20339">
          <cell r="A20339">
            <v>46742</v>
          </cell>
          <cell r="B20339">
            <v>41.572304000000003</v>
          </cell>
          <cell r="C20339">
            <v>-84.897464999999997</v>
          </cell>
        </row>
        <row r="20340">
          <cell r="A20340">
            <v>46743</v>
          </cell>
          <cell r="B20340">
            <v>41.227324000000003</v>
          </cell>
          <cell r="C20340">
            <v>-84.987881999999999</v>
          </cell>
        </row>
        <row r="20341">
          <cell r="A20341">
            <v>46745</v>
          </cell>
          <cell r="B20341">
            <v>40.957346999999999</v>
          </cell>
          <cell r="C20341">
            <v>-85.002148000000005</v>
          </cell>
        </row>
        <row r="20342">
          <cell r="A20342">
            <v>46746</v>
          </cell>
          <cell r="B20342">
            <v>41.711914</v>
          </cell>
          <cell r="C20342">
            <v>-85.367474000000001</v>
          </cell>
        </row>
        <row r="20343">
          <cell r="A20343">
            <v>46747</v>
          </cell>
          <cell r="B20343">
            <v>41.577125000000002</v>
          </cell>
          <cell r="C20343">
            <v>-85.113166000000007</v>
          </cell>
        </row>
        <row r="20344">
          <cell r="A20344">
            <v>46748</v>
          </cell>
          <cell r="B20344">
            <v>41.237988000000001</v>
          </cell>
          <cell r="C20344">
            <v>-85.159436999999997</v>
          </cell>
        </row>
        <row r="20345">
          <cell r="A20345">
            <v>46750</v>
          </cell>
          <cell r="B20345">
            <v>40.842697000000001</v>
          </cell>
          <cell r="C20345">
            <v>-85.489225000000005</v>
          </cell>
        </row>
        <row r="20346">
          <cell r="A20346">
            <v>46755</v>
          </cell>
          <cell r="B20346">
            <v>41.431488000000002</v>
          </cell>
          <cell r="C20346">
            <v>-85.389072999999996</v>
          </cell>
        </row>
        <row r="20347">
          <cell r="A20347">
            <v>46759</v>
          </cell>
          <cell r="B20347">
            <v>40.603316999999997</v>
          </cell>
          <cell r="C20347">
            <v>-85.205635000000001</v>
          </cell>
        </row>
        <row r="20348">
          <cell r="A20348">
            <v>46760</v>
          </cell>
          <cell r="B20348">
            <v>41.369422999999998</v>
          </cell>
          <cell r="C20348">
            <v>-85.543447999999998</v>
          </cell>
        </row>
        <row r="20349">
          <cell r="A20349">
            <v>46761</v>
          </cell>
          <cell r="B20349">
            <v>41.655135000000001</v>
          </cell>
          <cell r="C20349">
            <v>-85.387208000000001</v>
          </cell>
        </row>
        <row r="20350">
          <cell r="A20350">
            <v>46763</v>
          </cell>
          <cell r="B20350">
            <v>41.292912999999999</v>
          </cell>
          <cell r="C20350">
            <v>-85.279039999999995</v>
          </cell>
        </row>
        <row r="20351">
          <cell r="A20351">
            <v>46764</v>
          </cell>
          <cell r="B20351">
            <v>41.206938000000001</v>
          </cell>
          <cell r="C20351">
            <v>-85.591994</v>
          </cell>
        </row>
        <row r="20352">
          <cell r="A20352">
            <v>46765</v>
          </cell>
          <cell r="B20352">
            <v>41.232202999999998</v>
          </cell>
          <cell r="C20352">
            <v>-85.043118000000007</v>
          </cell>
        </row>
        <row r="20353">
          <cell r="A20353">
            <v>46766</v>
          </cell>
          <cell r="B20353">
            <v>40.698551000000002</v>
          </cell>
          <cell r="C20353">
            <v>-85.278222</v>
          </cell>
        </row>
        <row r="20354">
          <cell r="A20354">
            <v>46767</v>
          </cell>
          <cell r="B20354">
            <v>41.405478000000002</v>
          </cell>
          <cell r="C20354">
            <v>-85.425730000000001</v>
          </cell>
        </row>
        <row r="20355">
          <cell r="A20355">
            <v>46769</v>
          </cell>
          <cell r="B20355">
            <v>40.74532</v>
          </cell>
          <cell r="C20355">
            <v>-84.937926000000004</v>
          </cell>
        </row>
        <row r="20356">
          <cell r="A20356">
            <v>46770</v>
          </cell>
          <cell r="B20356">
            <v>40.862309000000003</v>
          </cell>
          <cell r="C20356">
            <v>-85.354611000000006</v>
          </cell>
        </row>
        <row r="20357">
          <cell r="A20357">
            <v>46771</v>
          </cell>
          <cell r="B20357">
            <v>41.665489000000001</v>
          </cell>
          <cell r="C20357">
            <v>-85.267567</v>
          </cell>
        </row>
        <row r="20358">
          <cell r="A20358">
            <v>46772</v>
          </cell>
          <cell r="B20358">
            <v>40.709518000000003</v>
          </cell>
          <cell r="C20358">
            <v>-84.919163999999995</v>
          </cell>
        </row>
        <row r="20359">
          <cell r="A20359">
            <v>46773</v>
          </cell>
          <cell r="B20359">
            <v>41.059007000000001</v>
          </cell>
          <cell r="C20359">
            <v>-84.904020000000003</v>
          </cell>
        </row>
        <row r="20360">
          <cell r="A20360">
            <v>46774</v>
          </cell>
          <cell r="B20360">
            <v>41.102097999999998</v>
          </cell>
          <cell r="C20360">
            <v>-84.962038000000007</v>
          </cell>
        </row>
        <row r="20361">
          <cell r="A20361">
            <v>46776</v>
          </cell>
          <cell r="B20361">
            <v>41.713639999999998</v>
          </cell>
          <cell r="C20361">
            <v>-85.140168000000003</v>
          </cell>
        </row>
        <row r="20362">
          <cell r="A20362">
            <v>46777</v>
          </cell>
          <cell r="B20362">
            <v>40.855435</v>
          </cell>
          <cell r="C20362">
            <v>-85.203796999999994</v>
          </cell>
        </row>
        <row r="20363">
          <cell r="A20363">
            <v>46778</v>
          </cell>
          <cell r="B20363">
            <v>40.611418999999998</v>
          </cell>
          <cell r="C20363">
            <v>-85.152603999999997</v>
          </cell>
        </row>
        <row r="20364">
          <cell r="A20364">
            <v>46779</v>
          </cell>
          <cell r="B20364">
            <v>41.577443000000002</v>
          </cell>
          <cell r="C20364">
            <v>-85.031873000000004</v>
          </cell>
        </row>
        <row r="20365">
          <cell r="A20365">
            <v>46780</v>
          </cell>
          <cell r="B20365">
            <v>40.74532</v>
          </cell>
          <cell r="C20365">
            <v>-84.937926000000004</v>
          </cell>
        </row>
        <row r="20366">
          <cell r="A20366">
            <v>46781</v>
          </cell>
          <cell r="B20366">
            <v>40.639684000000003</v>
          </cell>
          <cell r="C20366">
            <v>-85.259163000000001</v>
          </cell>
        </row>
        <row r="20367">
          <cell r="A20367">
            <v>46782</v>
          </cell>
          <cell r="B20367">
            <v>40.832039999999999</v>
          </cell>
          <cell r="C20367">
            <v>-85.005402000000004</v>
          </cell>
        </row>
        <row r="20368">
          <cell r="A20368">
            <v>46783</v>
          </cell>
          <cell r="B20368">
            <v>40.954445999999997</v>
          </cell>
          <cell r="C20368">
            <v>-85.393867999999998</v>
          </cell>
        </row>
        <row r="20369">
          <cell r="A20369">
            <v>46784</v>
          </cell>
          <cell r="B20369">
            <v>41.401296000000002</v>
          </cell>
          <cell r="C20369">
            <v>-85.401402000000004</v>
          </cell>
        </row>
        <row r="20370">
          <cell r="A20370">
            <v>46785</v>
          </cell>
          <cell r="B20370">
            <v>41.319754000000003</v>
          </cell>
          <cell r="C20370">
            <v>-84.888552000000004</v>
          </cell>
        </row>
        <row r="20371">
          <cell r="A20371">
            <v>46786</v>
          </cell>
          <cell r="B20371">
            <v>41.536898999999998</v>
          </cell>
          <cell r="C20371">
            <v>-85.319241000000005</v>
          </cell>
        </row>
        <row r="20372">
          <cell r="A20372">
            <v>46787</v>
          </cell>
          <cell r="B20372">
            <v>41.071204000000002</v>
          </cell>
          <cell r="C20372">
            <v>-85.510981000000001</v>
          </cell>
        </row>
        <row r="20373">
          <cell r="A20373">
            <v>46788</v>
          </cell>
          <cell r="B20373">
            <v>41.302926999999997</v>
          </cell>
          <cell r="C20373">
            <v>-84.902416000000002</v>
          </cell>
        </row>
        <row r="20374">
          <cell r="A20374">
            <v>46789</v>
          </cell>
          <cell r="B20374">
            <v>41.583492999999997</v>
          </cell>
          <cell r="C20374">
            <v>-85.199185999999997</v>
          </cell>
        </row>
        <row r="20375">
          <cell r="A20375">
            <v>46791</v>
          </cell>
          <cell r="B20375">
            <v>40.859358</v>
          </cell>
          <cell r="C20375">
            <v>-85.270038999999997</v>
          </cell>
        </row>
        <row r="20376">
          <cell r="A20376">
            <v>46792</v>
          </cell>
          <cell r="B20376">
            <v>40.712066</v>
          </cell>
          <cell r="C20376">
            <v>-85.468798000000007</v>
          </cell>
        </row>
        <row r="20377">
          <cell r="A20377">
            <v>46793</v>
          </cell>
          <cell r="B20377">
            <v>41.461019</v>
          </cell>
          <cell r="C20377">
            <v>-85.019561999999993</v>
          </cell>
        </row>
        <row r="20378">
          <cell r="A20378">
            <v>46794</v>
          </cell>
          <cell r="B20378">
            <v>41.476681999999997</v>
          </cell>
          <cell r="C20378">
            <v>-85.386855999999995</v>
          </cell>
        </row>
        <row r="20379">
          <cell r="A20379">
            <v>46795</v>
          </cell>
          <cell r="B20379">
            <v>41.583475</v>
          </cell>
          <cell r="C20379">
            <v>-85.337737000000004</v>
          </cell>
        </row>
        <row r="20380">
          <cell r="A20380">
            <v>46796</v>
          </cell>
          <cell r="B20380">
            <v>41.336114999999999</v>
          </cell>
          <cell r="C20380">
            <v>-85.500246000000004</v>
          </cell>
        </row>
        <row r="20381">
          <cell r="A20381">
            <v>46797</v>
          </cell>
          <cell r="B20381">
            <v>41.125044000000003</v>
          </cell>
          <cell r="C20381">
            <v>-84.874249000000006</v>
          </cell>
        </row>
        <row r="20382">
          <cell r="A20382">
            <v>46798</v>
          </cell>
          <cell r="B20382">
            <v>41.009498000000001</v>
          </cell>
          <cell r="C20382">
            <v>-85.086517999999998</v>
          </cell>
        </row>
        <row r="20383">
          <cell r="A20383">
            <v>46799</v>
          </cell>
          <cell r="B20383">
            <v>40.918796999999998</v>
          </cell>
          <cell r="C20383">
            <v>-85.282421999999997</v>
          </cell>
        </row>
        <row r="20384">
          <cell r="A20384">
            <v>46801</v>
          </cell>
          <cell r="B20384">
            <v>41.093763000000003</v>
          </cell>
          <cell r="C20384">
            <v>-85.070712999999998</v>
          </cell>
        </row>
        <row r="20385">
          <cell r="A20385">
            <v>46802</v>
          </cell>
          <cell r="B20385">
            <v>41.065396999999997</v>
          </cell>
          <cell r="C20385">
            <v>-85.158420000000007</v>
          </cell>
        </row>
        <row r="20386">
          <cell r="A20386">
            <v>46803</v>
          </cell>
          <cell r="B20386">
            <v>41.065648000000003</v>
          </cell>
          <cell r="C20386">
            <v>-85.084069</v>
          </cell>
        </row>
        <row r="20387">
          <cell r="A20387">
            <v>46804</v>
          </cell>
          <cell r="B20387">
            <v>41.057167999999997</v>
          </cell>
          <cell r="C20387">
            <v>-85.239171999999996</v>
          </cell>
        </row>
        <row r="20388">
          <cell r="A20388">
            <v>46805</v>
          </cell>
          <cell r="B20388">
            <v>41.099947999999998</v>
          </cell>
          <cell r="C20388">
            <v>-85.078018999999998</v>
          </cell>
        </row>
        <row r="20389">
          <cell r="A20389">
            <v>46806</v>
          </cell>
          <cell r="B20389">
            <v>41.049247999999999</v>
          </cell>
          <cell r="C20389">
            <v>-85.082318999999998</v>
          </cell>
        </row>
        <row r="20390">
          <cell r="A20390">
            <v>46807</v>
          </cell>
          <cell r="B20390">
            <v>41.042341999999998</v>
          </cell>
          <cell r="C20390">
            <v>-85.146820000000005</v>
          </cell>
        </row>
        <row r="20391">
          <cell r="A20391">
            <v>46808</v>
          </cell>
          <cell r="B20391">
            <v>41.093898000000003</v>
          </cell>
          <cell r="C20391">
            <v>-85.184121000000005</v>
          </cell>
        </row>
        <row r="20392">
          <cell r="A20392">
            <v>46809</v>
          </cell>
          <cell r="B20392">
            <v>41.037097000000003</v>
          </cell>
          <cell r="C20392">
            <v>-85.205071000000004</v>
          </cell>
        </row>
        <row r="20393">
          <cell r="A20393">
            <v>46814</v>
          </cell>
          <cell r="B20393">
            <v>41.045647000000002</v>
          </cell>
          <cell r="C20393">
            <v>-85.305823000000004</v>
          </cell>
        </row>
        <row r="20394">
          <cell r="A20394">
            <v>46815</v>
          </cell>
          <cell r="B20394">
            <v>41.141188999999997</v>
          </cell>
          <cell r="C20394">
            <v>-85.072068000000002</v>
          </cell>
        </row>
        <row r="20395">
          <cell r="A20395">
            <v>46816</v>
          </cell>
          <cell r="B20395">
            <v>40.988047000000002</v>
          </cell>
          <cell r="C20395">
            <v>-85.033816999999999</v>
          </cell>
        </row>
        <row r="20396">
          <cell r="A20396">
            <v>46818</v>
          </cell>
          <cell r="B20396">
            <v>41.112547999999997</v>
          </cell>
          <cell r="C20396">
            <v>-85.203895000000003</v>
          </cell>
        </row>
        <row r="20397">
          <cell r="A20397">
            <v>46819</v>
          </cell>
          <cell r="B20397">
            <v>40.978696999999997</v>
          </cell>
          <cell r="C20397">
            <v>-85.126418999999999</v>
          </cell>
        </row>
        <row r="20398">
          <cell r="A20398">
            <v>46825</v>
          </cell>
          <cell r="B20398">
            <v>41.138002999999998</v>
          </cell>
          <cell r="C20398">
            <v>-85.104000999999997</v>
          </cell>
        </row>
        <row r="20399">
          <cell r="A20399">
            <v>46835</v>
          </cell>
          <cell r="B20399">
            <v>41.156697999999999</v>
          </cell>
          <cell r="C20399">
            <v>-85.057218000000006</v>
          </cell>
        </row>
        <row r="20400">
          <cell r="A20400">
            <v>46845</v>
          </cell>
          <cell r="B20400">
            <v>41.095956999999999</v>
          </cell>
          <cell r="C20400">
            <v>-85.084581</v>
          </cell>
        </row>
        <row r="20401">
          <cell r="A20401">
            <v>46850</v>
          </cell>
          <cell r="B20401">
            <v>41.093763000000003</v>
          </cell>
          <cell r="C20401">
            <v>-85.070712999999998</v>
          </cell>
        </row>
        <row r="20402">
          <cell r="A20402">
            <v>46851</v>
          </cell>
          <cell r="B20402">
            <v>41.093763000000003</v>
          </cell>
          <cell r="C20402">
            <v>-85.070712999999998</v>
          </cell>
        </row>
        <row r="20403">
          <cell r="A20403">
            <v>46852</v>
          </cell>
          <cell r="B20403">
            <v>41.093763000000003</v>
          </cell>
          <cell r="C20403">
            <v>-85.070712999999998</v>
          </cell>
        </row>
        <row r="20404">
          <cell r="A20404">
            <v>46853</v>
          </cell>
          <cell r="B20404">
            <v>41.093763000000003</v>
          </cell>
          <cell r="C20404">
            <v>-85.070712999999998</v>
          </cell>
        </row>
        <row r="20405">
          <cell r="A20405">
            <v>46854</v>
          </cell>
          <cell r="B20405">
            <v>41.093763000000003</v>
          </cell>
          <cell r="C20405">
            <v>-85.070712999999998</v>
          </cell>
        </row>
        <row r="20406">
          <cell r="A20406">
            <v>46855</v>
          </cell>
          <cell r="B20406">
            <v>41.093763000000003</v>
          </cell>
          <cell r="C20406">
            <v>-85.070712999999998</v>
          </cell>
        </row>
        <row r="20407">
          <cell r="A20407">
            <v>46856</v>
          </cell>
          <cell r="B20407">
            <v>41.093763000000003</v>
          </cell>
          <cell r="C20407">
            <v>-85.070712999999998</v>
          </cell>
        </row>
        <row r="20408">
          <cell r="A20408">
            <v>46857</v>
          </cell>
          <cell r="B20408">
            <v>41.093763000000003</v>
          </cell>
          <cell r="C20408">
            <v>-85.070712999999998</v>
          </cell>
        </row>
        <row r="20409">
          <cell r="A20409">
            <v>46858</v>
          </cell>
          <cell r="B20409">
            <v>41.093763000000003</v>
          </cell>
          <cell r="C20409">
            <v>-85.070712999999998</v>
          </cell>
        </row>
        <row r="20410">
          <cell r="A20410">
            <v>46859</v>
          </cell>
          <cell r="B20410">
            <v>41.093763000000003</v>
          </cell>
          <cell r="C20410">
            <v>-85.070712999999998</v>
          </cell>
        </row>
        <row r="20411">
          <cell r="A20411">
            <v>46860</v>
          </cell>
          <cell r="B20411">
            <v>41.093763000000003</v>
          </cell>
          <cell r="C20411">
            <v>-85.070712999999998</v>
          </cell>
        </row>
        <row r="20412">
          <cell r="A20412">
            <v>46861</v>
          </cell>
          <cell r="B20412">
            <v>41.093763000000003</v>
          </cell>
          <cell r="C20412">
            <v>-85.070712999999998</v>
          </cell>
        </row>
        <row r="20413">
          <cell r="A20413">
            <v>46862</v>
          </cell>
          <cell r="B20413">
            <v>41.093763000000003</v>
          </cell>
          <cell r="C20413">
            <v>-85.070712999999998</v>
          </cell>
        </row>
        <row r="20414">
          <cell r="A20414">
            <v>46863</v>
          </cell>
          <cell r="B20414">
            <v>41.093763000000003</v>
          </cell>
          <cell r="C20414">
            <v>-85.070712999999998</v>
          </cell>
        </row>
        <row r="20415">
          <cell r="A20415">
            <v>46864</v>
          </cell>
          <cell r="B20415">
            <v>41.093763000000003</v>
          </cell>
          <cell r="C20415">
            <v>-85.070712999999998</v>
          </cell>
        </row>
        <row r="20416">
          <cell r="A20416">
            <v>46865</v>
          </cell>
          <cell r="B20416">
            <v>41.126297999999998</v>
          </cell>
          <cell r="C20416">
            <v>-85.090669000000005</v>
          </cell>
        </row>
        <row r="20417">
          <cell r="A20417">
            <v>46866</v>
          </cell>
          <cell r="B20417">
            <v>41.093763000000003</v>
          </cell>
          <cell r="C20417">
            <v>-85.070712999999998</v>
          </cell>
        </row>
        <row r="20418">
          <cell r="A20418">
            <v>46867</v>
          </cell>
          <cell r="B20418">
            <v>41.093763000000003</v>
          </cell>
          <cell r="C20418">
            <v>-85.070712999999998</v>
          </cell>
        </row>
        <row r="20419">
          <cell r="A20419">
            <v>46868</v>
          </cell>
          <cell r="B20419">
            <v>41.093763000000003</v>
          </cell>
          <cell r="C20419">
            <v>-85.070712999999998</v>
          </cell>
        </row>
        <row r="20420">
          <cell r="A20420">
            <v>46869</v>
          </cell>
          <cell r="B20420">
            <v>41.093763000000003</v>
          </cell>
          <cell r="C20420">
            <v>-85.070712999999998</v>
          </cell>
        </row>
        <row r="20421">
          <cell r="A20421">
            <v>46885</v>
          </cell>
          <cell r="B20421">
            <v>41.093763000000003</v>
          </cell>
          <cell r="C20421">
            <v>-85.070712999999998</v>
          </cell>
        </row>
        <row r="20422">
          <cell r="A20422">
            <v>46895</v>
          </cell>
          <cell r="B20422">
            <v>41.093763000000003</v>
          </cell>
          <cell r="C20422">
            <v>-85.070712999999998</v>
          </cell>
        </row>
        <row r="20423">
          <cell r="A20423">
            <v>46896</v>
          </cell>
          <cell r="B20423">
            <v>41.093763000000003</v>
          </cell>
          <cell r="C20423">
            <v>-85.070712999999998</v>
          </cell>
        </row>
        <row r="20424">
          <cell r="A20424">
            <v>46897</v>
          </cell>
          <cell r="B20424">
            <v>41.093763000000003</v>
          </cell>
          <cell r="C20424">
            <v>-85.070712999999998</v>
          </cell>
        </row>
        <row r="20425">
          <cell r="A20425">
            <v>46898</v>
          </cell>
          <cell r="B20425">
            <v>41.093763000000003</v>
          </cell>
          <cell r="C20425">
            <v>-85.070712999999998</v>
          </cell>
        </row>
        <row r="20426">
          <cell r="A20426">
            <v>46899</v>
          </cell>
          <cell r="B20426">
            <v>41.093763000000003</v>
          </cell>
          <cell r="C20426">
            <v>-85.070712999999998</v>
          </cell>
        </row>
        <row r="20427">
          <cell r="A20427">
            <v>46901</v>
          </cell>
          <cell r="B20427">
            <v>40.506850999999997</v>
          </cell>
          <cell r="C20427">
            <v>-86.171053999999998</v>
          </cell>
        </row>
        <row r="20428">
          <cell r="A20428">
            <v>46902</v>
          </cell>
          <cell r="B20428">
            <v>40.444291</v>
          </cell>
          <cell r="C20428">
            <v>-86.17559</v>
          </cell>
        </row>
        <row r="20429">
          <cell r="A20429">
            <v>46903</v>
          </cell>
          <cell r="B20429">
            <v>40.469625000000001</v>
          </cell>
          <cell r="C20429">
            <v>-86.118939999999995</v>
          </cell>
        </row>
        <row r="20430">
          <cell r="A20430">
            <v>46904</v>
          </cell>
          <cell r="B20430">
            <v>40.469625000000001</v>
          </cell>
          <cell r="C20430">
            <v>-86.118939999999995</v>
          </cell>
        </row>
        <row r="20431">
          <cell r="A20431">
            <v>46910</v>
          </cell>
          <cell r="B20431">
            <v>41.047932000000003</v>
          </cell>
          <cell r="C20431">
            <v>-86.069171999999995</v>
          </cell>
        </row>
        <row r="20432">
          <cell r="A20432">
            <v>46911</v>
          </cell>
          <cell r="B20432">
            <v>40.650475999999998</v>
          </cell>
          <cell r="C20432">
            <v>-85.943551999999997</v>
          </cell>
        </row>
        <row r="20433">
          <cell r="A20433">
            <v>46912</v>
          </cell>
          <cell r="B20433">
            <v>41.040987999999999</v>
          </cell>
          <cell r="C20433">
            <v>-86.206924999999998</v>
          </cell>
        </row>
        <row r="20434">
          <cell r="A20434">
            <v>46913</v>
          </cell>
          <cell r="B20434">
            <v>40.500140999999999</v>
          </cell>
          <cell r="C20434">
            <v>-86.507064999999997</v>
          </cell>
        </row>
        <row r="20435">
          <cell r="A20435">
            <v>46914</v>
          </cell>
          <cell r="B20435">
            <v>40.659067999999998</v>
          </cell>
          <cell r="C20435">
            <v>-86.102125000000001</v>
          </cell>
        </row>
        <row r="20436">
          <cell r="A20436">
            <v>46915</v>
          </cell>
          <cell r="B20436">
            <v>40.495181000000002</v>
          </cell>
          <cell r="C20436">
            <v>-86.394248000000005</v>
          </cell>
        </row>
        <row r="20437">
          <cell r="A20437">
            <v>46916</v>
          </cell>
          <cell r="B20437">
            <v>40.584271999999999</v>
          </cell>
          <cell r="C20437">
            <v>-86.573952000000006</v>
          </cell>
        </row>
        <row r="20438">
          <cell r="A20438">
            <v>46917</v>
          </cell>
          <cell r="B20438">
            <v>40.626953999999998</v>
          </cell>
          <cell r="C20438">
            <v>-86.499148000000005</v>
          </cell>
        </row>
        <row r="20439">
          <cell r="A20439">
            <v>46919</v>
          </cell>
          <cell r="B20439">
            <v>40.578034000000002</v>
          </cell>
          <cell r="C20439">
            <v>-85.878103999999993</v>
          </cell>
        </row>
        <row r="20440">
          <cell r="A20440">
            <v>46920</v>
          </cell>
          <cell r="B20440">
            <v>40.485424000000002</v>
          </cell>
          <cell r="C20440">
            <v>-86.488524999999996</v>
          </cell>
        </row>
        <row r="20441">
          <cell r="A20441">
            <v>46921</v>
          </cell>
          <cell r="B20441">
            <v>40.960538</v>
          </cell>
          <cell r="C20441">
            <v>-86.129080000000002</v>
          </cell>
        </row>
        <row r="20442">
          <cell r="A20442">
            <v>46922</v>
          </cell>
          <cell r="B20442">
            <v>41.040987999999999</v>
          </cell>
          <cell r="C20442">
            <v>-86.206924999999998</v>
          </cell>
        </row>
        <row r="20443">
          <cell r="A20443">
            <v>46923</v>
          </cell>
          <cell r="B20443">
            <v>40.580452000000001</v>
          </cell>
          <cell r="C20443">
            <v>-86.637890999999996</v>
          </cell>
        </row>
        <row r="20444">
          <cell r="A20444">
            <v>46926</v>
          </cell>
          <cell r="B20444">
            <v>40.867035999999999</v>
          </cell>
          <cell r="C20444">
            <v>-86.075239999999994</v>
          </cell>
        </row>
        <row r="20445">
          <cell r="A20445">
            <v>46928</v>
          </cell>
          <cell r="B20445">
            <v>40.515421000000003</v>
          </cell>
          <cell r="C20445">
            <v>-85.661196000000004</v>
          </cell>
        </row>
        <row r="20446">
          <cell r="A20446">
            <v>46929</v>
          </cell>
          <cell r="B20446">
            <v>40.556269</v>
          </cell>
          <cell r="C20446">
            <v>-86.490521000000001</v>
          </cell>
        </row>
        <row r="20447">
          <cell r="A20447">
            <v>46930</v>
          </cell>
          <cell r="B20447">
            <v>40.409930000000003</v>
          </cell>
          <cell r="C20447">
            <v>-85.571034999999995</v>
          </cell>
        </row>
        <row r="20448">
          <cell r="A20448">
            <v>46931</v>
          </cell>
          <cell r="B20448">
            <v>40.948405000000001</v>
          </cell>
          <cell r="C20448">
            <v>-86.265814000000006</v>
          </cell>
        </row>
        <row r="20449">
          <cell r="A20449">
            <v>46932</v>
          </cell>
          <cell r="B20449">
            <v>40.634253999999999</v>
          </cell>
          <cell r="C20449">
            <v>-86.269625000000005</v>
          </cell>
        </row>
        <row r="20450">
          <cell r="A20450">
            <v>46933</v>
          </cell>
          <cell r="B20450">
            <v>40.544289999999997</v>
          </cell>
          <cell r="C20450">
            <v>-85.585245</v>
          </cell>
        </row>
        <row r="20451">
          <cell r="A20451">
            <v>46935</v>
          </cell>
          <cell r="B20451">
            <v>41.040987999999999</v>
          </cell>
          <cell r="C20451">
            <v>-86.206924999999998</v>
          </cell>
        </row>
        <row r="20452">
          <cell r="A20452">
            <v>46936</v>
          </cell>
          <cell r="B20452">
            <v>40.485441999999999</v>
          </cell>
          <cell r="C20452">
            <v>-85.997326000000001</v>
          </cell>
        </row>
        <row r="20453">
          <cell r="A20453">
            <v>46937</v>
          </cell>
          <cell r="B20453">
            <v>40.418661999999998</v>
          </cell>
          <cell r="C20453">
            <v>-86.018139000000005</v>
          </cell>
        </row>
        <row r="20454">
          <cell r="A20454">
            <v>46938</v>
          </cell>
          <cell r="B20454">
            <v>40.446730000000002</v>
          </cell>
          <cell r="C20454">
            <v>-85.650397999999996</v>
          </cell>
        </row>
        <row r="20455">
          <cell r="A20455">
            <v>46939</v>
          </cell>
          <cell r="B20455">
            <v>41.040533000000003</v>
          </cell>
          <cell r="C20455">
            <v>-86.374646999999996</v>
          </cell>
        </row>
        <row r="20456">
          <cell r="A20456">
            <v>46940</v>
          </cell>
          <cell r="B20456">
            <v>40.696154999999997</v>
          </cell>
          <cell r="C20456">
            <v>-85.740427999999994</v>
          </cell>
        </row>
        <row r="20457">
          <cell r="A20457">
            <v>46941</v>
          </cell>
          <cell r="B20457">
            <v>40.826475000000002</v>
          </cell>
          <cell r="C20457">
            <v>-85.700908999999996</v>
          </cell>
        </row>
        <row r="20458">
          <cell r="A20458">
            <v>46942</v>
          </cell>
          <cell r="B20458">
            <v>40.736111000000001</v>
          </cell>
          <cell r="C20458">
            <v>-86.373410000000007</v>
          </cell>
        </row>
        <row r="20459">
          <cell r="A20459">
            <v>46943</v>
          </cell>
          <cell r="B20459">
            <v>40.974279000000003</v>
          </cell>
          <cell r="C20459">
            <v>-85.837546000000003</v>
          </cell>
        </row>
        <row r="20460">
          <cell r="A20460">
            <v>46945</v>
          </cell>
          <cell r="B20460">
            <v>41.040987999999999</v>
          </cell>
          <cell r="C20460">
            <v>-86.206924999999998</v>
          </cell>
        </row>
        <row r="20461">
          <cell r="A20461">
            <v>46946</v>
          </cell>
          <cell r="B20461">
            <v>41.035629</v>
          </cell>
          <cell r="C20461">
            <v>-85.735755999999995</v>
          </cell>
        </row>
        <row r="20462">
          <cell r="A20462">
            <v>46947</v>
          </cell>
          <cell r="B20462">
            <v>40.779269999999997</v>
          </cell>
          <cell r="C20462">
            <v>-86.375168000000002</v>
          </cell>
        </row>
        <row r="20463">
          <cell r="A20463">
            <v>46950</v>
          </cell>
          <cell r="B20463">
            <v>40.875276999999997</v>
          </cell>
          <cell r="C20463">
            <v>-86.354066000000003</v>
          </cell>
        </row>
        <row r="20464">
          <cell r="A20464">
            <v>46951</v>
          </cell>
          <cell r="B20464">
            <v>40.958410000000001</v>
          </cell>
          <cell r="C20464">
            <v>-86.129366000000005</v>
          </cell>
        </row>
        <row r="20465">
          <cell r="A20465">
            <v>46952</v>
          </cell>
          <cell r="B20465">
            <v>40.519756000000001</v>
          </cell>
          <cell r="C20465">
            <v>-85.636730999999997</v>
          </cell>
        </row>
        <row r="20466">
          <cell r="A20466">
            <v>46953</v>
          </cell>
          <cell r="B20466">
            <v>40.499958999999997</v>
          </cell>
          <cell r="C20466">
            <v>-85.626401000000001</v>
          </cell>
        </row>
        <row r="20467">
          <cell r="A20467">
            <v>46957</v>
          </cell>
          <cell r="B20467">
            <v>40.389831000000001</v>
          </cell>
          <cell r="C20467">
            <v>-85.476618999999999</v>
          </cell>
        </row>
        <row r="20468">
          <cell r="A20468">
            <v>46958</v>
          </cell>
          <cell r="B20468">
            <v>40.822384</v>
          </cell>
          <cell r="C20468">
            <v>-86.116189000000006</v>
          </cell>
        </row>
        <row r="20469">
          <cell r="A20469">
            <v>46959</v>
          </cell>
          <cell r="B20469">
            <v>40.614660000000001</v>
          </cell>
          <cell r="C20469">
            <v>-86.106431999999998</v>
          </cell>
        </row>
        <row r="20470">
          <cell r="A20470">
            <v>46960</v>
          </cell>
          <cell r="B20470">
            <v>41.124552000000001</v>
          </cell>
          <cell r="C20470">
            <v>-86.544617000000002</v>
          </cell>
        </row>
        <row r="20471">
          <cell r="A20471">
            <v>46961</v>
          </cell>
          <cell r="B20471">
            <v>40.762053999999999</v>
          </cell>
          <cell r="C20471">
            <v>-86.193647999999996</v>
          </cell>
        </row>
        <row r="20472">
          <cell r="A20472">
            <v>46962</v>
          </cell>
          <cell r="B20472">
            <v>40.859876999999997</v>
          </cell>
          <cell r="C20472">
            <v>-85.794138000000004</v>
          </cell>
        </row>
        <row r="20473">
          <cell r="A20473">
            <v>46965</v>
          </cell>
          <cell r="B20473">
            <v>40.412740999999997</v>
          </cell>
          <cell r="C20473">
            <v>-86.101483999999999</v>
          </cell>
        </row>
        <row r="20474">
          <cell r="A20474">
            <v>46967</v>
          </cell>
          <cell r="B20474">
            <v>40.694298000000003</v>
          </cell>
          <cell r="C20474">
            <v>-86.204238000000004</v>
          </cell>
        </row>
        <row r="20475">
          <cell r="A20475">
            <v>46968</v>
          </cell>
          <cell r="B20475">
            <v>41.175556999999998</v>
          </cell>
          <cell r="C20475">
            <v>-86.554326000000003</v>
          </cell>
        </row>
        <row r="20476">
          <cell r="A20476">
            <v>46970</v>
          </cell>
          <cell r="B20476">
            <v>40.739910000000002</v>
          </cell>
          <cell r="C20476">
            <v>-86.075810000000004</v>
          </cell>
        </row>
        <row r="20477">
          <cell r="A20477">
            <v>46971</v>
          </cell>
          <cell r="B20477">
            <v>40.780954999999999</v>
          </cell>
          <cell r="C20477">
            <v>-86.016441</v>
          </cell>
        </row>
        <row r="20478">
          <cell r="A20478">
            <v>46974</v>
          </cell>
          <cell r="B20478">
            <v>40.951588999999998</v>
          </cell>
          <cell r="C20478">
            <v>-85.854151000000002</v>
          </cell>
        </row>
        <row r="20479">
          <cell r="A20479">
            <v>46975</v>
          </cell>
          <cell r="B20479">
            <v>41.040987999999999</v>
          </cell>
          <cell r="C20479">
            <v>-86.254272</v>
          </cell>
        </row>
        <row r="20480">
          <cell r="A20480">
            <v>46977</v>
          </cell>
          <cell r="B20480">
            <v>40.584271999999999</v>
          </cell>
          <cell r="C20480">
            <v>-86.573952000000006</v>
          </cell>
        </row>
        <row r="20481">
          <cell r="A20481">
            <v>46978</v>
          </cell>
          <cell r="B20481">
            <v>40.851621999999999</v>
          </cell>
          <cell r="C20481">
            <v>-86.492018999999999</v>
          </cell>
        </row>
        <row r="20482">
          <cell r="A20482">
            <v>46979</v>
          </cell>
          <cell r="B20482">
            <v>40.425730000000001</v>
          </cell>
          <cell r="C20482">
            <v>-86.269717</v>
          </cell>
        </row>
        <row r="20483">
          <cell r="A20483">
            <v>46980</v>
          </cell>
          <cell r="B20483">
            <v>40.848927000000003</v>
          </cell>
          <cell r="C20483">
            <v>-85.792501000000001</v>
          </cell>
        </row>
        <row r="20484">
          <cell r="A20484">
            <v>46982</v>
          </cell>
          <cell r="B20484">
            <v>41.130963000000001</v>
          </cell>
          <cell r="C20484">
            <v>-85.856589</v>
          </cell>
        </row>
        <row r="20485">
          <cell r="A20485">
            <v>46984</v>
          </cell>
          <cell r="B20485">
            <v>40.671368999999999</v>
          </cell>
          <cell r="C20485">
            <v>-85.828845999999999</v>
          </cell>
        </row>
        <row r="20486">
          <cell r="A20486">
            <v>46985</v>
          </cell>
          <cell r="B20486">
            <v>41.003003999999997</v>
          </cell>
          <cell r="C20486">
            <v>-86.589005</v>
          </cell>
        </row>
        <row r="20487">
          <cell r="A20487">
            <v>46986</v>
          </cell>
          <cell r="B20487">
            <v>40.505141000000002</v>
          </cell>
          <cell r="C20487">
            <v>-85.815617000000003</v>
          </cell>
        </row>
        <row r="20488">
          <cell r="A20488">
            <v>46987</v>
          </cell>
          <cell r="B20488">
            <v>40.564672999999999</v>
          </cell>
          <cell r="C20488">
            <v>-85.765568999999999</v>
          </cell>
        </row>
        <row r="20489">
          <cell r="A20489">
            <v>46988</v>
          </cell>
          <cell r="B20489">
            <v>40.866095999999999</v>
          </cell>
          <cell r="C20489">
            <v>-86.233898999999994</v>
          </cell>
        </row>
        <row r="20490">
          <cell r="A20490">
            <v>46989</v>
          </cell>
          <cell r="B20490">
            <v>40.455984999999998</v>
          </cell>
          <cell r="C20490">
            <v>-85.625119999999995</v>
          </cell>
        </row>
        <row r="20491">
          <cell r="A20491">
            <v>46990</v>
          </cell>
          <cell r="B20491">
            <v>40.886571000000004</v>
          </cell>
          <cell r="C20491">
            <v>-85.736385999999996</v>
          </cell>
        </row>
        <row r="20492">
          <cell r="A20492">
            <v>46991</v>
          </cell>
          <cell r="B20492">
            <v>40.617379</v>
          </cell>
          <cell r="C20492">
            <v>-85.514796000000004</v>
          </cell>
        </row>
        <row r="20493">
          <cell r="A20493">
            <v>46992</v>
          </cell>
          <cell r="B20493">
            <v>40.801867000000001</v>
          </cell>
          <cell r="C20493">
            <v>-85.791822999999994</v>
          </cell>
        </row>
        <row r="20494">
          <cell r="A20494">
            <v>46994</v>
          </cell>
          <cell r="B20494">
            <v>40.677128000000003</v>
          </cell>
          <cell r="C20494">
            <v>-86.260926999999995</v>
          </cell>
        </row>
        <row r="20495">
          <cell r="A20495">
            <v>46995</v>
          </cell>
          <cell r="B20495">
            <v>40.442117000000003</v>
          </cell>
          <cell r="C20495">
            <v>-86.215481999999994</v>
          </cell>
        </row>
        <row r="20496">
          <cell r="A20496">
            <v>46996</v>
          </cell>
          <cell r="B20496">
            <v>41.035862000000002</v>
          </cell>
          <cell r="C20496">
            <v>-86.622156000000004</v>
          </cell>
        </row>
        <row r="20497">
          <cell r="A20497">
            <v>46998</v>
          </cell>
          <cell r="B20497">
            <v>40.866022999999998</v>
          </cell>
          <cell r="C20497">
            <v>-86.225982000000002</v>
          </cell>
        </row>
        <row r="20498">
          <cell r="A20498">
            <v>47001</v>
          </cell>
          <cell r="B20498">
            <v>39.091081000000003</v>
          </cell>
          <cell r="C20498">
            <v>-84.988904000000005</v>
          </cell>
        </row>
        <row r="20499">
          <cell r="A20499">
            <v>47003</v>
          </cell>
          <cell r="B20499">
            <v>39.515850999999998</v>
          </cell>
          <cell r="C20499">
            <v>-84.862978999999996</v>
          </cell>
        </row>
        <row r="20500">
          <cell r="A20500">
            <v>47006</v>
          </cell>
          <cell r="B20500">
            <v>39.190170000000002</v>
          </cell>
          <cell r="C20500">
            <v>-85.229151000000002</v>
          </cell>
        </row>
        <row r="20501">
          <cell r="A20501">
            <v>47010</v>
          </cell>
          <cell r="B20501">
            <v>39.490701000000001</v>
          </cell>
          <cell r="C20501">
            <v>-84.853528999999995</v>
          </cell>
        </row>
        <row r="20502">
          <cell r="A20502">
            <v>47011</v>
          </cell>
          <cell r="B20502">
            <v>38.864386000000003</v>
          </cell>
          <cell r="C20502">
            <v>-85.074866999999998</v>
          </cell>
        </row>
        <row r="20503">
          <cell r="A20503">
            <v>47012</v>
          </cell>
          <cell r="B20503">
            <v>39.416398000000001</v>
          </cell>
          <cell r="C20503">
            <v>-85.000280000000004</v>
          </cell>
        </row>
        <row r="20504">
          <cell r="A20504">
            <v>47016</v>
          </cell>
          <cell r="B20504">
            <v>39.367379</v>
          </cell>
          <cell r="C20504">
            <v>-84.910391000000004</v>
          </cell>
        </row>
        <row r="20505">
          <cell r="A20505">
            <v>47017</v>
          </cell>
          <cell r="B20505">
            <v>38.945036999999999</v>
          </cell>
          <cell r="C20505">
            <v>-85.191158999999999</v>
          </cell>
        </row>
        <row r="20506">
          <cell r="A20506">
            <v>47018</v>
          </cell>
          <cell r="B20506">
            <v>39.002217000000002</v>
          </cell>
          <cell r="C20506">
            <v>-85.026229999999998</v>
          </cell>
        </row>
        <row r="20507">
          <cell r="A20507">
            <v>47019</v>
          </cell>
          <cell r="B20507">
            <v>38.868591000000002</v>
          </cell>
          <cell r="C20507">
            <v>-84.925998000000007</v>
          </cell>
        </row>
        <row r="20508">
          <cell r="A20508">
            <v>47020</v>
          </cell>
          <cell r="B20508">
            <v>38.823529999999998</v>
          </cell>
          <cell r="C20508">
            <v>-84.950119000000001</v>
          </cell>
        </row>
        <row r="20509">
          <cell r="A20509">
            <v>47021</v>
          </cell>
          <cell r="B20509">
            <v>38.970266000000002</v>
          </cell>
          <cell r="C20509">
            <v>-85.150390000000002</v>
          </cell>
        </row>
        <row r="20510">
          <cell r="A20510">
            <v>47022</v>
          </cell>
          <cell r="B20510">
            <v>39.193261</v>
          </cell>
          <cell r="C20510">
            <v>-84.964354</v>
          </cell>
        </row>
        <row r="20511">
          <cell r="A20511">
            <v>47023</v>
          </cell>
          <cell r="B20511">
            <v>39.082863000000003</v>
          </cell>
          <cell r="C20511">
            <v>-85.374352999999999</v>
          </cell>
        </row>
        <row r="20512">
          <cell r="A20512">
            <v>47024</v>
          </cell>
          <cell r="B20512">
            <v>39.467956999999998</v>
          </cell>
          <cell r="C20512">
            <v>-85.178056999999995</v>
          </cell>
        </row>
        <row r="20513">
          <cell r="A20513">
            <v>47025</v>
          </cell>
          <cell r="B20513">
            <v>39.152740999999999</v>
          </cell>
          <cell r="C20513">
            <v>-84.891014999999996</v>
          </cell>
        </row>
        <row r="20514">
          <cell r="A20514">
            <v>47030</v>
          </cell>
          <cell r="B20514">
            <v>39.433095000000002</v>
          </cell>
          <cell r="C20514">
            <v>-85.111825999999994</v>
          </cell>
        </row>
        <row r="20515">
          <cell r="A20515">
            <v>47031</v>
          </cell>
          <cell r="B20515">
            <v>39.115265999999998</v>
          </cell>
          <cell r="C20515">
            <v>-85.228189999999998</v>
          </cell>
        </row>
        <row r="20516">
          <cell r="A20516">
            <v>47032</v>
          </cell>
          <cell r="B20516">
            <v>39.162590000000002</v>
          </cell>
          <cell r="C20516">
            <v>-84.980417000000003</v>
          </cell>
        </row>
        <row r="20517">
          <cell r="A20517">
            <v>47033</v>
          </cell>
          <cell r="B20517">
            <v>39.281429000000003</v>
          </cell>
          <cell r="C20517">
            <v>-85.173900000000003</v>
          </cell>
        </row>
        <row r="20518">
          <cell r="A20518">
            <v>47034</v>
          </cell>
          <cell r="B20518">
            <v>39.204833000000001</v>
          </cell>
          <cell r="C20518">
            <v>-85.326961999999995</v>
          </cell>
        </row>
        <row r="20519">
          <cell r="A20519">
            <v>47035</v>
          </cell>
          <cell r="B20519">
            <v>39.309983000000003</v>
          </cell>
          <cell r="C20519">
            <v>-84.900711000000001</v>
          </cell>
        </row>
        <row r="20520">
          <cell r="A20520">
            <v>47036</v>
          </cell>
          <cell r="B20520">
            <v>39.386175000000001</v>
          </cell>
          <cell r="C20520">
            <v>-85.238529</v>
          </cell>
        </row>
        <row r="20521">
          <cell r="A20521">
            <v>47037</v>
          </cell>
          <cell r="B20521">
            <v>39.172808000000003</v>
          </cell>
          <cell r="C20521">
            <v>-85.285366999999994</v>
          </cell>
        </row>
        <row r="20522">
          <cell r="A20522">
            <v>47038</v>
          </cell>
          <cell r="B20522">
            <v>38.841880000000003</v>
          </cell>
          <cell r="C20522">
            <v>-84.881782000000001</v>
          </cell>
        </row>
        <row r="20523">
          <cell r="A20523">
            <v>47039</v>
          </cell>
          <cell r="B20523">
            <v>39.111624999999997</v>
          </cell>
          <cell r="C20523">
            <v>-85.255114000000006</v>
          </cell>
        </row>
        <row r="20524">
          <cell r="A20524">
            <v>47040</v>
          </cell>
          <cell r="B20524">
            <v>38.958134000000001</v>
          </cell>
          <cell r="C20524">
            <v>-84.984084999999993</v>
          </cell>
        </row>
        <row r="20525">
          <cell r="A20525">
            <v>47041</v>
          </cell>
          <cell r="B20525">
            <v>39.231395999999997</v>
          </cell>
          <cell r="C20525">
            <v>-85.140000999999998</v>
          </cell>
        </row>
        <row r="20526">
          <cell r="A20526">
            <v>47042</v>
          </cell>
          <cell r="B20526">
            <v>39.039681999999999</v>
          </cell>
          <cell r="C20526">
            <v>-85.244161000000005</v>
          </cell>
        </row>
        <row r="20527">
          <cell r="A20527">
            <v>47043</v>
          </cell>
          <cell r="B20527">
            <v>38.809387999999998</v>
          </cell>
          <cell r="C20527">
            <v>-85.061136000000005</v>
          </cell>
        </row>
        <row r="20528">
          <cell r="A20528">
            <v>47060</v>
          </cell>
          <cell r="B20528">
            <v>39.251510000000003</v>
          </cell>
          <cell r="C20528">
            <v>-84.914370000000005</v>
          </cell>
        </row>
        <row r="20529">
          <cell r="A20529">
            <v>47102</v>
          </cell>
          <cell r="B20529">
            <v>38.748455</v>
          </cell>
          <cell r="C20529">
            <v>-85.750468999999995</v>
          </cell>
        </row>
        <row r="20530">
          <cell r="A20530">
            <v>47104</v>
          </cell>
          <cell r="B20530">
            <v>38.539898999999998</v>
          </cell>
          <cell r="C20530">
            <v>-85.421752999999995</v>
          </cell>
        </row>
        <row r="20531">
          <cell r="A20531">
            <v>47106</v>
          </cell>
          <cell r="B20531">
            <v>38.482334999999999</v>
          </cell>
          <cell r="C20531">
            <v>-85.767759999999996</v>
          </cell>
        </row>
        <row r="20532">
          <cell r="A20532">
            <v>47107</v>
          </cell>
          <cell r="B20532">
            <v>38.190314000000001</v>
          </cell>
          <cell r="C20532">
            <v>-86.115257</v>
          </cell>
        </row>
        <row r="20533">
          <cell r="A20533">
            <v>47108</v>
          </cell>
          <cell r="B20533">
            <v>38.614255</v>
          </cell>
          <cell r="C20533">
            <v>-86.220645000000005</v>
          </cell>
        </row>
        <row r="20534">
          <cell r="A20534">
            <v>47110</v>
          </cell>
          <cell r="B20534">
            <v>38.096971000000003</v>
          </cell>
          <cell r="C20534">
            <v>-86.172326999999996</v>
          </cell>
        </row>
        <row r="20535">
          <cell r="A20535">
            <v>47111</v>
          </cell>
          <cell r="B20535">
            <v>38.459992</v>
          </cell>
          <cell r="C20535">
            <v>-85.615234999999998</v>
          </cell>
        </row>
        <row r="20536">
          <cell r="A20536">
            <v>47112</v>
          </cell>
          <cell r="B20536">
            <v>38.186300000000003</v>
          </cell>
          <cell r="C20536">
            <v>-86.145211000000003</v>
          </cell>
        </row>
        <row r="20537">
          <cell r="A20537">
            <v>47114</v>
          </cell>
          <cell r="B20537">
            <v>38.289881999999999</v>
          </cell>
          <cell r="C20537">
            <v>-86.082390000000004</v>
          </cell>
        </row>
        <row r="20538">
          <cell r="A20538">
            <v>47115</v>
          </cell>
          <cell r="B20538">
            <v>38.338462</v>
          </cell>
          <cell r="C20538">
            <v>-86.212957000000003</v>
          </cell>
        </row>
        <row r="20539">
          <cell r="A20539">
            <v>47116</v>
          </cell>
          <cell r="B20539">
            <v>38.329303000000003</v>
          </cell>
          <cell r="C20539">
            <v>-86.575635000000005</v>
          </cell>
        </row>
        <row r="20540">
          <cell r="A20540">
            <v>47117</v>
          </cell>
          <cell r="B20540">
            <v>38.094628999999998</v>
          </cell>
          <cell r="C20540">
            <v>-85.988348999999999</v>
          </cell>
        </row>
        <row r="20541">
          <cell r="A20541">
            <v>47118</v>
          </cell>
          <cell r="B20541">
            <v>38.288549000000003</v>
          </cell>
          <cell r="C20541">
            <v>-86.501185000000007</v>
          </cell>
        </row>
        <row r="20542">
          <cell r="A20542">
            <v>47119</v>
          </cell>
          <cell r="B20542">
            <v>38.35257</v>
          </cell>
          <cell r="C20542">
            <v>-85.890726999999998</v>
          </cell>
        </row>
        <row r="20543">
          <cell r="A20543">
            <v>47120</v>
          </cell>
          <cell r="B20543">
            <v>38.46772</v>
          </cell>
          <cell r="C20543">
            <v>-86.185333</v>
          </cell>
        </row>
        <row r="20544">
          <cell r="A20544">
            <v>47122</v>
          </cell>
          <cell r="B20544">
            <v>38.310980000000001</v>
          </cell>
          <cell r="C20544">
            <v>-85.960008999999999</v>
          </cell>
        </row>
        <row r="20545">
          <cell r="A20545">
            <v>47123</v>
          </cell>
          <cell r="B20545">
            <v>38.281965999999997</v>
          </cell>
          <cell r="C20545">
            <v>-86.484326999999993</v>
          </cell>
        </row>
        <row r="20546">
          <cell r="A20546">
            <v>47124</v>
          </cell>
          <cell r="B20546">
            <v>38.373209000000003</v>
          </cell>
          <cell r="C20546">
            <v>-85.986626000000001</v>
          </cell>
        </row>
        <row r="20547">
          <cell r="A20547">
            <v>47125</v>
          </cell>
          <cell r="B20547">
            <v>38.500408</v>
          </cell>
          <cell r="C20547">
            <v>-86.244688999999994</v>
          </cell>
        </row>
        <row r="20548">
          <cell r="A20548">
            <v>47126</v>
          </cell>
          <cell r="B20548">
            <v>38.550400000000003</v>
          </cell>
          <cell r="C20548">
            <v>-85.774327</v>
          </cell>
        </row>
        <row r="20549">
          <cell r="A20549">
            <v>47129</v>
          </cell>
          <cell r="B20549">
            <v>38.310957999999999</v>
          </cell>
          <cell r="C20549">
            <v>-85.764463000000006</v>
          </cell>
        </row>
        <row r="20550">
          <cell r="A20550">
            <v>47130</v>
          </cell>
          <cell r="B20550">
            <v>38.404909000000004</v>
          </cell>
          <cell r="C20550">
            <v>-85.716548000000003</v>
          </cell>
        </row>
        <row r="20551">
          <cell r="A20551">
            <v>47131</v>
          </cell>
          <cell r="B20551">
            <v>38.437021000000001</v>
          </cell>
          <cell r="C20551">
            <v>-85.704972999999995</v>
          </cell>
        </row>
        <row r="20552">
          <cell r="A20552">
            <v>47132</v>
          </cell>
          <cell r="B20552">
            <v>38.286819000000001</v>
          </cell>
          <cell r="C20552">
            <v>-85.732061999999999</v>
          </cell>
        </row>
        <row r="20553">
          <cell r="A20553">
            <v>47133</v>
          </cell>
          <cell r="B20553">
            <v>38.286819000000001</v>
          </cell>
          <cell r="C20553">
            <v>-85.732061999999999</v>
          </cell>
        </row>
        <row r="20554">
          <cell r="A20554">
            <v>47134</v>
          </cell>
          <cell r="B20554">
            <v>38.286819000000001</v>
          </cell>
          <cell r="C20554">
            <v>-85.732061999999999</v>
          </cell>
        </row>
        <row r="20555">
          <cell r="A20555">
            <v>47135</v>
          </cell>
          <cell r="B20555">
            <v>38.039957000000001</v>
          </cell>
          <cell r="C20555">
            <v>-86.065550000000002</v>
          </cell>
        </row>
        <row r="20556">
          <cell r="A20556">
            <v>47136</v>
          </cell>
          <cell r="B20556">
            <v>38.227684000000004</v>
          </cell>
          <cell r="C20556">
            <v>-85.990388999999993</v>
          </cell>
        </row>
        <row r="20557">
          <cell r="A20557">
            <v>47137</v>
          </cell>
          <cell r="B20557">
            <v>38.195771000000001</v>
          </cell>
          <cell r="C20557">
            <v>-86.368904999999998</v>
          </cell>
        </row>
        <row r="20558">
          <cell r="A20558">
            <v>47138</v>
          </cell>
          <cell r="B20558">
            <v>38.671281</v>
          </cell>
          <cell r="C20558">
            <v>-85.633300000000006</v>
          </cell>
        </row>
        <row r="20559">
          <cell r="A20559">
            <v>47139</v>
          </cell>
          <cell r="B20559">
            <v>38.600665999999997</v>
          </cell>
          <cell r="C20559">
            <v>-86.078828000000001</v>
          </cell>
        </row>
        <row r="20560">
          <cell r="A20560">
            <v>47140</v>
          </cell>
          <cell r="B20560">
            <v>38.357883999999999</v>
          </cell>
          <cell r="C20560">
            <v>-86.372686999999999</v>
          </cell>
        </row>
        <row r="20561">
          <cell r="A20561">
            <v>47141</v>
          </cell>
          <cell r="B20561">
            <v>38.549871000000003</v>
          </cell>
          <cell r="C20561">
            <v>-85.597465999999997</v>
          </cell>
        </row>
        <row r="20562">
          <cell r="A20562">
            <v>47142</v>
          </cell>
          <cell r="B20562">
            <v>38.073945000000002</v>
          </cell>
          <cell r="C20562">
            <v>-86.204065</v>
          </cell>
        </row>
        <row r="20563">
          <cell r="A20563">
            <v>47143</v>
          </cell>
          <cell r="B20563">
            <v>38.467595000000003</v>
          </cell>
          <cell r="C20563">
            <v>-85.769631000000004</v>
          </cell>
        </row>
        <row r="20564">
          <cell r="A20564">
            <v>47144</v>
          </cell>
          <cell r="B20564">
            <v>38.286819000000001</v>
          </cell>
          <cell r="C20564">
            <v>-85.732061999999999</v>
          </cell>
        </row>
        <row r="20565">
          <cell r="A20565">
            <v>47145</v>
          </cell>
          <cell r="B20565">
            <v>38.337831999999999</v>
          </cell>
          <cell r="C20565">
            <v>-86.314971</v>
          </cell>
        </row>
        <row r="20566">
          <cell r="A20566">
            <v>47146</v>
          </cell>
          <cell r="B20566">
            <v>38.298485999999997</v>
          </cell>
          <cell r="C20566">
            <v>-85.896961000000005</v>
          </cell>
        </row>
        <row r="20567">
          <cell r="A20567">
            <v>47147</v>
          </cell>
          <cell r="B20567">
            <v>38.580325999999999</v>
          </cell>
          <cell r="C20567">
            <v>-85.532171000000005</v>
          </cell>
        </row>
        <row r="20568">
          <cell r="A20568">
            <v>47150</v>
          </cell>
          <cell r="B20568">
            <v>38.293354999999998</v>
          </cell>
          <cell r="C20568">
            <v>-85.837911000000005</v>
          </cell>
        </row>
        <row r="20569">
          <cell r="A20569">
            <v>47151</v>
          </cell>
          <cell r="B20569">
            <v>38.298485999999997</v>
          </cell>
          <cell r="C20569">
            <v>-85.896961000000005</v>
          </cell>
        </row>
        <row r="20570">
          <cell r="A20570">
            <v>47160</v>
          </cell>
          <cell r="B20570">
            <v>38.148842999999999</v>
          </cell>
          <cell r="C20570">
            <v>-86.049282000000005</v>
          </cell>
        </row>
        <row r="20571">
          <cell r="A20571">
            <v>47161</v>
          </cell>
          <cell r="B20571">
            <v>38.328024999999997</v>
          </cell>
          <cell r="C20571">
            <v>-86.105996000000005</v>
          </cell>
        </row>
        <row r="20572">
          <cell r="A20572">
            <v>47162</v>
          </cell>
          <cell r="B20572">
            <v>38.550288999999999</v>
          </cell>
          <cell r="C20572">
            <v>-85.486131</v>
          </cell>
        </row>
        <row r="20573">
          <cell r="A20573">
            <v>47163</v>
          </cell>
          <cell r="B20573">
            <v>38.535057999999999</v>
          </cell>
          <cell r="C20573">
            <v>-85.669828999999993</v>
          </cell>
        </row>
        <row r="20574">
          <cell r="A20574">
            <v>47164</v>
          </cell>
          <cell r="B20574">
            <v>38.380352999999999</v>
          </cell>
          <cell r="C20574">
            <v>-86.105953999999997</v>
          </cell>
        </row>
        <row r="20575">
          <cell r="A20575">
            <v>47165</v>
          </cell>
          <cell r="B20575">
            <v>38.512878000000001</v>
          </cell>
          <cell r="C20575">
            <v>-86.010566999999995</v>
          </cell>
        </row>
        <row r="20576">
          <cell r="A20576">
            <v>47166</v>
          </cell>
          <cell r="B20576">
            <v>38.303364000000002</v>
          </cell>
          <cell r="C20576">
            <v>-86.168978999999993</v>
          </cell>
        </row>
        <row r="20577">
          <cell r="A20577">
            <v>47167</v>
          </cell>
          <cell r="B20577">
            <v>38.608620999999999</v>
          </cell>
          <cell r="C20577">
            <v>-86.079403999999997</v>
          </cell>
        </row>
        <row r="20578">
          <cell r="A20578">
            <v>47170</v>
          </cell>
          <cell r="B20578">
            <v>38.695647999999998</v>
          </cell>
          <cell r="C20578">
            <v>-85.772814999999994</v>
          </cell>
        </row>
        <row r="20579">
          <cell r="A20579">
            <v>47172</v>
          </cell>
          <cell r="B20579">
            <v>38.404577000000003</v>
          </cell>
          <cell r="C20579">
            <v>-85.787963000000005</v>
          </cell>
        </row>
        <row r="20580">
          <cell r="A20580">
            <v>47174</v>
          </cell>
          <cell r="B20580">
            <v>38.225879999999997</v>
          </cell>
          <cell r="C20580">
            <v>-86.490751000000003</v>
          </cell>
        </row>
        <row r="20581">
          <cell r="A20581">
            <v>47175</v>
          </cell>
          <cell r="B20581">
            <v>38.345486999999999</v>
          </cell>
          <cell r="C20581">
            <v>-86.546080000000003</v>
          </cell>
        </row>
        <row r="20582">
          <cell r="A20582">
            <v>47177</v>
          </cell>
          <cell r="B20582">
            <v>38.584823</v>
          </cell>
          <cell r="C20582">
            <v>-85.748631000000003</v>
          </cell>
        </row>
        <row r="20583">
          <cell r="A20583">
            <v>47199</v>
          </cell>
          <cell r="B20583">
            <v>38.286819000000001</v>
          </cell>
          <cell r="C20583">
            <v>-85.732061999999999</v>
          </cell>
        </row>
        <row r="20584">
          <cell r="A20584">
            <v>47201</v>
          </cell>
          <cell r="B20584">
            <v>39.191446999999997</v>
          </cell>
          <cell r="C20584">
            <v>-85.891338000000005</v>
          </cell>
        </row>
        <row r="20585">
          <cell r="A20585">
            <v>47202</v>
          </cell>
          <cell r="B20585">
            <v>39.192971999999997</v>
          </cell>
          <cell r="C20585">
            <v>-85.885167999999993</v>
          </cell>
        </row>
        <row r="20586">
          <cell r="A20586">
            <v>47203</v>
          </cell>
          <cell r="B20586">
            <v>39.241129000000001</v>
          </cell>
          <cell r="C20586">
            <v>-85.827438999999998</v>
          </cell>
        </row>
        <row r="20587">
          <cell r="A20587">
            <v>47220</v>
          </cell>
          <cell r="B20587">
            <v>38.866191999999998</v>
          </cell>
          <cell r="C20587">
            <v>-86.046452000000002</v>
          </cell>
        </row>
        <row r="20588">
          <cell r="A20588">
            <v>47223</v>
          </cell>
          <cell r="B20588">
            <v>39.046146</v>
          </cell>
          <cell r="C20588">
            <v>-85.486830999999995</v>
          </cell>
        </row>
        <row r="20589">
          <cell r="A20589">
            <v>47224</v>
          </cell>
          <cell r="B20589">
            <v>38.873448000000003</v>
          </cell>
          <cell r="C20589">
            <v>-85.291934999999995</v>
          </cell>
        </row>
        <row r="20590">
          <cell r="A20590">
            <v>47225</v>
          </cell>
          <cell r="B20590">
            <v>39.424072000000002</v>
          </cell>
          <cell r="C20590">
            <v>-85.347677000000004</v>
          </cell>
        </row>
        <row r="20591">
          <cell r="A20591">
            <v>47226</v>
          </cell>
          <cell r="B20591">
            <v>39.282609000000001</v>
          </cell>
          <cell r="C20591">
            <v>-85.868532999999999</v>
          </cell>
        </row>
        <row r="20592">
          <cell r="A20592">
            <v>47227</v>
          </cell>
          <cell r="B20592">
            <v>38.868991999999999</v>
          </cell>
          <cell r="C20592">
            <v>-85.660004000000001</v>
          </cell>
        </row>
        <row r="20593">
          <cell r="A20593">
            <v>47228</v>
          </cell>
          <cell r="B20593">
            <v>38.974457999999998</v>
          </cell>
          <cell r="C20593">
            <v>-85.962761</v>
          </cell>
        </row>
        <row r="20594">
          <cell r="A20594">
            <v>47229</v>
          </cell>
          <cell r="B20594">
            <v>38.815289</v>
          </cell>
          <cell r="C20594">
            <v>-85.985181999999995</v>
          </cell>
        </row>
        <row r="20595">
          <cell r="A20595">
            <v>47230</v>
          </cell>
          <cell r="B20595">
            <v>38.794987999999996</v>
          </cell>
          <cell r="C20595">
            <v>-85.607309999999998</v>
          </cell>
        </row>
        <row r="20596">
          <cell r="A20596">
            <v>47231</v>
          </cell>
          <cell r="B20596">
            <v>38.876272</v>
          </cell>
          <cell r="C20596">
            <v>-85.500518999999997</v>
          </cell>
        </row>
        <row r="20597">
          <cell r="A20597">
            <v>47232</v>
          </cell>
          <cell r="B20597">
            <v>39.118884000000001</v>
          </cell>
          <cell r="C20597">
            <v>-85.773533</v>
          </cell>
        </row>
        <row r="20598">
          <cell r="A20598">
            <v>47234</v>
          </cell>
          <cell r="B20598">
            <v>39.393802000000001</v>
          </cell>
          <cell r="C20598">
            <v>-85.772009999999995</v>
          </cell>
        </row>
        <row r="20599">
          <cell r="A20599">
            <v>47235</v>
          </cell>
          <cell r="B20599">
            <v>38.962837</v>
          </cell>
          <cell r="C20599">
            <v>-86.155545000000004</v>
          </cell>
        </row>
        <row r="20600">
          <cell r="A20600">
            <v>47236</v>
          </cell>
          <cell r="B20600">
            <v>39.152228000000001</v>
          </cell>
          <cell r="C20600">
            <v>-85.726134999999999</v>
          </cell>
        </row>
        <row r="20601">
          <cell r="A20601">
            <v>47240</v>
          </cell>
          <cell r="B20601">
            <v>39.299802</v>
          </cell>
          <cell r="C20601">
            <v>-85.491781000000003</v>
          </cell>
        </row>
        <row r="20602">
          <cell r="A20602">
            <v>47243</v>
          </cell>
          <cell r="B20602">
            <v>38.734755</v>
          </cell>
          <cell r="C20602">
            <v>-85.376804000000007</v>
          </cell>
        </row>
        <row r="20603">
          <cell r="A20603">
            <v>47244</v>
          </cell>
          <cell r="B20603">
            <v>39.218578000000001</v>
          </cell>
          <cell r="C20603">
            <v>-85.717647999999997</v>
          </cell>
        </row>
        <row r="20604">
          <cell r="A20604">
            <v>47245</v>
          </cell>
          <cell r="B20604">
            <v>39.001300999999998</v>
          </cell>
          <cell r="C20604">
            <v>-85.619906</v>
          </cell>
        </row>
        <row r="20605">
          <cell r="A20605">
            <v>47246</v>
          </cell>
          <cell r="B20605">
            <v>39.203360000000004</v>
          </cell>
          <cell r="C20605">
            <v>-85.787610999999998</v>
          </cell>
        </row>
        <row r="20606">
          <cell r="A20606">
            <v>47247</v>
          </cell>
          <cell r="B20606">
            <v>39.059348999999997</v>
          </cell>
          <cell r="C20606">
            <v>-85.888578999999993</v>
          </cell>
        </row>
        <row r="20607">
          <cell r="A20607">
            <v>47249</v>
          </cell>
          <cell r="B20607">
            <v>38.897973999999998</v>
          </cell>
          <cell r="C20607">
            <v>-86.056680999999998</v>
          </cell>
        </row>
        <row r="20608">
          <cell r="A20608">
            <v>47250</v>
          </cell>
          <cell r="B20608">
            <v>38.804552000000001</v>
          </cell>
          <cell r="C20608">
            <v>-85.420604999999995</v>
          </cell>
        </row>
        <row r="20609">
          <cell r="A20609">
            <v>47260</v>
          </cell>
          <cell r="B20609">
            <v>38.840029999999999</v>
          </cell>
          <cell r="C20609">
            <v>-86.194693000000001</v>
          </cell>
        </row>
        <row r="20610">
          <cell r="A20610">
            <v>47261</v>
          </cell>
          <cell r="B20610">
            <v>39.292003999999999</v>
          </cell>
          <cell r="C20610">
            <v>-85.491788</v>
          </cell>
        </row>
        <row r="20611">
          <cell r="A20611">
            <v>47262</v>
          </cell>
          <cell r="B20611">
            <v>39.001300999999998</v>
          </cell>
          <cell r="C20611">
            <v>-85.619906</v>
          </cell>
        </row>
        <row r="20612">
          <cell r="A20612">
            <v>47263</v>
          </cell>
          <cell r="B20612">
            <v>39.308252000000003</v>
          </cell>
          <cell r="C20612">
            <v>-85.329695000000001</v>
          </cell>
        </row>
        <row r="20613">
          <cell r="A20613">
            <v>47264</v>
          </cell>
          <cell r="B20613">
            <v>38.947370999999997</v>
          </cell>
          <cell r="C20613">
            <v>-86.236710000000002</v>
          </cell>
        </row>
        <row r="20614">
          <cell r="A20614">
            <v>47265</v>
          </cell>
          <cell r="B20614">
            <v>39.023539</v>
          </cell>
          <cell r="C20614">
            <v>-85.622327999999996</v>
          </cell>
        </row>
        <row r="20615">
          <cell r="A20615">
            <v>47270</v>
          </cell>
          <cell r="B20615">
            <v>38.867519999999999</v>
          </cell>
          <cell r="C20615">
            <v>-85.716185999999993</v>
          </cell>
        </row>
        <row r="20616">
          <cell r="A20616">
            <v>47272</v>
          </cell>
          <cell r="B20616">
            <v>39.317999999999998</v>
          </cell>
          <cell r="C20616">
            <v>-85.463684000000001</v>
          </cell>
        </row>
        <row r="20617">
          <cell r="A20617">
            <v>47273</v>
          </cell>
          <cell r="B20617">
            <v>39.064794999999997</v>
          </cell>
          <cell r="C20617">
            <v>-85.733852999999996</v>
          </cell>
        </row>
        <row r="20618">
          <cell r="A20618">
            <v>47274</v>
          </cell>
          <cell r="B20618">
            <v>38.944826999999997</v>
          </cell>
          <cell r="C20618">
            <v>-86.010789000000003</v>
          </cell>
        </row>
        <row r="20619">
          <cell r="A20619">
            <v>47280</v>
          </cell>
          <cell r="B20619">
            <v>39.295265999999998</v>
          </cell>
          <cell r="C20619">
            <v>-85.949843999999999</v>
          </cell>
        </row>
        <row r="20620">
          <cell r="A20620">
            <v>47281</v>
          </cell>
          <cell r="B20620">
            <v>38.814419000000001</v>
          </cell>
          <cell r="C20620">
            <v>-86.092983000000004</v>
          </cell>
        </row>
        <row r="20621">
          <cell r="A20621">
            <v>47282</v>
          </cell>
          <cell r="B20621">
            <v>38.982509</v>
          </cell>
          <cell r="C20621">
            <v>-85.616595000000004</v>
          </cell>
        </row>
        <row r="20622">
          <cell r="A20622">
            <v>47283</v>
          </cell>
          <cell r="B20622">
            <v>39.241180999999997</v>
          </cell>
          <cell r="C20622">
            <v>-85.564278000000002</v>
          </cell>
        </row>
        <row r="20623">
          <cell r="A20623">
            <v>47302</v>
          </cell>
          <cell r="B20623">
            <v>40.142124000000003</v>
          </cell>
          <cell r="C20623">
            <v>-85.389874000000006</v>
          </cell>
        </row>
        <row r="20624">
          <cell r="A20624">
            <v>47303</v>
          </cell>
          <cell r="B20624">
            <v>40.280332000000001</v>
          </cell>
          <cell r="C20624">
            <v>-85.383447000000004</v>
          </cell>
        </row>
        <row r="20625">
          <cell r="A20625">
            <v>47304</v>
          </cell>
          <cell r="B20625">
            <v>40.238543999999997</v>
          </cell>
          <cell r="C20625">
            <v>-85.484121999999999</v>
          </cell>
        </row>
        <row r="20626">
          <cell r="A20626">
            <v>47305</v>
          </cell>
          <cell r="B20626">
            <v>40.247979000000001</v>
          </cell>
          <cell r="C20626">
            <v>-85.433222999999998</v>
          </cell>
        </row>
        <row r="20627">
          <cell r="A20627">
            <v>47306</v>
          </cell>
          <cell r="B20627">
            <v>40.202292999999997</v>
          </cell>
          <cell r="C20627">
            <v>-85.408220999999998</v>
          </cell>
        </row>
        <row r="20628">
          <cell r="A20628">
            <v>47307</v>
          </cell>
          <cell r="B20628">
            <v>40.162092999999999</v>
          </cell>
          <cell r="C20628">
            <v>-85.442772000000005</v>
          </cell>
        </row>
        <row r="20629">
          <cell r="A20629">
            <v>47308</v>
          </cell>
          <cell r="B20629">
            <v>40.227938000000002</v>
          </cell>
          <cell r="C20629">
            <v>-85.396685000000005</v>
          </cell>
        </row>
        <row r="20630">
          <cell r="A20630">
            <v>47320</v>
          </cell>
          <cell r="B20630">
            <v>40.277966999999997</v>
          </cell>
          <cell r="C20630">
            <v>-85.274124999999998</v>
          </cell>
        </row>
        <row r="20631">
          <cell r="A20631">
            <v>47322</v>
          </cell>
          <cell r="B20631">
            <v>39.656993999999997</v>
          </cell>
          <cell r="C20631">
            <v>-85.167996000000002</v>
          </cell>
        </row>
        <row r="20632">
          <cell r="A20632">
            <v>47324</v>
          </cell>
          <cell r="B20632">
            <v>39.757863999999998</v>
          </cell>
          <cell r="C20632">
            <v>-84.848442000000006</v>
          </cell>
        </row>
        <row r="20633">
          <cell r="A20633">
            <v>47325</v>
          </cell>
          <cell r="B20633">
            <v>39.682946000000001</v>
          </cell>
          <cell r="C20633">
            <v>-84.995266000000001</v>
          </cell>
        </row>
        <row r="20634">
          <cell r="A20634">
            <v>47326</v>
          </cell>
          <cell r="B20634">
            <v>40.541159999999998</v>
          </cell>
          <cell r="C20634">
            <v>-84.982803000000004</v>
          </cell>
        </row>
        <row r="20635">
          <cell r="A20635">
            <v>47327</v>
          </cell>
          <cell r="B20635">
            <v>39.848568999999998</v>
          </cell>
          <cell r="C20635">
            <v>-85.035364000000001</v>
          </cell>
        </row>
        <row r="20636">
          <cell r="A20636">
            <v>47330</v>
          </cell>
          <cell r="B20636">
            <v>39.787438000000002</v>
          </cell>
          <cell r="C20636">
            <v>-84.986277000000001</v>
          </cell>
        </row>
        <row r="20637">
          <cell r="A20637">
            <v>47331</v>
          </cell>
          <cell r="B20637">
            <v>39.656933000000002</v>
          </cell>
          <cell r="C20637">
            <v>-85.168098999999998</v>
          </cell>
        </row>
        <row r="20638">
          <cell r="A20638">
            <v>47334</v>
          </cell>
          <cell r="B20638">
            <v>40.143842999999997</v>
          </cell>
          <cell r="C20638">
            <v>-85.508457000000007</v>
          </cell>
        </row>
        <row r="20639">
          <cell r="A20639">
            <v>47335</v>
          </cell>
          <cell r="B20639">
            <v>39.812688000000001</v>
          </cell>
          <cell r="C20639">
            <v>-85.204358999999997</v>
          </cell>
        </row>
        <row r="20640">
          <cell r="A20640">
            <v>47336</v>
          </cell>
          <cell r="B20640">
            <v>40.435250000000003</v>
          </cell>
          <cell r="C20640">
            <v>-85.091123999999994</v>
          </cell>
        </row>
        <row r="20641">
          <cell r="A20641">
            <v>47337</v>
          </cell>
          <cell r="B20641">
            <v>39.803063000000002</v>
          </cell>
          <cell r="C20641">
            <v>-85.437110000000004</v>
          </cell>
        </row>
        <row r="20642">
          <cell r="A20642">
            <v>47338</v>
          </cell>
          <cell r="B20642">
            <v>40.252982000000003</v>
          </cell>
          <cell r="C20642">
            <v>-85.338738000000006</v>
          </cell>
        </row>
        <row r="20643">
          <cell r="A20643">
            <v>47339</v>
          </cell>
          <cell r="B20643">
            <v>39.961044000000001</v>
          </cell>
          <cell r="C20643">
            <v>-85.102314000000007</v>
          </cell>
        </row>
        <row r="20644">
          <cell r="A20644">
            <v>47340</v>
          </cell>
          <cell r="B20644">
            <v>40.187564999999999</v>
          </cell>
          <cell r="C20644">
            <v>-85.145579999999995</v>
          </cell>
        </row>
        <row r="20645">
          <cell r="A20645">
            <v>47341</v>
          </cell>
          <cell r="B20645">
            <v>39.864218000000001</v>
          </cell>
          <cell r="C20645">
            <v>-84.995365000000007</v>
          </cell>
        </row>
        <row r="20646">
          <cell r="A20646">
            <v>47342</v>
          </cell>
          <cell r="B20646">
            <v>40.309361000000003</v>
          </cell>
          <cell r="C20646">
            <v>-85.432657000000006</v>
          </cell>
        </row>
        <row r="20647">
          <cell r="A20647">
            <v>47344</v>
          </cell>
          <cell r="B20647">
            <v>39.878933000000004</v>
          </cell>
          <cell r="C20647">
            <v>-85.464035999999993</v>
          </cell>
        </row>
        <row r="20648">
          <cell r="A20648">
            <v>47345</v>
          </cell>
          <cell r="B20648">
            <v>39.893844999999999</v>
          </cell>
          <cell r="C20648">
            <v>-85.013774999999995</v>
          </cell>
        </row>
        <row r="20649">
          <cell r="A20649">
            <v>47346</v>
          </cell>
          <cell r="B20649">
            <v>39.895789000000001</v>
          </cell>
          <cell r="C20649">
            <v>-85.059669999999997</v>
          </cell>
        </row>
        <row r="20650">
          <cell r="A20650">
            <v>47348</v>
          </cell>
          <cell r="B20650">
            <v>40.472672000000003</v>
          </cell>
          <cell r="C20650">
            <v>-85.326447000000002</v>
          </cell>
        </row>
        <row r="20651">
          <cell r="A20651">
            <v>47351</v>
          </cell>
          <cell r="B20651">
            <v>39.904018000000001</v>
          </cell>
          <cell r="C20651">
            <v>-85.520548000000005</v>
          </cell>
        </row>
        <row r="20652">
          <cell r="A20652">
            <v>47352</v>
          </cell>
          <cell r="B20652">
            <v>39.830371999999997</v>
          </cell>
          <cell r="C20652">
            <v>-85.372731999999999</v>
          </cell>
        </row>
        <row r="20653">
          <cell r="A20653">
            <v>47353</v>
          </cell>
          <cell r="B20653">
            <v>39.625149</v>
          </cell>
          <cell r="C20653">
            <v>-84.925002000000006</v>
          </cell>
        </row>
        <row r="20654">
          <cell r="A20654">
            <v>47354</v>
          </cell>
          <cell r="B20654">
            <v>40.048147999999998</v>
          </cell>
          <cell r="C20654">
            <v>-85.170509999999993</v>
          </cell>
        </row>
        <row r="20655">
          <cell r="A20655">
            <v>47355</v>
          </cell>
          <cell r="B20655">
            <v>40.055774999999997</v>
          </cell>
          <cell r="C20655">
            <v>-84.941102000000001</v>
          </cell>
        </row>
        <row r="20656">
          <cell r="A20656">
            <v>47356</v>
          </cell>
          <cell r="B20656">
            <v>39.941555000000001</v>
          </cell>
          <cell r="C20656">
            <v>-85.462793000000005</v>
          </cell>
        </row>
        <row r="20657">
          <cell r="A20657">
            <v>47357</v>
          </cell>
          <cell r="B20657">
            <v>39.764910999999998</v>
          </cell>
          <cell r="C20657">
            <v>-85.109014999999999</v>
          </cell>
        </row>
        <row r="20658">
          <cell r="A20658">
            <v>47358</v>
          </cell>
          <cell r="B20658">
            <v>40.055419000000001</v>
          </cell>
          <cell r="C20658">
            <v>-85.108514</v>
          </cell>
        </row>
        <row r="20659">
          <cell r="A20659">
            <v>47359</v>
          </cell>
          <cell r="B20659">
            <v>40.515895</v>
          </cell>
          <cell r="C20659">
            <v>-85.295619000000002</v>
          </cell>
        </row>
        <row r="20660">
          <cell r="A20660">
            <v>47360</v>
          </cell>
          <cell r="B20660">
            <v>40.01641</v>
          </cell>
          <cell r="C20660">
            <v>-85.293036999999998</v>
          </cell>
        </row>
        <row r="20661">
          <cell r="A20661">
            <v>47361</v>
          </cell>
          <cell r="B20661">
            <v>40.001294999999999</v>
          </cell>
          <cell r="C20661">
            <v>-85.319923000000003</v>
          </cell>
        </row>
        <row r="20662">
          <cell r="A20662">
            <v>47362</v>
          </cell>
          <cell r="B20662">
            <v>39.924869999999999</v>
          </cell>
          <cell r="C20662">
            <v>-85.366926000000007</v>
          </cell>
        </row>
        <row r="20663">
          <cell r="A20663">
            <v>47366</v>
          </cell>
          <cell r="B20663">
            <v>39.931784999999998</v>
          </cell>
          <cell r="C20663">
            <v>-85.398624999999996</v>
          </cell>
        </row>
        <row r="20664">
          <cell r="A20664">
            <v>47367</v>
          </cell>
          <cell r="B20664">
            <v>40.079197000000001</v>
          </cell>
          <cell r="C20664">
            <v>-85.389977999999999</v>
          </cell>
        </row>
        <row r="20665">
          <cell r="A20665">
            <v>47368</v>
          </cell>
          <cell r="B20665">
            <v>40.174183999999997</v>
          </cell>
          <cell r="C20665">
            <v>-85.173857999999996</v>
          </cell>
        </row>
        <row r="20666">
          <cell r="A20666">
            <v>47369</v>
          </cell>
          <cell r="B20666">
            <v>40.457413000000003</v>
          </cell>
          <cell r="C20666">
            <v>-85.133813000000004</v>
          </cell>
        </row>
        <row r="20667">
          <cell r="A20667">
            <v>47370</v>
          </cell>
          <cell r="B20667">
            <v>39.861314</v>
          </cell>
          <cell r="C20667">
            <v>-85.147436999999996</v>
          </cell>
        </row>
        <row r="20668">
          <cell r="A20668">
            <v>47371</v>
          </cell>
          <cell r="B20668">
            <v>40.431634000000003</v>
          </cell>
          <cell r="C20668">
            <v>-84.983014999999995</v>
          </cell>
        </row>
        <row r="20669">
          <cell r="A20669">
            <v>47373</v>
          </cell>
          <cell r="B20669">
            <v>40.359568000000003</v>
          </cell>
          <cell r="C20669">
            <v>-85.151994000000002</v>
          </cell>
        </row>
        <row r="20670">
          <cell r="A20670">
            <v>47374</v>
          </cell>
          <cell r="B20670">
            <v>39.840809999999998</v>
          </cell>
          <cell r="C20670">
            <v>-85.010441999999998</v>
          </cell>
        </row>
        <row r="20671">
          <cell r="A20671">
            <v>47375</v>
          </cell>
          <cell r="B20671">
            <v>39.860416999999998</v>
          </cell>
          <cell r="C20671">
            <v>-85.015983000000006</v>
          </cell>
        </row>
        <row r="20672">
          <cell r="A20672">
            <v>47380</v>
          </cell>
          <cell r="B20672">
            <v>40.167082000000001</v>
          </cell>
          <cell r="C20672">
            <v>-85.048286000000004</v>
          </cell>
        </row>
        <row r="20673">
          <cell r="A20673">
            <v>47381</v>
          </cell>
          <cell r="B20673">
            <v>40.378574</v>
          </cell>
          <cell r="C20673">
            <v>-84.882262999999995</v>
          </cell>
        </row>
        <row r="20674">
          <cell r="A20674">
            <v>47382</v>
          </cell>
          <cell r="B20674">
            <v>40.234703000000003</v>
          </cell>
          <cell r="C20674">
            <v>-84.918480000000002</v>
          </cell>
        </row>
        <row r="20675">
          <cell r="A20675">
            <v>47383</v>
          </cell>
          <cell r="B20675">
            <v>40.151780000000002</v>
          </cell>
          <cell r="C20675">
            <v>-85.265562000000003</v>
          </cell>
        </row>
        <row r="20676">
          <cell r="A20676">
            <v>47384</v>
          </cell>
          <cell r="B20676">
            <v>39.946331999999998</v>
          </cell>
          <cell r="C20676">
            <v>-85.485528000000002</v>
          </cell>
        </row>
        <row r="20677">
          <cell r="A20677">
            <v>47385</v>
          </cell>
          <cell r="B20677">
            <v>39.917250000000003</v>
          </cell>
          <cell r="C20677">
            <v>-85.450834</v>
          </cell>
        </row>
        <row r="20678">
          <cell r="A20678">
            <v>47386</v>
          </cell>
          <cell r="B20678">
            <v>40.011127999999999</v>
          </cell>
          <cell r="C20678">
            <v>-85.383768000000003</v>
          </cell>
        </row>
        <row r="20679">
          <cell r="A20679">
            <v>47387</v>
          </cell>
          <cell r="B20679">
            <v>39.830590000000001</v>
          </cell>
          <cell r="C20679">
            <v>-85.284274999999994</v>
          </cell>
        </row>
        <row r="20680">
          <cell r="A20680">
            <v>47388</v>
          </cell>
          <cell r="B20680">
            <v>40.005999000000003</v>
          </cell>
          <cell r="C20680">
            <v>-85.44341</v>
          </cell>
        </row>
        <row r="20681">
          <cell r="A20681">
            <v>47390</v>
          </cell>
          <cell r="B20681">
            <v>40.166457000000001</v>
          </cell>
          <cell r="C20681">
            <v>-85.006297000000004</v>
          </cell>
        </row>
        <row r="20682">
          <cell r="A20682">
            <v>47392</v>
          </cell>
          <cell r="B20682">
            <v>39.911895000000001</v>
          </cell>
          <cell r="C20682">
            <v>-84.935057</v>
          </cell>
        </row>
        <row r="20683">
          <cell r="A20683">
            <v>47393</v>
          </cell>
          <cell r="B20683">
            <v>39.930540999999998</v>
          </cell>
          <cell r="C20683">
            <v>-85.028031999999996</v>
          </cell>
        </row>
        <row r="20684">
          <cell r="A20684">
            <v>47394</v>
          </cell>
          <cell r="B20684">
            <v>40.159854000000003</v>
          </cell>
          <cell r="C20684">
            <v>-84.984682000000006</v>
          </cell>
        </row>
        <row r="20685">
          <cell r="A20685">
            <v>47396</v>
          </cell>
          <cell r="B20685">
            <v>40.198549999999997</v>
          </cell>
          <cell r="C20685">
            <v>-85.509271999999996</v>
          </cell>
        </row>
        <row r="20686">
          <cell r="A20686">
            <v>47401</v>
          </cell>
          <cell r="B20686">
            <v>39.078809999999997</v>
          </cell>
          <cell r="C20686">
            <v>-86.435094000000007</v>
          </cell>
        </row>
        <row r="20687">
          <cell r="A20687">
            <v>47402</v>
          </cell>
          <cell r="B20687">
            <v>39.173234000000001</v>
          </cell>
          <cell r="C20687">
            <v>-86.501542999999998</v>
          </cell>
        </row>
        <row r="20688">
          <cell r="A20688">
            <v>47403</v>
          </cell>
          <cell r="B20688">
            <v>39.07884</v>
          </cell>
          <cell r="C20688">
            <v>-86.592388999999997</v>
          </cell>
        </row>
        <row r="20689">
          <cell r="A20689">
            <v>47404</v>
          </cell>
          <cell r="B20689">
            <v>39.250070000000001</v>
          </cell>
          <cell r="C20689">
            <v>-86.580849000000001</v>
          </cell>
        </row>
        <row r="20690">
          <cell r="A20690">
            <v>47405</v>
          </cell>
          <cell r="B20690">
            <v>39.173447000000003</v>
          </cell>
          <cell r="C20690">
            <v>-86.515145000000004</v>
          </cell>
        </row>
        <row r="20691">
          <cell r="A20691">
            <v>47406</v>
          </cell>
          <cell r="B20691">
            <v>39.174540999999998</v>
          </cell>
          <cell r="C20691">
            <v>-86.518296000000007</v>
          </cell>
        </row>
        <row r="20692">
          <cell r="A20692">
            <v>47407</v>
          </cell>
          <cell r="B20692">
            <v>39.173234000000001</v>
          </cell>
          <cell r="C20692">
            <v>-86.501542999999998</v>
          </cell>
        </row>
        <row r="20693">
          <cell r="A20693">
            <v>47408</v>
          </cell>
          <cell r="B20693">
            <v>39.230325999999998</v>
          </cell>
          <cell r="C20693">
            <v>-86.469187000000005</v>
          </cell>
        </row>
        <row r="20694">
          <cell r="A20694">
            <v>47420</v>
          </cell>
          <cell r="B20694">
            <v>38.839481999999997</v>
          </cell>
          <cell r="C20694">
            <v>-86.479429999999994</v>
          </cell>
        </row>
        <row r="20695">
          <cell r="A20695">
            <v>47421</v>
          </cell>
          <cell r="B20695">
            <v>38.890523999999999</v>
          </cell>
          <cell r="C20695">
            <v>-86.525842999999995</v>
          </cell>
        </row>
        <row r="20696">
          <cell r="A20696">
            <v>47424</v>
          </cell>
          <cell r="B20696">
            <v>39.031540999999997</v>
          </cell>
          <cell r="C20696">
            <v>-86.838358999999997</v>
          </cell>
        </row>
        <row r="20697">
          <cell r="A20697">
            <v>47426</v>
          </cell>
          <cell r="B20697">
            <v>39.173234000000001</v>
          </cell>
          <cell r="C20697">
            <v>-86.501542999999998</v>
          </cell>
        </row>
        <row r="20698">
          <cell r="A20698">
            <v>47427</v>
          </cell>
          <cell r="B20698">
            <v>39.319527000000001</v>
          </cell>
          <cell r="C20698">
            <v>-86.842742999999999</v>
          </cell>
        </row>
        <row r="20699">
          <cell r="A20699">
            <v>47429</v>
          </cell>
          <cell r="B20699">
            <v>39.276356</v>
          </cell>
          <cell r="C20699">
            <v>-86.626580000000004</v>
          </cell>
        </row>
        <row r="20700">
          <cell r="A20700">
            <v>47430</v>
          </cell>
          <cell r="B20700">
            <v>38.839481999999997</v>
          </cell>
          <cell r="C20700">
            <v>-86.479429999999994</v>
          </cell>
        </row>
        <row r="20701">
          <cell r="A20701">
            <v>47431</v>
          </cell>
          <cell r="B20701">
            <v>39.319527000000001</v>
          </cell>
          <cell r="C20701">
            <v>-86.842742999999999</v>
          </cell>
        </row>
        <row r="20702">
          <cell r="A20702">
            <v>47432</v>
          </cell>
          <cell r="B20702">
            <v>38.486913999999999</v>
          </cell>
          <cell r="C20702">
            <v>-86.587861000000004</v>
          </cell>
        </row>
        <row r="20703">
          <cell r="A20703">
            <v>47433</v>
          </cell>
          <cell r="B20703">
            <v>39.346964</v>
          </cell>
          <cell r="C20703">
            <v>-86.701331999999994</v>
          </cell>
        </row>
        <row r="20704">
          <cell r="A20704">
            <v>47434</v>
          </cell>
          <cell r="B20704">
            <v>39.012984000000003</v>
          </cell>
          <cell r="C20704">
            <v>-86.545732000000001</v>
          </cell>
        </row>
        <row r="20705">
          <cell r="A20705">
            <v>47435</v>
          </cell>
          <cell r="B20705">
            <v>39.196272</v>
          </cell>
          <cell r="C20705">
            <v>-86.230211999999995</v>
          </cell>
        </row>
        <row r="20706">
          <cell r="A20706">
            <v>47436</v>
          </cell>
          <cell r="B20706">
            <v>38.839481999999997</v>
          </cell>
          <cell r="C20706">
            <v>-86.479429999999994</v>
          </cell>
        </row>
        <row r="20707">
          <cell r="A20707">
            <v>47437</v>
          </cell>
          <cell r="B20707">
            <v>38.722152999999999</v>
          </cell>
          <cell r="C20707">
            <v>-86.670986999999997</v>
          </cell>
        </row>
        <row r="20708">
          <cell r="A20708">
            <v>47438</v>
          </cell>
          <cell r="B20708">
            <v>39.078834999999998</v>
          </cell>
          <cell r="C20708">
            <v>-86.992896000000002</v>
          </cell>
        </row>
        <row r="20709">
          <cell r="A20709">
            <v>47439</v>
          </cell>
          <cell r="B20709">
            <v>39.037143999999998</v>
          </cell>
          <cell r="C20709">
            <v>-86.961577000000005</v>
          </cell>
        </row>
        <row r="20710">
          <cell r="A20710">
            <v>47441</v>
          </cell>
          <cell r="B20710">
            <v>39.049630000000001</v>
          </cell>
          <cell r="C20710">
            <v>-87.126964999999998</v>
          </cell>
        </row>
        <row r="20711">
          <cell r="A20711">
            <v>47443</v>
          </cell>
          <cell r="B20711">
            <v>38.988255000000002</v>
          </cell>
          <cell r="C20711">
            <v>-87.102958000000001</v>
          </cell>
        </row>
        <row r="20712">
          <cell r="A20712">
            <v>47445</v>
          </cell>
          <cell r="B20712">
            <v>39.037143999999998</v>
          </cell>
          <cell r="C20712">
            <v>-86.961577000000005</v>
          </cell>
        </row>
        <row r="20713">
          <cell r="A20713">
            <v>47446</v>
          </cell>
          <cell r="B20713">
            <v>38.803927999999999</v>
          </cell>
          <cell r="C20713">
            <v>-86.503259999999997</v>
          </cell>
        </row>
        <row r="20714">
          <cell r="A20714">
            <v>47448</v>
          </cell>
          <cell r="B20714">
            <v>39.180582999999999</v>
          </cell>
          <cell r="C20714">
            <v>-86.226228000000006</v>
          </cell>
        </row>
        <row r="20715">
          <cell r="A20715">
            <v>47449</v>
          </cell>
          <cell r="B20715">
            <v>39.037143999999998</v>
          </cell>
          <cell r="C20715">
            <v>-86.961577000000005</v>
          </cell>
        </row>
        <row r="20716">
          <cell r="A20716">
            <v>47451</v>
          </cell>
          <cell r="B20716">
            <v>38.895608000000003</v>
          </cell>
          <cell r="C20716">
            <v>-86.525521999999995</v>
          </cell>
        </row>
        <row r="20717">
          <cell r="A20717">
            <v>47452</v>
          </cell>
          <cell r="B20717">
            <v>38.586595000000003</v>
          </cell>
          <cell r="C20717">
            <v>-86.451946000000007</v>
          </cell>
        </row>
        <row r="20718">
          <cell r="A20718">
            <v>47453</v>
          </cell>
          <cell r="B20718">
            <v>39.037143999999998</v>
          </cell>
          <cell r="C20718">
            <v>-86.961577000000005</v>
          </cell>
        </row>
        <row r="20719">
          <cell r="A20719">
            <v>47454</v>
          </cell>
          <cell r="B20719">
            <v>38.513131999999999</v>
          </cell>
          <cell r="C20719">
            <v>-86.459473000000003</v>
          </cell>
        </row>
        <row r="20720">
          <cell r="A20720">
            <v>47455</v>
          </cell>
          <cell r="B20720">
            <v>39.319527000000001</v>
          </cell>
          <cell r="C20720">
            <v>-86.842742999999999</v>
          </cell>
        </row>
        <row r="20721">
          <cell r="A20721">
            <v>47456</v>
          </cell>
          <cell r="B20721">
            <v>39.442888000000004</v>
          </cell>
          <cell r="C20721">
            <v>-86.669559000000007</v>
          </cell>
        </row>
        <row r="20722">
          <cell r="A20722">
            <v>47457</v>
          </cell>
          <cell r="B20722">
            <v>39.037143999999998</v>
          </cell>
          <cell r="C20722">
            <v>-86.961577000000005</v>
          </cell>
        </row>
        <row r="20723">
          <cell r="A20723">
            <v>47458</v>
          </cell>
          <cell r="B20723">
            <v>39.173234000000001</v>
          </cell>
          <cell r="C20723">
            <v>-86.501542999999998</v>
          </cell>
        </row>
        <row r="20724">
          <cell r="A20724">
            <v>47459</v>
          </cell>
          <cell r="B20724">
            <v>39.104137000000001</v>
          </cell>
          <cell r="C20724">
            <v>-86.73706</v>
          </cell>
        </row>
        <row r="20725">
          <cell r="A20725">
            <v>47460</v>
          </cell>
          <cell r="B20725">
            <v>39.313257999999998</v>
          </cell>
          <cell r="C20725">
            <v>-86.756422999999998</v>
          </cell>
        </row>
        <row r="20726">
          <cell r="A20726">
            <v>47462</v>
          </cell>
          <cell r="B20726">
            <v>38.941408000000003</v>
          </cell>
          <cell r="C20726">
            <v>-86.584407999999996</v>
          </cell>
        </row>
        <row r="20727">
          <cell r="A20727">
            <v>47463</v>
          </cell>
          <cell r="B20727">
            <v>39.085895999999998</v>
          </cell>
          <cell r="C20727">
            <v>-86.668899999999994</v>
          </cell>
        </row>
        <row r="20728">
          <cell r="A20728">
            <v>47464</v>
          </cell>
          <cell r="B20728">
            <v>39.299823000000004</v>
          </cell>
          <cell r="C20728">
            <v>-86.648201</v>
          </cell>
        </row>
        <row r="20729">
          <cell r="A20729">
            <v>47465</v>
          </cell>
          <cell r="B20729">
            <v>39.037143999999998</v>
          </cell>
          <cell r="C20729">
            <v>-86.961577000000005</v>
          </cell>
        </row>
        <row r="20730">
          <cell r="A20730">
            <v>47467</v>
          </cell>
          <cell r="B20730">
            <v>38.839481999999997</v>
          </cell>
          <cell r="C20730">
            <v>-86.479429999999994</v>
          </cell>
        </row>
        <row r="20731">
          <cell r="A20731">
            <v>47468</v>
          </cell>
          <cell r="B20731">
            <v>39.274735</v>
          </cell>
          <cell r="C20731">
            <v>-86.421059999999997</v>
          </cell>
        </row>
        <row r="20732">
          <cell r="A20732">
            <v>47469</v>
          </cell>
          <cell r="B20732">
            <v>38.620834000000002</v>
          </cell>
          <cell r="C20732">
            <v>-86.589850999999996</v>
          </cell>
        </row>
        <row r="20733">
          <cell r="A20733">
            <v>47470</v>
          </cell>
          <cell r="B20733">
            <v>38.839481999999997</v>
          </cell>
          <cell r="C20733">
            <v>-86.479429999999994</v>
          </cell>
        </row>
        <row r="20734">
          <cell r="A20734">
            <v>47471</v>
          </cell>
          <cell r="B20734">
            <v>39.124288999999997</v>
          </cell>
          <cell r="C20734">
            <v>-86.970754999999997</v>
          </cell>
        </row>
        <row r="20735">
          <cell r="A20735">
            <v>47490</v>
          </cell>
          <cell r="B20735">
            <v>39.173234000000001</v>
          </cell>
          <cell r="C20735">
            <v>-86.501542999999998</v>
          </cell>
        </row>
        <row r="20736">
          <cell r="A20736">
            <v>47501</v>
          </cell>
          <cell r="B20736">
            <v>38.689503000000002</v>
          </cell>
          <cell r="C20736">
            <v>-87.121504999999999</v>
          </cell>
        </row>
        <row r="20737">
          <cell r="A20737">
            <v>47512</v>
          </cell>
          <cell r="B20737">
            <v>38.741286000000002</v>
          </cell>
          <cell r="C20737">
            <v>-87.346192000000002</v>
          </cell>
        </row>
        <row r="20738">
          <cell r="A20738">
            <v>47513</v>
          </cell>
          <cell r="B20738">
            <v>38.326771999999998</v>
          </cell>
          <cell r="C20738">
            <v>-86.820725999999993</v>
          </cell>
        </row>
        <row r="20739">
          <cell r="A20739">
            <v>47514</v>
          </cell>
          <cell r="B20739">
            <v>38.053876000000002</v>
          </cell>
          <cell r="C20739">
            <v>-86.621994000000001</v>
          </cell>
        </row>
        <row r="20740">
          <cell r="A20740">
            <v>47515</v>
          </cell>
          <cell r="B20740">
            <v>38.198132999999999</v>
          </cell>
          <cell r="C20740">
            <v>-86.682068000000001</v>
          </cell>
        </row>
        <row r="20741">
          <cell r="A20741">
            <v>47516</v>
          </cell>
          <cell r="B20741">
            <v>38.761353999999997</v>
          </cell>
          <cell r="C20741">
            <v>-87.417075999999994</v>
          </cell>
        </row>
        <row r="20742">
          <cell r="A20742">
            <v>47519</v>
          </cell>
          <cell r="B20742">
            <v>38.697288999999998</v>
          </cell>
          <cell r="C20742">
            <v>-87.091762000000003</v>
          </cell>
        </row>
        <row r="20743">
          <cell r="A20743">
            <v>47520</v>
          </cell>
          <cell r="B20743">
            <v>37.949544000000003</v>
          </cell>
          <cell r="C20743">
            <v>-86.715557000000004</v>
          </cell>
        </row>
        <row r="20744">
          <cell r="A20744">
            <v>47521</v>
          </cell>
          <cell r="B20744">
            <v>38.406745000000001</v>
          </cell>
          <cell r="C20744">
            <v>-86.742617999999993</v>
          </cell>
        </row>
        <row r="20745">
          <cell r="A20745">
            <v>47522</v>
          </cell>
          <cell r="B20745">
            <v>38.894879000000003</v>
          </cell>
          <cell r="C20745">
            <v>-86.900174000000007</v>
          </cell>
        </row>
        <row r="20746">
          <cell r="A20746">
            <v>47523</v>
          </cell>
          <cell r="B20746">
            <v>38.149611</v>
          </cell>
          <cell r="C20746">
            <v>-86.946217000000004</v>
          </cell>
        </row>
        <row r="20747">
          <cell r="A20747">
            <v>47524</v>
          </cell>
          <cell r="B20747">
            <v>38.626137999999997</v>
          </cell>
          <cell r="C20747">
            <v>-87.511863000000005</v>
          </cell>
        </row>
        <row r="20748">
          <cell r="A20748">
            <v>47525</v>
          </cell>
          <cell r="B20748">
            <v>38.020017000000003</v>
          </cell>
          <cell r="C20748">
            <v>-86.565128999999999</v>
          </cell>
        </row>
        <row r="20749">
          <cell r="A20749">
            <v>47527</v>
          </cell>
          <cell r="B20749">
            <v>38.439461000000001</v>
          </cell>
          <cell r="C20749">
            <v>-86.777334999999994</v>
          </cell>
        </row>
        <row r="20750">
          <cell r="A20750">
            <v>47528</v>
          </cell>
          <cell r="B20750">
            <v>38.786794999999998</v>
          </cell>
          <cell r="C20750">
            <v>-87.382710000000003</v>
          </cell>
        </row>
        <row r="20751">
          <cell r="A20751">
            <v>47529</v>
          </cell>
          <cell r="B20751">
            <v>38.877167</v>
          </cell>
          <cell r="C20751">
            <v>-87.085001000000005</v>
          </cell>
        </row>
        <row r="20752">
          <cell r="A20752">
            <v>47531</v>
          </cell>
          <cell r="B20752">
            <v>38.045062000000001</v>
          </cell>
          <cell r="C20752">
            <v>-86.864744999999999</v>
          </cell>
        </row>
        <row r="20753">
          <cell r="A20753">
            <v>47532</v>
          </cell>
          <cell r="B20753">
            <v>38.251170999999999</v>
          </cell>
          <cell r="C20753">
            <v>-86.867491999999999</v>
          </cell>
        </row>
        <row r="20754">
          <cell r="A20754">
            <v>47535</v>
          </cell>
          <cell r="B20754">
            <v>38.862735000000001</v>
          </cell>
          <cell r="C20754">
            <v>-87.312678000000005</v>
          </cell>
        </row>
        <row r="20755">
          <cell r="A20755">
            <v>47536</v>
          </cell>
          <cell r="B20755">
            <v>37.993813000000003</v>
          </cell>
          <cell r="C20755">
            <v>-87.016970999999998</v>
          </cell>
        </row>
        <row r="20756">
          <cell r="A20756">
            <v>47537</v>
          </cell>
          <cell r="B20756">
            <v>38.080052000000002</v>
          </cell>
          <cell r="C20756">
            <v>-87.049834000000004</v>
          </cell>
        </row>
        <row r="20757">
          <cell r="A20757">
            <v>47541</v>
          </cell>
          <cell r="B20757">
            <v>38.249617000000001</v>
          </cell>
          <cell r="C20757">
            <v>-87.007733999999999</v>
          </cell>
        </row>
        <row r="20758">
          <cell r="A20758">
            <v>47542</v>
          </cell>
          <cell r="B20758">
            <v>38.298971999999999</v>
          </cell>
          <cell r="C20758">
            <v>-86.952413000000007</v>
          </cell>
        </row>
        <row r="20759">
          <cell r="A20759">
            <v>47545</v>
          </cell>
          <cell r="B20759">
            <v>38.413687000000003</v>
          </cell>
          <cell r="C20759">
            <v>-87.000878999999998</v>
          </cell>
        </row>
        <row r="20760">
          <cell r="A20760">
            <v>47546</v>
          </cell>
          <cell r="B20760">
            <v>38.360357</v>
          </cell>
          <cell r="C20760">
            <v>-86.929480999999996</v>
          </cell>
        </row>
        <row r="20761">
          <cell r="A20761">
            <v>47547</v>
          </cell>
          <cell r="B20761">
            <v>38.364749000000003</v>
          </cell>
          <cell r="C20761">
            <v>-86.876172999999994</v>
          </cell>
        </row>
        <row r="20762">
          <cell r="A20762">
            <v>47549</v>
          </cell>
          <cell r="B20762">
            <v>38.364749000000003</v>
          </cell>
          <cell r="C20762">
            <v>-86.876172999999994</v>
          </cell>
        </row>
        <row r="20763">
          <cell r="A20763">
            <v>47550</v>
          </cell>
          <cell r="B20763">
            <v>38.042887999999998</v>
          </cell>
          <cell r="C20763">
            <v>-86.949709999999996</v>
          </cell>
        </row>
        <row r="20764">
          <cell r="A20764">
            <v>47551</v>
          </cell>
          <cell r="B20764">
            <v>38.127657999999997</v>
          </cell>
          <cell r="C20764">
            <v>-86.570969000000005</v>
          </cell>
        </row>
        <row r="20765">
          <cell r="A20765">
            <v>47552</v>
          </cell>
          <cell r="B20765">
            <v>38.124192000000001</v>
          </cell>
          <cell r="C20765">
            <v>-86.995987999999997</v>
          </cell>
        </row>
        <row r="20766">
          <cell r="A20766">
            <v>47553</v>
          </cell>
          <cell r="B20766">
            <v>38.771690999999997</v>
          </cell>
          <cell r="C20766">
            <v>-86.912985000000006</v>
          </cell>
        </row>
        <row r="20767">
          <cell r="A20767">
            <v>47556</v>
          </cell>
          <cell r="B20767">
            <v>38.166440000000001</v>
          </cell>
          <cell r="C20767">
            <v>-86.917204999999996</v>
          </cell>
        </row>
        <row r="20768">
          <cell r="A20768">
            <v>47557</v>
          </cell>
          <cell r="B20768">
            <v>38.590432999999997</v>
          </cell>
          <cell r="C20768">
            <v>-87.368455999999995</v>
          </cell>
        </row>
        <row r="20769">
          <cell r="A20769">
            <v>47558</v>
          </cell>
          <cell r="B20769">
            <v>38.697288999999998</v>
          </cell>
          <cell r="C20769">
            <v>-87.091762000000003</v>
          </cell>
        </row>
        <row r="20770">
          <cell r="A20770">
            <v>47561</v>
          </cell>
          <cell r="B20770">
            <v>38.709817999999999</v>
          </cell>
          <cell r="C20770">
            <v>-87.388133999999994</v>
          </cell>
        </row>
        <row r="20771">
          <cell r="A20771">
            <v>47562</v>
          </cell>
          <cell r="B20771">
            <v>38.841866000000003</v>
          </cell>
          <cell r="C20771">
            <v>-86.986144999999993</v>
          </cell>
        </row>
        <row r="20772">
          <cell r="A20772">
            <v>47564</v>
          </cell>
          <cell r="B20772">
            <v>38.477975999999998</v>
          </cell>
          <cell r="C20772">
            <v>-87.128545000000003</v>
          </cell>
        </row>
        <row r="20773">
          <cell r="A20773">
            <v>47567</v>
          </cell>
          <cell r="B20773">
            <v>38.459786999999999</v>
          </cell>
          <cell r="C20773">
            <v>-87.298174000000003</v>
          </cell>
        </row>
        <row r="20774">
          <cell r="A20774">
            <v>47568</v>
          </cell>
          <cell r="B20774">
            <v>38.697288999999998</v>
          </cell>
          <cell r="C20774">
            <v>-87.091762000000003</v>
          </cell>
        </row>
        <row r="20775">
          <cell r="A20775">
            <v>47573</v>
          </cell>
          <cell r="B20775">
            <v>38.744135999999997</v>
          </cell>
          <cell r="C20775">
            <v>-87.321357000000006</v>
          </cell>
        </row>
        <row r="20776">
          <cell r="A20776">
            <v>47574</v>
          </cell>
          <cell r="B20776">
            <v>37.937193000000001</v>
          </cell>
          <cell r="C20776">
            <v>-86.534002000000001</v>
          </cell>
        </row>
        <row r="20777">
          <cell r="A20777">
            <v>47575</v>
          </cell>
          <cell r="B20777">
            <v>38.321125000000002</v>
          </cell>
          <cell r="C20777">
            <v>-86.823443999999995</v>
          </cell>
        </row>
        <row r="20778">
          <cell r="A20778">
            <v>47576</v>
          </cell>
          <cell r="B20778">
            <v>38.152479</v>
          </cell>
          <cell r="C20778">
            <v>-86.649019999999993</v>
          </cell>
        </row>
        <row r="20779">
          <cell r="A20779">
            <v>47577</v>
          </cell>
          <cell r="B20779">
            <v>38.141725000000001</v>
          </cell>
          <cell r="C20779">
            <v>-86.821890999999994</v>
          </cell>
        </row>
        <row r="20780">
          <cell r="A20780">
            <v>47578</v>
          </cell>
          <cell r="B20780">
            <v>38.881470999999998</v>
          </cell>
          <cell r="C20780">
            <v>-87.195939999999993</v>
          </cell>
        </row>
        <row r="20781">
          <cell r="A20781">
            <v>47579</v>
          </cell>
          <cell r="B20781">
            <v>38.117578999999999</v>
          </cell>
          <cell r="C20781">
            <v>-86.928645000000003</v>
          </cell>
        </row>
        <row r="20782">
          <cell r="A20782">
            <v>47580</v>
          </cell>
          <cell r="B20782">
            <v>38.352758999999999</v>
          </cell>
          <cell r="C20782">
            <v>-86.912487999999996</v>
          </cell>
        </row>
        <row r="20783">
          <cell r="A20783">
            <v>47581</v>
          </cell>
          <cell r="B20783">
            <v>38.669975999999998</v>
          </cell>
          <cell r="C20783">
            <v>-86.788411999999994</v>
          </cell>
        </row>
        <row r="20784">
          <cell r="A20784">
            <v>47584</v>
          </cell>
          <cell r="B20784">
            <v>38.263759999999998</v>
          </cell>
          <cell r="C20784">
            <v>-87.230481999999995</v>
          </cell>
        </row>
        <row r="20785">
          <cell r="A20785">
            <v>47585</v>
          </cell>
          <cell r="B20785">
            <v>38.271003999999998</v>
          </cell>
          <cell r="C20785">
            <v>-87.147783000000004</v>
          </cell>
        </row>
        <row r="20786">
          <cell r="A20786">
            <v>47586</v>
          </cell>
          <cell r="B20786">
            <v>37.999710999999998</v>
          </cell>
          <cell r="C20786">
            <v>-86.731971000000001</v>
          </cell>
        </row>
        <row r="20787">
          <cell r="A20787">
            <v>47588</v>
          </cell>
          <cell r="B20787">
            <v>38.033118000000002</v>
          </cell>
          <cell r="C20787">
            <v>-86.798123000000004</v>
          </cell>
        </row>
        <row r="20788">
          <cell r="A20788">
            <v>47590</v>
          </cell>
          <cell r="B20788">
            <v>38.367401999999998</v>
          </cell>
          <cell r="C20788">
            <v>-87.109043999999997</v>
          </cell>
        </row>
        <row r="20789">
          <cell r="A20789">
            <v>47591</v>
          </cell>
          <cell r="B20789">
            <v>38.707231</v>
          </cell>
          <cell r="C20789">
            <v>-87.417305999999996</v>
          </cell>
        </row>
        <row r="20790">
          <cell r="A20790">
            <v>47596</v>
          </cell>
          <cell r="B20790">
            <v>38.791556</v>
          </cell>
          <cell r="C20790">
            <v>-87.331800000000001</v>
          </cell>
        </row>
        <row r="20791">
          <cell r="A20791">
            <v>47597</v>
          </cell>
          <cell r="B20791">
            <v>38.656968999999997</v>
          </cell>
          <cell r="C20791">
            <v>-87.329395000000005</v>
          </cell>
        </row>
        <row r="20792">
          <cell r="A20792">
            <v>47598</v>
          </cell>
          <cell r="B20792">
            <v>38.372926</v>
          </cell>
          <cell r="C20792">
            <v>-87.211093000000005</v>
          </cell>
        </row>
        <row r="20793">
          <cell r="A20793">
            <v>47601</v>
          </cell>
          <cell r="B20793">
            <v>38.042470000000002</v>
          </cell>
          <cell r="C20793">
            <v>-87.287144999999995</v>
          </cell>
        </row>
        <row r="20794">
          <cell r="A20794">
            <v>47610</v>
          </cell>
          <cell r="B20794">
            <v>38.054569000000001</v>
          </cell>
          <cell r="C20794">
            <v>-87.267847000000003</v>
          </cell>
        </row>
        <row r="20795">
          <cell r="A20795">
            <v>47611</v>
          </cell>
          <cell r="B20795">
            <v>38.031396000000001</v>
          </cell>
          <cell r="C20795">
            <v>-86.970052999999993</v>
          </cell>
        </row>
        <row r="20796">
          <cell r="A20796">
            <v>47612</v>
          </cell>
          <cell r="B20796">
            <v>38.175697999999997</v>
          </cell>
          <cell r="C20796">
            <v>-87.711422999999996</v>
          </cell>
        </row>
        <row r="20797">
          <cell r="A20797">
            <v>47613</v>
          </cell>
          <cell r="B20797">
            <v>38.128931000000001</v>
          </cell>
          <cell r="C20797">
            <v>-87.416104000000004</v>
          </cell>
        </row>
        <row r="20798">
          <cell r="A20798">
            <v>47614</v>
          </cell>
          <cell r="B20798">
            <v>38.130034000000002</v>
          </cell>
          <cell r="C20798">
            <v>-87.163635999999997</v>
          </cell>
        </row>
        <row r="20799">
          <cell r="A20799">
            <v>47615</v>
          </cell>
          <cell r="B20799">
            <v>38.003542000000003</v>
          </cell>
          <cell r="C20799">
            <v>-86.996351000000004</v>
          </cell>
        </row>
        <row r="20800">
          <cell r="A20800">
            <v>47616</v>
          </cell>
          <cell r="B20800">
            <v>38.190994000000003</v>
          </cell>
          <cell r="C20800">
            <v>-87.917010000000005</v>
          </cell>
        </row>
        <row r="20801">
          <cell r="A20801">
            <v>47617</v>
          </cell>
          <cell r="B20801">
            <v>37.903556999999999</v>
          </cell>
          <cell r="C20801">
            <v>-87.249886000000004</v>
          </cell>
        </row>
        <row r="20802">
          <cell r="A20802">
            <v>47618</v>
          </cell>
          <cell r="B20802">
            <v>37.997127999999996</v>
          </cell>
          <cell r="C20802">
            <v>-87.574962999999997</v>
          </cell>
        </row>
        <row r="20803">
          <cell r="A20803">
            <v>47619</v>
          </cell>
          <cell r="B20803">
            <v>38.162899000000003</v>
          </cell>
          <cell r="C20803">
            <v>-87.283955000000006</v>
          </cell>
        </row>
        <row r="20804">
          <cell r="A20804">
            <v>47620</v>
          </cell>
          <cell r="B20804">
            <v>37.961781000000002</v>
          </cell>
          <cell r="C20804">
            <v>-87.868228000000002</v>
          </cell>
        </row>
        <row r="20805">
          <cell r="A20805">
            <v>47629</v>
          </cell>
          <cell r="B20805">
            <v>38.062420000000003</v>
          </cell>
          <cell r="C20805">
            <v>-87.245214000000004</v>
          </cell>
        </row>
        <row r="20806">
          <cell r="A20806">
            <v>47630</v>
          </cell>
          <cell r="B20806">
            <v>38.038330999999999</v>
          </cell>
          <cell r="C20806">
            <v>-87.283580999999998</v>
          </cell>
        </row>
        <row r="20807">
          <cell r="A20807">
            <v>47631</v>
          </cell>
          <cell r="B20807">
            <v>38.101827</v>
          </cell>
          <cell r="C20807">
            <v>-87.898764999999997</v>
          </cell>
        </row>
        <row r="20808">
          <cell r="A20808">
            <v>47633</v>
          </cell>
          <cell r="B20808">
            <v>38.148015999999998</v>
          </cell>
          <cell r="C20808">
            <v>-87.786303000000004</v>
          </cell>
        </row>
        <row r="20809">
          <cell r="A20809">
            <v>47634</v>
          </cell>
          <cell r="B20809">
            <v>37.975391999999999</v>
          </cell>
          <cell r="C20809">
            <v>-87.136281999999994</v>
          </cell>
        </row>
        <row r="20810">
          <cell r="A20810">
            <v>47635</v>
          </cell>
          <cell r="B20810">
            <v>37.929172999999999</v>
          </cell>
          <cell r="C20810">
            <v>-87.033681000000001</v>
          </cell>
        </row>
        <row r="20811">
          <cell r="A20811">
            <v>47637</v>
          </cell>
          <cell r="B20811">
            <v>38.118439000000002</v>
          </cell>
          <cell r="C20811">
            <v>-87.244936999999993</v>
          </cell>
        </row>
        <row r="20812">
          <cell r="A20812">
            <v>47638</v>
          </cell>
          <cell r="B20812">
            <v>38.069277</v>
          </cell>
          <cell r="C20812">
            <v>-87.783602000000002</v>
          </cell>
        </row>
        <row r="20813">
          <cell r="A20813">
            <v>47639</v>
          </cell>
          <cell r="B20813">
            <v>38.202700999999998</v>
          </cell>
          <cell r="C20813">
            <v>-87.577358000000004</v>
          </cell>
        </row>
        <row r="20814">
          <cell r="A20814">
            <v>47640</v>
          </cell>
          <cell r="B20814">
            <v>38.384971</v>
          </cell>
          <cell r="C20814">
            <v>-87.473674000000003</v>
          </cell>
        </row>
        <row r="20815">
          <cell r="A20815">
            <v>47647</v>
          </cell>
          <cell r="B20815">
            <v>38.349490000000003</v>
          </cell>
          <cell r="C20815">
            <v>-87.651776999999996</v>
          </cell>
        </row>
        <row r="20816">
          <cell r="A20816">
            <v>47648</v>
          </cell>
          <cell r="B20816">
            <v>38.305120000000002</v>
          </cell>
          <cell r="C20816">
            <v>-87.518338999999997</v>
          </cell>
        </row>
        <row r="20817">
          <cell r="A20817">
            <v>47649</v>
          </cell>
          <cell r="B20817">
            <v>38.331581</v>
          </cell>
          <cell r="C20817">
            <v>-87.447826000000006</v>
          </cell>
        </row>
        <row r="20818">
          <cell r="A20818">
            <v>47654</v>
          </cell>
          <cell r="B20818">
            <v>38.349490000000003</v>
          </cell>
          <cell r="C20818">
            <v>-87.651776999999996</v>
          </cell>
        </row>
        <row r="20819">
          <cell r="A20819">
            <v>47660</v>
          </cell>
          <cell r="B20819">
            <v>38.306265000000003</v>
          </cell>
          <cell r="C20819">
            <v>-87.514796000000004</v>
          </cell>
        </row>
        <row r="20820">
          <cell r="A20820">
            <v>47665</v>
          </cell>
          <cell r="B20820">
            <v>38.272832999999999</v>
          </cell>
          <cell r="C20820">
            <v>-87.681173999999999</v>
          </cell>
        </row>
        <row r="20821">
          <cell r="A20821">
            <v>47666</v>
          </cell>
          <cell r="B20821">
            <v>38.401232999999998</v>
          </cell>
          <cell r="C20821">
            <v>-87.583760999999996</v>
          </cell>
        </row>
        <row r="20822">
          <cell r="A20822">
            <v>47670</v>
          </cell>
          <cell r="B20822">
            <v>38.303369000000004</v>
          </cell>
          <cell r="C20822">
            <v>-87.534002999999998</v>
          </cell>
        </row>
        <row r="20823">
          <cell r="A20823">
            <v>47683</v>
          </cell>
          <cell r="B20823">
            <v>38.281095000000001</v>
          </cell>
          <cell r="C20823">
            <v>-87.377340000000004</v>
          </cell>
        </row>
        <row r="20824">
          <cell r="A20824">
            <v>47701</v>
          </cell>
          <cell r="B20824">
            <v>37.997127999999996</v>
          </cell>
          <cell r="C20824">
            <v>-87.574962999999997</v>
          </cell>
        </row>
        <row r="20825">
          <cell r="A20825">
            <v>47702</v>
          </cell>
          <cell r="B20825">
            <v>37.997127999999996</v>
          </cell>
          <cell r="C20825">
            <v>-87.574962999999997</v>
          </cell>
        </row>
        <row r="20826">
          <cell r="A20826">
            <v>47703</v>
          </cell>
          <cell r="B20826">
            <v>37.997127999999996</v>
          </cell>
          <cell r="C20826">
            <v>-87.574962999999997</v>
          </cell>
        </row>
        <row r="20827">
          <cell r="A20827">
            <v>47704</v>
          </cell>
          <cell r="B20827">
            <v>37.997127999999996</v>
          </cell>
          <cell r="C20827">
            <v>-87.574962999999997</v>
          </cell>
        </row>
        <row r="20828">
          <cell r="A20828">
            <v>47705</v>
          </cell>
          <cell r="B20828">
            <v>37.997127999999996</v>
          </cell>
          <cell r="C20828">
            <v>-87.574962999999997</v>
          </cell>
        </row>
        <row r="20829">
          <cell r="A20829">
            <v>47706</v>
          </cell>
          <cell r="B20829">
            <v>37.997127999999996</v>
          </cell>
          <cell r="C20829">
            <v>-87.574962999999997</v>
          </cell>
        </row>
        <row r="20830">
          <cell r="A20830">
            <v>47708</v>
          </cell>
          <cell r="B20830">
            <v>37.976692</v>
          </cell>
          <cell r="C20830">
            <v>-87.564841999999999</v>
          </cell>
        </row>
        <row r="20831">
          <cell r="A20831">
            <v>47710</v>
          </cell>
          <cell r="B20831">
            <v>38.029713999999998</v>
          </cell>
          <cell r="C20831">
            <v>-87.569023999999999</v>
          </cell>
        </row>
        <row r="20832">
          <cell r="A20832">
            <v>47711</v>
          </cell>
          <cell r="B20832">
            <v>38.061731999999999</v>
          </cell>
          <cell r="C20832">
            <v>-87.554801999999995</v>
          </cell>
        </row>
        <row r="20833">
          <cell r="A20833">
            <v>47712</v>
          </cell>
          <cell r="B20833">
            <v>37.984112000000003</v>
          </cell>
          <cell r="C20833">
            <v>-87.580056999999996</v>
          </cell>
        </row>
        <row r="20834">
          <cell r="A20834">
            <v>47713</v>
          </cell>
          <cell r="B20834">
            <v>37.952190000000002</v>
          </cell>
          <cell r="C20834">
            <v>-87.547563999999994</v>
          </cell>
        </row>
        <row r="20835">
          <cell r="A20835">
            <v>47714</v>
          </cell>
          <cell r="B20835">
            <v>37.959091999999998</v>
          </cell>
          <cell r="C20835">
            <v>-87.519682000000003</v>
          </cell>
        </row>
        <row r="20836">
          <cell r="A20836">
            <v>47715</v>
          </cell>
          <cell r="B20836">
            <v>37.984202000000003</v>
          </cell>
          <cell r="C20836">
            <v>-87.489211999999995</v>
          </cell>
        </row>
        <row r="20837">
          <cell r="A20837">
            <v>47716</v>
          </cell>
          <cell r="B20837">
            <v>37.997127999999996</v>
          </cell>
          <cell r="C20837">
            <v>-87.574962999999997</v>
          </cell>
        </row>
        <row r="20838">
          <cell r="A20838">
            <v>47719</v>
          </cell>
          <cell r="B20838">
            <v>37.997127999999996</v>
          </cell>
          <cell r="C20838">
            <v>-87.574962999999997</v>
          </cell>
        </row>
        <row r="20839">
          <cell r="A20839">
            <v>47720</v>
          </cell>
          <cell r="B20839">
            <v>38.059936999999998</v>
          </cell>
          <cell r="C20839">
            <v>-87.637962000000002</v>
          </cell>
        </row>
        <row r="20840">
          <cell r="A20840">
            <v>47721</v>
          </cell>
          <cell r="B20840">
            <v>37.978034999999998</v>
          </cell>
          <cell r="C20840">
            <v>-87.600791000000001</v>
          </cell>
        </row>
        <row r="20841">
          <cell r="A20841">
            <v>47722</v>
          </cell>
          <cell r="B20841">
            <v>37.970191999999997</v>
          </cell>
          <cell r="C20841">
            <v>-87.542013999999995</v>
          </cell>
        </row>
        <row r="20842">
          <cell r="A20842">
            <v>47724</v>
          </cell>
          <cell r="B20842">
            <v>37.997127999999996</v>
          </cell>
          <cell r="C20842">
            <v>-87.574962999999997</v>
          </cell>
        </row>
        <row r="20843">
          <cell r="A20843">
            <v>47725</v>
          </cell>
          <cell r="B20843">
            <v>38.045237</v>
          </cell>
          <cell r="C20843">
            <v>-87.547703999999996</v>
          </cell>
        </row>
        <row r="20844">
          <cell r="A20844">
            <v>47727</v>
          </cell>
          <cell r="B20844">
            <v>38.031942000000001</v>
          </cell>
          <cell r="C20844">
            <v>-87.538915000000003</v>
          </cell>
        </row>
        <row r="20845">
          <cell r="A20845">
            <v>47728</v>
          </cell>
          <cell r="B20845">
            <v>37.997127999999996</v>
          </cell>
          <cell r="C20845">
            <v>-87.574962999999997</v>
          </cell>
        </row>
        <row r="20846">
          <cell r="A20846">
            <v>47730</v>
          </cell>
          <cell r="B20846">
            <v>37.997127999999996</v>
          </cell>
          <cell r="C20846">
            <v>-87.574962999999997</v>
          </cell>
        </row>
        <row r="20847">
          <cell r="A20847">
            <v>47731</v>
          </cell>
          <cell r="B20847">
            <v>37.997127999999996</v>
          </cell>
          <cell r="C20847">
            <v>-87.574962999999997</v>
          </cell>
        </row>
        <row r="20848">
          <cell r="A20848">
            <v>47732</v>
          </cell>
          <cell r="B20848">
            <v>37.997127999999996</v>
          </cell>
          <cell r="C20848">
            <v>-87.574962999999997</v>
          </cell>
        </row>
        <row r="20849">
          <cell r="A20849">
            <v>47733</v>
          </cell>
          <cell r="B20849">
            <v>37.997127999999996</v>
          </cell>
          <cell r="C20849">
            <v>-87.574962999999997</v>
          </cell>
        </row>
        <row r="20850">
          <cell r="A20850">
            <v>47734</v>
          </cell>
          <cell r="B20850">
            <v>37.997127999999996</v>
          </cell>
          <cell r="C20850">
            <v>-87.574962999999997</v>
          </cell>
        </row>
        <row r="20851">
          <cell r="A20851">
            <v>47735</v>
          </cell>
          <cell r="B20851">
            <v>37.997127999999996</v>
          </cell>
          <cell r="C20851">
            <v>-87.574962999999997</v>
          </cell>
        </row>
        <row r="20852">
          <cell r="A20852">
            <v>47736</v>
          </cell>
          <cell r="B20852">
            <v>37.997127999999996</v>
          </cell>
          <cell r="C20852">
            <v>-87.574962999999997</v>
          </cell>
        </row>
        <row r="20853">
          <cell r="A20853">
            <v>47737</v>
          </cell>
          <cell r="B20853">
            <v>37.997127999999996</v>
          </cell>
          <cell r="C20853">
            <v>-87.574962999999997</v>
          </cell>
        </row>
        <row r="20854">
          <cell r="A20854">
            <v>47739</v>
          </cell>
          <cell r="B20854">
            <v>37.997127999999996</v>
          </cell>
          <cell r="C20854">
            <v>-87.574962999999997</v>
          </cell>
        </row>
        <row r="20855">
          <cell r="A20855">
            <v>47740</v>
          </cell>
          <cell r="B20855">
            <v>37.997127999999996</v>
          </cell>
          <cell r="C20855">
            <v>-87.574962999999997</v>
          </cell>
        </row>
        <row r="20856">
          <cell r="A20856">
            <v>47741</v>
          </cell>
          <cell r="B20856">
            <v>37.997127999999996</v>
          </cell>
          <cell r="C20856">
            <v>-87.574962999999997</v>
          </cell>
        </row>
        <row r="20857">
          <cell r="A20857">
            <v>47744</v>
          </cell>
          <cell r="B20857">
            <v>37.977491999999998</v>
          </cell>
          <cell r="C20857">
            <v>-87.597316000000006</v>
          </cell>
        </row>
        <row r="20858">
          <cell r="A20858">
            <v>47747</v>
          </cell>
          <cell r="B20858">
            <v>37.997127999999996</v>
          </cell>
          <cell r="C20858">
            <v>-87.574962999999997</v>
          </cell>
        </row>
        <row r="20859">
          <cell r="A20859">
            <v>47750</v>
          </cell>
          <cell r="B20859">
            <v>37.962291999999998</v>
          </cell>
          <cell r="C20859">
            <v>-87.505511999999996</v>
          </cell>
        </row>
        <row r="20860">
          <cell r="A20860">
            <v>47801</v>
          </cell>
          <cell r="B20860">
            <v>39.433602</v>
          </cell>
          <cell r="C20860">
            <v>-87.410094000000001</v>
          </cell>
        </row>
        <row r="20861">
          <cell r="A20861">
            <v>47802</v>
          </cell>
          <cell r="B20861">
            <v>39.357875</v>
          </cell>
          <cell r="C20861">
            <v>-87.420140000000004</v>
          </cell>
        </row>
        <row r="20862">
          <cell r="A20862">
            <v>47803</v>
          </cell>
          <cell r="B20862">
            <v>39.468961</v>
          </cell>
          <cell r="C20862">
            <v>-87.315068999999994</v>
          </cell>
        </row>
        <row r="20863">
          <cell r="A20863">
            <v>47804</v>
          </cell>
          <cell r="B20863">
            <v>39.505836000000002</v>
          </cell>
          <cell r="C20863">
            <v>-87.342967999999999</v>
          </cell>
        </row>
        <row r="20864">
          <cell r="A20864">
            <v>47805</v>
          </cell>
          <cell r="B20864">
            <v>39.532736999999997</v>
          </cell>
          <cell r="C20864">
            <v>-87.325457999999998</v>
          </cell>
        </row>
        <row r="20865">
          <cell r="A20865">
            <v>47807</v>
          </cell>
          <cell r="B20865">
            <v>39.467536000000003</v>
          </cell>
          <cell r="C20865">
            <v>-87.392019000000005</v>
          </cell>
        </row>
        <row r="20866">
          <cell r="A20866">
            <v>47808</v>
          </cell>
          <cell r="B20866">
            <v>39.433602</v>
          </cell>
          <cell r="C20866">
            <v>-87.410094000000001</v>
          </cell>
        </row>
        <row r="20867">
          <cell r="A20867">
            <v>47809</v>
          </cell>
          <cell r="B20867">
            <v>39.470986000000003</v>
          </cell>
          <cell r="C20867">
            <v>-87.411069999999995</v>
          </cell>
        </row>
        <row r="20868">
          <cell r="A20868">
            <v>47811</v>
          </cell>
          <cell r="B20868">
            <v>39.433602</v>
          </cell>
          <cell r="C20868">
            <v>-87.410094000000001</v>
          </cell>
        </row>
        <row r="20869">
          <cell r="A20869">
            <v>47812</v>
          </cell>
          <cell r="B20869">
            <v>39.433602</v>
          </cell>
          <cell r="C20869">
            <v>-87.410094000000001</v>
          </cell>
        </row>
        <row r="20870">
          <cell r="A20870">
            <v>47813</v>
          </cell>
          <cell r="B20870">
            <v>39.433602</v>
          </cell>
          <cell r="C20870">
            <v>-87.410094000000001</v>
          </cell>
        </row>
        <row r="20871">
          <cell r="A20871">
            <v>47814</v>
          </cell>
          <cell r="B20871">
            <v>39.433602</v>
          </cell>
          <cell r="C20871">
            <v>-87.410094000000001</v>
          </cell>
        </row>
        <row r="20872">
          <cell r="A20872">
            <v>47830</v>
          </cell>
          <cell r="B20872">
            <v>39.779077999999998</v>
          </cell>
          <cell r="C20872">
            <v>-87.221818999999996</v>
          </cell>
        </row>
        <row r="20873">
          <cell r="A20873">
            <v>47831</v>
          </cell>
          <cell r="B20873">
            <v>39.877847000000003</v>
          </cell>
          <cell r="C20873">
            <v>-87.443566000000004</v>
          </cell>
        </row>
        <row r="20874">
          <cell r="A20874">
            <v>47832</v>
          </cell>
          <cell r="B20874">
            <v>39.779077999999998</v>
          </cell>
          <cell r="C20874">
            <v>-87.221818999999996</v>
          </cell>
        </row>
        <row r="20875">
          <cell r="A20875">
            <v>47833</v>
          </cell>
          <cell r="B20875">
            <v>39.415413999999998</v>
          </cell>
          <cell r="C20875">
            <v>-87.065523999999996</v>
          </cell>
        </row>
        <row r="20876">
          <cell r="A20876">
            <v>47834</v>
          </cell>
          <cell r="B20876">
            <v>39.387611</v>
          </cell>
          <cell r="C20876">
            <v>-87.126508999999999</v>
          </cell>
        </row>
        <row r="20877">
          <cell r="A20877">
            <v>47836</v>
          </cell>
          <cell r="B20877">
            <v>39.779077999999998</v>
          </cell>
          <cell r="C20877">
            <v>-87.221818999999996</v>
          </cell>
        </row>
        <row r="20878">
          <cell r="A20878">
            <v>47837</v>
          </cell>
          <cell r="B20878">
            <v>39.591282</v>
          </cell>
          <cell r="C20878">
            <v>-87.113196000000002</v>
          </cell>
        </row>
        <row r="20879">
          <cell r="A20879">
            <v>47838</v>
          </cell>
          <cell r="B20879">
            <v>38.966805999999998</v>
          </cell>
          <cell r="C20879">
            <v>-87.384354000000002</v>
          </cell>
        </row>
        <row r="20880">
          <cell r="A20880">
            <v>47840</v>
          </cell>
          <cell r="B20880">
            <v>39.408240999999997</v>
          </cell>
          <cell r="C20880">
            <v>-87.053308999999999</v>
          </cell>
        </row>
        <row r="20881">
          <cell r="A20881">
            <v>47841</v>
          </cell>
          <cell r="B20881">
            <v>39.301664000000002</v>
          </cell>
          <cell r="C20881">
            <v>-87.136902000000006</v>
          </cell>
        </row>
        <row r="20882">
          <cell r="A20882">
            <v>47842</v>
          </cell>
          <cell r="B20882">
            <v>39.746684999999999</v>
          </cell>
          <cell r="C20882">
            <v>-87.458653999999996</v>
          </cell>
        </row>
        <row r="20883">
          <cell r="A20883">
            <v>47845</v>
          </cell>
          <cell r="B20883">
            <v>39.387543999999998</v>
          </cell>
          <cell r="C20883">
            <v>-87.090362999999996</v>
          </cell>
        </row>
        <row r="20884">
          <cell r="A20884">
            <v>47846</v>
          </cell>
          <cell r="B20884">
            <v>39.368642999999999</v>
          </cell>
          <cell r="C20884">
            <v>-87.175317000000007</v>
          </cell>
        </row>
        <row r="20885">
          <cell r="A20885">
            <v>47847</v>
          </cell>
          <cell r="B20885">
            <v>39.838951999999999</v>
          </cell>
          <cell r="C20885">
            <v>-87.471163000000004</v>
          </cell>
        </row>
        <row r="20886">
          <cell r="A20886">
            <v>47848</v>
          </cell>
          <cell r="B20886">
            <v>39.039487999999999</v>
          </cell>
          <cell r="C20886">
            <v>-87.306619999999995</v>
          </cell>
        </row>
        <row r="20887">
          <cell r="A20887">
            <v>47849</v>
          </cell>
          <cell r="B20887">
            <v>39.190100999999999</v>
          </cell>
          <cell r="C20887">
            <v>-87.547036000000006</v>
          </cell>
        </row>
        <row r="20888">
          <cell r="A20888">
            <v>47850</v>
          </cell>
          <cell r="B20888">
            <v>39.222062999999999</v>
          </cell>
          <cell r="C20888">
            <v>-87.425279000000003</v>
          </cell>
        </row>
        <row r="20889">
          <cell r="A20889">
            <v>47851</v>
          </cell>
          <cell r="B20889">
            <v>39.573663000000003</v>
          </cell>
          <cell r="C20889">
            <v>-87.245360000000005</v>
          </cell>
        </row>
        <row r="20890">
          <cell r="A20890">
            <v>47852</v>
          </cell>
          <cell r="B20890">
            <v>39.080474000000002</v>
          </cell>
          <cell r="C20890">
            <v>-87.449557999999996</v>
          </cell>
        </row>
        <row r="20891">
          <cell r="A20891">
            <v>47853</v>
          </cell>
          <cell r="B20891">
            <v>39.537199000000001</v>
          </cell>
          <cell r="C20891">
            <v>-87.072888000000006</v>
          </cell>
        </row>
        <row r="20892">
          <cell r="A20892">
            <v>47854</v>
          </cell>
          <cell r="B20892">
            <v>39.808475999999999</v>
          </cell>
          <cell r="C20892">
            <v>-87.424520999999999</v>
          </cell>
        </row>
        <row r="20893">
          <cell r="A20893">
            <v>47855</v>
          </cell>
          <cell r="B20893">
            <v>39.183335</v>
          </cell>
          <cell r="C20893">
            <v>-87.299447999999998</v>
          </cell>
        </row>
        <row r="20894">
          <cell r="A20894">
            <v>47856</v>
          </cell>
          <cell r="B20894">
            <v>39.779077999999998</v>
          </cell>
          <cell r="C20894">
            <v>-87.221818999999996</v>
          </cell>
        </row>
        <row r="20895">
          <cell r="A20895">
            <v>47857</v>
          </cell>
          <cell r="B20895">
            <v>39.526913</v>
          </cell>
          <cell r="C20895">
            <v>-87.086882000000003</v>
          </cell>
        </row>
        <row r="20896">
          <cell r="A20896">
            <v>47858</v>
          </cell>
          <cell r="B20896">
            <v>39.302796000000001</v>
          </cell>
          <cell r="C20896">
            <v>-87.277737000000002</v>
          </cell>
        </row>
        <row r="20897">
          <cell r="A20897">
            <v>47859</v>
          </cell>
          <cell r="B20897">
            <v>39.779077999999998</v>
          </cell>
          <cell r="C20897">
            <v>-87.221818999999996</v>
          </cell>
        </row>
        <row r="20898">
          <cell r="A20898">
            <v>47860</v>
          </cell>
          <cell r="B20898">
            <v>39.779077999999998</v>
          </cell>
          <cell r="C20898">
            <v>-87.221818999999996</v>
          </cell>
        </row>
        <row r="20899">
          <cell r="A20899">
            <v>47861</v>
          </cell>
          <cell r="B20899">
            <v>39.057640999999997</v>
          </cell>
          <cell r="C20899">
            <v>-87.566595000000007</v>
          </cell>
        </row>
        <row r="20900">
          <cell r="A20900">
            <v>47862</v>
          </cell>
          <cell r="B20900">
            <v>39.791725</v>
          </cell>
          <cell r="C20900">
            <v>-87.369135</v>
          </cell>
        </row>
        <row r="20901">
          <cell r="A20901">
            <v>47863</v>
          </cell>
          <cell r="B20901">
            <v>39.580285000000003</v>
          </cell>
          <cell r="C20901">
            <v>-87.461569999999995</v>
          </cell>
        </row>
        <row r="20902">
          <cell r="A20902">
            <v>47864</v>
          </cell>
          <cell r="B20902">
            <v>39.041245000000004</v>
          </cell>
          <cell r="C20902">
            <v>-87.475746999999998</v>
          </cell>
        </row>
        <row r="20903">
          <cell r="A20903">
            <v>47865</v>
          </cell>
          <cell r="B20903">
            <v>39.01849</v>
          </cell>
          <cell r="C20903">
            <v>-87.389047000000005</v>
          </cell>
        </row>
        <row r="20904">
          <cell r="A20904">
            <v>47866</v>
          </cell>
          <cell r="B20904">
            <v>39.292886000000003</v>
          </cell>
          <cell r="C20904">
            <v>-87.335549999999998</v>
          </cell>
        </row>
        <row r="20905">
          <cell r="A20905">
            <v>47868</v>
          </cell>
          <cell r="B20905">
            <v>39.444564999999997</v>
          </cell>
          <cell r="C20905">
            <v>-86.960667000000001</v>
          </cell>
        </row>
        <row r="20906">
          <cell r="A20906">
            <v>47869</v>
          </cell>
          <cell r="B20906">
            <v>39.433602</v>
          </cell>
          <cell r="C20906">
            <v>-87.410094000000001</v>
          </cell>
        </row>
        <row r="20907">
          <cell r="A20907">
            <v>47870</v>
          </cell>
          <cell r="B20907">
            <v>39.371186999999999</v>
          </cell>
          <cell r="C20907">
            <v>-87.475870999999998</v>
          </cell>
        </row>
        <row r="20908">
          <cell r="A20908">
            <v>47871</v>
          </cell>
          <cell r="B20908">
            <v>39.388638</v>
          </cell>
          <cell r="C20908">
            <v>-87.301366999999999</v>
          </cell>
        </row>
        <row r="20909">
          <cell r="A20909">
            <v>47872</v>
          </cell>
          <cell r="B20909">
            <v>39.712361000000001</v>
          </cell>
          <cell r="C20909">
            <v>-87.222645999999997</v>
          </cell>
        </row>
        <row r="20910">
          <cell r="A20910">
            <v>47874</v>
          </cell>
          <cell r="B20910">
            <v>39.622405000000001</v>
          </cell>
          <cell r="C20910">
            <v>-87.320767000000004</v>
          </cell>
        </row>
        <row r="20911">
          <cell r="A20911">
            <v>47875</v>
          </cell>
          <cell r="B20911">
            <v>39.877847000000003</v>
          </cell>
          <cell r="C20911">
            <v>-87.443566000000004</v>
          </cell>
        </row>
        <row r="20912">
          <cell r="A20912">
            <v>47876</v>
          </cell>
          <cell r="B20912">
            <v>39.433602</v>
          </cell>
          <cell r="C20912">
            <v>-87.410094000000001</v>
          </cell>
        </row>
        <row r="20913">
          <cell r="A20913">
            <v>47878</v>
          </cell>
          <cell r="B20913">
            <v>39.492837999999999</v>
          </cell>
          <cell r="C20913">
            <v>-87.266548999999998</v>
          </cell>
        </row>
        <row r="20914">
          <cell r="A20914">
            <v>47879</v>
          </cell>
          <cell r="B20914">
            <v>39.104939999999999</v>
          </cell>
          <cell r="C20914">
            <v>-87.382987999999997</v>
          </cell>
        </row>
        <row r="20915">
          <cell r="A20915">
            <v>47880</v>
          </cell>
          <cell r="B20915">
            <v>39.600636000000002</v>
          </cell>
          <cell r="C20915">
            <v>-87.419568999999996</v>
          </cell>
        </row>
        <row r="20916">
          <cell r="A20916">
            <v>47881</v>
          </cell>
          <cell r="B20916">
            <v>39.491743</v>
          </cell>
          <cell r="C20916">
            <v>-87.186672999999999</v>
          </cell>
        </row>
        <row r="20917">
          <cell r="A20917">
            <v>47882</v>
          </cell>
          <cell r="B20917">
            <v>39.084198999999998</v>
          </cell>
          <cell r="C20917">
            <v>-87.419003000000004</v>
          </cell>
        </row>
        <row r="20918">
          <cell r="A20918">
            <v>47884</v>
          </cell>
          <cell r="B20918">
            <v>39.622129000000001</v>
          </cell>
          <cell r="C20918">
            <v>-87.454768999999999</v>
          </cell>
        </row>
        <row r="20919">
          <cell r="A20919">
            <v>47885</v>
          </cell>
          <cell r="B20919">
            <v>39.498418999999998</v>
          </cell>
          <cell r="C20919">
            <v>-87.468824999999995</v>
          </cell>
        </row>
        <row r="20920">
          <cell r="A20920">
            <v>47901</v>
          </cell>
          <cell r="B20920">
            <v>40.399050000000003</v>
          </cell>
          <cell r="C20920">
            <v>-86.830286000000001</v>
          </cell>
        </row>
        <row r="20921">
          <cell r="A20921">
            <v>47902</v>
          </cell>
          <cell r="B20921">
            <v>40.388655999999997</v>
          </cell>
          <cell r="C20921">
            <v>-86.894908000000001</v>
          </cell>
        </row>
        <row r="20922">
          <cell r="A20922">
            <v>47903</v>
          </cell>
          <cell r="B20922">
            <v>40.304402000000003</v>
          </cell>
          <cell r="C20922">
            <v>-86.824467999999996</v>
          </cell>
        </row>
        <row r="20923">
          <cell r="A20923">
            <v>47904</v>
          </cell>
          <cell r="B20923">
            <v>40.482286999999999</v>
          </cell>
          <cell r="C20923">
            <v>-86.917272999999994</v>
          </cell>
        </row>
        <row r="20924">
          <cell r="A20924">
            <v>47905</v>
          </cell>
          <cell r="B20924">
            <v>40.392685999999998</v>
          </cell>
          <cell r="C20924">
            <v>-86.884071000000006</v>
          </cell>
        </row>
        <row r="20925">
          <cell r="A20925">
            <v>47906</v>
          </cell>
          <cell r="B20925">
            <v>40.467303000000001</v>
          </cell>
          <cell r="C20925">
            <v>-86.928132000000005</v>
          </cell>
        </row>
        <row r="20926">
          <cell r="A20926">
            <v>47907</v>
          </cell>
          <cell r="B20926">
            <v>40.424923</v>
          </cell>
          <cell r="C20926">
            <v>-86.916214999999994</v>
          </cell>
        </row>
        <row r="20927">
          <cell r="A20927">
            <v>47909</v>
          </cell>
          <cell r="B20927">
            <v>40.322769000000001</v>
          </cell>
          <cell r="C20927">
            <v>-86.888065999999995</v>
          </cell>
        </row>
        <row r="20928">
          <cell r="A20928">
            <v>47916</v>
          </cell>
          <cell r="B20928">
            <v>39.962271000000001</v>
          </cell>
          <cell r="C20928">
            <v>-87.050635</v>
          </cell>
        </row>
        <row r="20929">
          <cell r="A20929">
            <v>47917</v>
          </cell>
          <cell r="B20929">
            <v>40.527876999999997</v>
          </cell>
          <cell r="C20929">
            <v>-87.499342999999996</v>
          </cell>
        </row>
        <row r="20930">
          <cell r="A20930">
            <v>47918</v>
          </cell>
          <cell r="B20930">
            <v>40.240203999999999</v>
          </cell>
          <cell r="C20930">
            <v>-87.213920999999999</v>
          </cell>
        </row>
        <row r="20931">
          <cell r="A20931">
            <v>47920</v>
          </cell>
          <cell r="B20931">
            <v>40.533130999999997</v>
          </cell>
          <cell r="C20931">
            <v>-86.822841999999994</v>
          </cell>
        </row>
        <row r="20932">
          <cell r="A20932">
            <v>47921</v>
          </cell>
          <cell r="B20932">
            <v>40.577648000000003</v>
          </cell>
          <cell r="C20932">
            <v>-87.311617999999996</v>
          </cell>
        </row>
        <row r="20933">
          <cell r="A20933">
            <v>47922</v>
          </cell>
          <cell r="B20933">
            <v>40.883043000000001</v>
          </cell>
          <cell r="C20933">
            <v>-87.394075999999998</v>
          </cell>
        </row>
        <row r="20934">
          <cell r="A20934">
            <v>47923</v>
          </cell>
          <cell r="B20934">
            <v>40.661019000000003</v>
          </cell>
          <cell r="C20934">
            <v>-86.845433</v>
          </cell>
        </row>
        <row r="20935">
          <cell r="A20935">
            <v>47924</v>
          </cell>
          <cell r="B20935">
            <v>40.487603</v>
          </cell>
          <cell r="C20935">
            <v>-86.763110999999995</v>
          </cell>
        </row>
        <row r="20936">
          <cell r="A20936">
            <v>47925</v>
          </cell>
          <cell r="B20936">
            <v>40.750413999999999</v>
          </cell>
          <cell r="C20936">
            <v>-86.789631999999997</v>
          </cell>
        </row>
        <row r="20937">
          <cell r="A20937">
            <v>47926</v>
          </cell>
          <cell r="B20937">
            <v>40.813167999999997</v>
          </cell>
          <cell r="C20937">
            <v>-86.619353000000004</v>
          </cell>
        </row>
        <row r="20938">
          <cell r="A20938">
            <v>47928</v>
          </cell>
          <cell r="B20938">
            <v>39.927176000000003</v>
          </cell>
          <cell r="C20938">
            <v>-87.471615999999997</v>
          </cell>
        </row>
        <row r="20939">
          <cell r="A20939">
            <v>47929</v>
          </cell>
          <cell r="B20939">
            <v>40.754781999999999</v>
          </cell>
          <cell r="C20939">
            <v>-86.934599000000006</v>
          </cell>
        </row>
        <row r="20940">
          <cell r="A20940">
            <v>47930</v>
          </cell>
          <cell r="B20940">
            <v>40.250791</v>
          </cell>
          <cell r="C20940">
            <v>-86.752440000000007</v>
          </cell>
        </row>
        <row r="20941">
          <cell r="A20941">
            <v>47932</v>
          </cell>
          <cell r="B20941">
            <v>40.096832999999997</v>
          </cell>
          <cell r="C20941">
            <v>-87.352877000000007</v>
          </cell>
        </row>
        <row r="20942">
          <cell r="A20942">
            <v>47933</v>
          </cell>
          <cell r="B20942">
            <v>40.042425000000001</v>
          </cell>
          <cell r="C20942">
            <v>-86.893538000000007</v>
          </cell>
        </row>
        <row r="20943">
          <cell r="A20943">
            <v>47934</v>
          </cell>
          <cell r="B20943">
            <v>40.040013999999999</v>
          </cell>
          <cell r="C20943">
            <v>-86.893613999999999</v>
          </cell>
        </row>
        <row r="20944">
          <cell r="A20944">
            <v>47935</v>
          </cell>
          <cell r="B20944">
            <v>40.040013999999999</v>
          </cell>
          <cell r="C20944">
            <v>-86.893613999999999</v>
          </cell>
        </row>
        <row r="20945">
          <cell r="A20945">
            <v>47936</v>
          </cell>
          <cell r="B20945">
            <v>40.040013999999999</v>
          </cell>
          <cell r="C20945">
            <v>-86.893613999999999</v>
          </cell>
        </row>
        <row r="20946">
          <cell r="A20946">
            <v>47937</v>
          </cell>
          <cell r="B20946">
            <v>40.040013999999999</v>
          </cell>
          <cell r="C20946">
            <v>-86.893613999999999</v>
          </cell>
        </row>
        <row r="20947">
          <cell r="A20947">
            <v>47938</v>
          </cell>
          <cell r="B20947">
            <v>40.040013999999999</v>
          </cell>
          <cell r="C20947">
            <v>-86.893613999999999</v>
          </cell>
        </row>
        <row r="20948">
          <cell r="A20948">
            <v>47939</v>
          </cell>
          <cell r="B20948">
            <v>40.040013999999999</v>
          </cell>
          <cell r="C20948">
            <v>-86.893613999999999</v>
          </cell>
        </row>
        <row r="20949">
          <cell r="A20949">
            <v>47940</v>
          </cell>
          <cell r="B20949">
            <v>40.107624999999999</v>
          </cell>
          <cell r="C20949">
            <v>-86.777653000000001</v>
          </cell>
        </row>
        <row r="20950">
          <cell r="A20950">
            <v>47941</v>
          </cell>
          <cell r="B20950">
            <v>40.362780999999998</v>
          </cell>
          <cell r="C20950">
            <v>-86.763030999999998</v>
          </cell>
        </row>
        <row r="20951">
          <cell r="A20951">
            <v>47942</v>
          </cell>
          <cell r="B20951">
            <v>40.679381999999997</v>
          </cell>
          <cell r="C20951">
            <v>-87.415971999999996</v>
          </cell>
        </row>
        <row r="20952">
          <cell r="A20952">
            <v>47943</v>
          </cell>
          <cell r="B20952">
            <v>41.076883000000002</v>
          </cell>
          <cell r="C20952">
            <v>-87.208786000000003</v>
          </cell>
        </row>
        <row r="20953">
          <cell r="A20953">
            <v>47944</v>
          </cell>
          <cell r="B20953">
            <v>40.606541</v>
          </cell>
          <cell r="C20953">
            <v>-87.311246999999995</v>
          </cell>
        </row>
        <row r="20954">
          <cell r="A20954">
            <v>47946</v>
          </cell>
          <cell r="B20954">
            <v>40.984442000000001</v>
          </cell>
          <cell r="C20954">
            <v>-86.834649999999996</v>
          </cell>
        </row>
        <row r="20955">
          <cell r="A20955">
            <v>47948</v>
          </cell>
          <cell r="B20955">
            <v>40.794038999999998</v>
          </cell>
          <cell r="C20955">
            <v>-87.324811999999994</v>
          </cell>
        </row>
        <row r="20956">
          <cell r="A20956">
            <v>47949</v>
          </cell>
          <cell r="B20956">
            <v>40.045073000000002</v>
          </cell>
          <cell r="C20956">
            <v>-87.175045999999995</v>
          </cell>
        </row>
        <row r="20957">
          <cell r="A20957">
            <v>47950</v>
          </cell>
          <cell r="B20957">
            <v>40.809887000000003</v>
          </cell>
          <cell r="C20957">
            <v>-86.739390999999998</v>
          </cell>
        </row>
        <row r="20958">
          <cell r="A20958">
            <v>47951</v>
          </cell>
          <cell r="B20958">
            <v>40.794190999999998</v>
          </cell>
          <cell r="C20958">
            <v>-87.439820999999995</v>
          </cell>
        </row>
        <row r="20959">
          <cell r="A20959">
            <v>47952</v>
          </cell>
          <cell r="B20959">
            <v>40.017364000000001</v>
          </cell>
          <cell r="C20959">
            <v>-87.256877000000003</v>
          </cell>
        </row>
        <row r="20960">
          <cell r="A20960">
            <v>47954</v>
          </cell>
          <cell r="B20960">
            <v>40.050732000000004</v>
          </cell>
          <cell r="C20960">
            <v>-86.855491000000001</v>
          </cell>
        </row>
        <row r="20961">
          <cell r="A20961">
            <v>47955</v>
          </cell>
          <cell r="B20961">
            <v>40.191498000000003</v>
          </cell>
          <cell r="C20961">
            <v>-86.901826</v>
          </cell>
        </row>
        <row r="20962">
          <cell r="A20962">
            <v>47957</v>
          </cell>
          <cell r="B20962">
            <v>41.072623999999998</v>
          </cell>
          <cell r="C20962">
            <v>-86.849744999999999</v>
          </cell>
        </row>
        <row r="20963">
          <cell r="A20963">
            <v>47958</v>
          </cell>
          <cell r="B20963">
            <v>40.164138999999999</v>
          </cell>
          <cell r="C20963">
            <v>-87.147540000000006</v>
          </cell>
        </row>
        <row r="20964">
          <cell r="A20964">
            <v>47959</v>
          </cell>
          <cell r="B20964">
            <v>40.795391000000002</v>
          </cell>
          <cell r="C20964">
            <v>-86.937110000000004</v>
          </cell>
        </row>
        <row r="20965">
          <cell r="A20965">
            <v>47960</v>
          </cell>
          <cell r="B20965">
            <v>40.779210999999997</v>
          </cell>
          <cell r="C20965">
            <v>-86.749521000000001</v>
          </cell>
        </row>
        <row r="20966">
          <cell r="A20966">
            <v>47962</v>
          </cell>
          <cell r="B20966">
            <v>40.473159000000003</v>
          </cell>
          <cell r="C20966">
            <v>-87.027570999999995</v>
          </cell>
        </row>
        <row r="20967">
          <cell r="A20967">
            <v>47963</v>
          </cell>
          <cell r="B20967">
            <v>40.954689999999999</v>
          </cell>
          <cell r="C20967">
            <v>-87.411024999999995</v>
          </cell>
        </row>
        <row r="20968">
          <cell r="A20968">
            <v>47964</v>
          </cell>
          <cell r="B20968">
            <v>40.977567000000001</v>
          </cell>
          <cell r="C20968">
            <v>-87.396981999999994</v>
          </cell>
        </row>
        <row r="20969">
          <cell r="A20969">
            <v>47965</v>
          </cell>
          <cell r="B20969">
            <v>39.952351</v>
          </cell>
          <cell r="C20969">
            <v>-86.920608999999999</v>
          </cell>
        </row>
        <row r="20970">
          <cell r="A20970">
            <v>47966</v>
          </cell>
          <cell r="B20970">
            <v>39.873559999999998</v>
          </cell>
          <cell r="C20970">
            <v>-87.406936999999999</v>
          </cell>
        </row>
        <row r="20971">
          <cell r="A20971">
            <v>47967</v>
          </cell>
          <cell r="B20971">
            <v>40.193582999999997</v>
          </cell>
          <cell r="C20971">
            <v>-86.976236999999998</v>
          </cell>
        </row>
        <row r="20972">
          <cell r="A20972">
            <v>47968</v>
          </cell>
          <cell r="B20972">
            <v>40.026229000000001</v>
          </cell>
          <cell r="C20972">
            <v>-86.827059000000006</v>
          </cell>
        </row>
        <row r="20973">
          <cell r="A20973">
            <v>47969</v>
          </cell>
          <cell r="B20973">
            <v>40.203459000000002</v>
          </cell>
          <cell r="C20973">
            <v>-87.147013999999999</v>
          </cell>
        </row>
        <row r="20974">
          <cell r="A20974">
            <v>47970</v>
          </cell>
          <cell r="B20974">
            <v>40.598666000000001</v>
          </cell>
          <cell r="C20974">
            <v>-87.136070000000004</v>
          </cell>
        </row>
        <row r="20975">
          <cell r="A20975">
            <v>47971</v>
          </cell>
          <cell r="B20975">
            <v>40.533538</v>
          </cell>
          <cell r="C20975">
            <v>-87.259375000000006</v>
          </cell>
        </row>
        <row r="20976">
          <cell r="A20976">
            <v>47974</v>
          </cell>
          <cell r="B20976">
            <v>40.023673000000002</v>
          </cell>
          <cell r="C20976">
            <v>-87.475513000000007</v>
          </cell>
        </row>
        <row r="20977">
          <cell r="A20977">
            <v>47975</v>
          </cell>
          <cell r="B20977">
            <v>40.439726</v>
          </cell>
          <cell r="C20977">
            <v>-87.255832999999996</v>
          </cell>
        </row>
        <row r="20978">
          <cell r="A20978">
            <v>47977</v>
          </cell>
          <cell r="B20978">
            <v>40.903837000000003</v>
          </cell>
          <cell r="C20978">
            <v>-87.140991</v>
          </cell>
        </row>
        <row r="20979">
          <cell r="A20979">
            <v>47978</v>
          </cell>
          <cell r="B20979">
            <v>40.994793000000001</v>
          </cell>
          <cell r="C20979">
            <v>-87.103679999999997</v>
          </cell>
        </row>
        <row r="20980">
          <cell r="A20980">
            <v>47980</v>
          </cell>
          <cell r="B20980">
            <v>40.782612999999998</v>
          </cell>
          <cell r="C20980">
            <v>-86.919278000000006</v>
          </cell>
        </row>
        <row r="20981">
          <cell r="A20981">
            <v>47981</v>
          </cell>
          <cell r="B20981">
            <v>40.258026000000001</v>
          </cell>
          <cell r="C20981">
            <v>-86.920786000000007</v>
          </cell>
        </row>
        <row r="20982">
          <cell r="A20982">
            <v>47982</v>
          </cell>
          <cell r="B20982">
            <v>40.196739999999998</v>
          </cell>
          <cell r="C20982">
            <v>-87.526532000000003</v>
          </cell>
        </row>
        <row r="20983">
          <cell r="A20983">
            <v>47983</v>
          </cell>
          <cell r="B20983">
            <v>40.284511000000002</v>
          </cell>
          <cell r="C20983">
            <v>-86.772435999999999</v>
          </cell>
        </row>
        <row r="20984">
          <cell r="A20984">
            <v>47984</v>
          </cell>
          <cell r="B20984">
            <v>40.606301000000002</v>
          </cell>
          <cell r="C20984">
            <v>-87.310041999999996</v>
          </cell>
        </row>
        <row r="20985">
          <cell r="A20985">
            <v>47986</v>
          </cell>
          <cell r="B20985">
            <v>40.505496999999998</v>
          </cell>
          <cell r="C20985">
            <v>-87.206959999999995</v>
          </cell>
        </row>
        <row r="20986">
          <cell r="A20986">
            <v>47987</v>
          </cell>
          <cell r="B20986">
            <v>40.110317999999999</v>
          </cell>
          <cell r="C20986">
            <v>-87.228443999999996</v>
          </cell>
        </row>
        <row r="20987">
          <cell r="A20987">
            <v>47988</v>
          </cell>
          <cell r="B20987">
            <v>39.986538000000003</v>
          </cell>
          <cell r="C20987">
            <v>-87.147673999999995</v>
          </cell>
        </row>
        <row r="20988">
          <cell r="A20988">
            <v>47989</v>
          </cell>
          <cell r="B20988">
            <v>39.913473000000003</v>
          </cell>
          <cell r="C20988">
            <v>-86.980365000000006</v>
          </cell>
        </row>
        <row r="20989">
          <cell r="A20989">
            <v>47990</v>
          </cell>
          <cell r="B20989">
            <v>40.055655000000002</v>
          </cell>
          <cell r="C20989">
            <v>-87.035365999999996</v>
          </cell>
        </row>
        <row r="20990">
          <cell r="A20990">
            <v>47991</v>
          </cell>
          <cell r="B20990">
            <v>40.265861999999998</v>
          </cell>
          <cell r="C20990">
            <v>-87.438432000000006</v>
          </cell>
        </row>
        <row r="20991">
          <cell r="A20991">
            <v>47992</v>
          </cell>
          <cell r="B20991">
            <v>40.318083999999999</v>
          </cell>
          <cell r="C20991">
            <v>-87.046003999999996</v>
          </cell>
        </row>
        <row r="20992">
          <cell r="A20992">
            <v>47993</v>
          </cell>
          <cell r="B20992">
            <v>40.314171999999999</v>
          </cell>
          <cell r="C20992">
            <v>-87.403881999999996</v>
          </cell>
        </row>
        <row r="20993">
          <cell r="A20993">
            <v>47994</v>
          </cell>
          <cell r="B20993">
            <v>40.118361</v>
          </cell>
          <cell r="C20993">
            <v>-86.964894000000001</v>
          </cell>
        </row>
        <row r="20994">
          <cell r="A20994">
            <v>47995</v>
          </cell>
          <cell r="B20994">
            <v>40.726466000000002</v>
          </cell>
          <cell r="C20994">
            <v>-86.989485000000002</v>
          </cell>
        </row>
        <row r="20995">
          <cell r="A20995">
            <v>47996</v>
          </cell>
          <cell r="B20995">
            <v>40.388655999999997</v>
          </cell>
          <cell r="C20995">
            <v>-86.894908000000001</v>
          </cell>
        </row>
        <row r="20996">
          <cell r="A20996">
            <v>47997</v>
          </cell>
          <cell r="B20996">
            <v>40.670628000000001</v>
          </cell>
          <cell r="C20996">
            <v>-86.722352000000001</v>
          </cell>
        </row>
        <row r="20997">
          <cell r="A20997">
            <v>48001</v>
          </cell>
          <cell r="B20997">
            <v>42.614984</v>
          </cell>
          <cell r="C20997">
            <v>-82.597768000000002</v>
          </cell>
        </row>
        <row r="20998">
          <cell r="A20998">
            <v>48002</v>
          </cell>
          <cell r="B20998">
            <v>42.938828000000001</v>
          </cell>
          <cell r="C20998">
            <v>-82.919818000000006</v>
          </cell>
        </row>
        <row r="20999">
          <cell r="A20999">
            <v>48003</v>
          </cell>
          <cell r="B20999">
            <v>42.934027</v>
          </cell>
          <cell r="C20999">
            <v>-83.052481</v>
          </cell>
        </row>
        <row r="21000">
          <cell r="A21000">
            <v>48004</v>
          </cell>
          <cell r="B21000">
            <v>42.824095</v>
          </cell>
          <cell r="C21000">
            <v>-82.665220000000005</v>
          </cell>
        </row>
        <row r="21001">
          <cell r="A21001">
            <v>48005</v>
          </cell>
          <cell r="B21001">
            <v>42.850051000000001</v>
          </cell>
          <cell r="C21001">
            <v>-82.894992999999999</v>
          </cell>
        </row>
        <row r="21002">
          <cell r="A21002">
            <v>48006</v>
          </cell>
          <cell r="B21002">
            <v>43.075152000000003</v>
          </cell>
          <cell r="C21002">
            <v>-82.695466999999994</v>
          </cell>
        </row>
        <row r="21003">
          <cell r="A21003">
            <v>48007</v>
          </cell>
          <cell r="B21003">
            <v>42.606088</v>
          </cell>
          <cell r="C21003">
            <v>-83.297593000000006</v>
          </cell>
        </row>
        <row r="21004">
          <cell r="A21004">
            <v>48009</v>
          </cell>
          <cell r="B21004">
            <v>42.534833999999996</v>
          </cell>
          <cell r="C21004">
            <v>-83.224159999999998</v>
          </cell>
        </row>
        <row r="21005">
          <cell r="A21005">
            <v>48012</v>
          </cell>
          <cell r="B21005">
            <v>42.604424999999999</v>
          </cell>
          <cell r="C21005">
            <v>-83.292382000000003</v>
          </cell>
        </row>
        <row r="21006">
          <cell r="A21006">
            <v>48014</v>
          </cell>
          <cell r="B21006">
            <v>43.026325999999997</v>
          </cell>
          <cell r="C21006">
            <v>-82.929772</v>
          </cell>
        </row>
        <row r="21007">
          <cell r="A21007">
            <v>48015</v>
          </cell>
          <cell r="B21007">
            <v>42.480186000000003</v>
          </cell>
          <cell r="C21007">
            <v>-83.027220999999997</v>
          </cell>
        </row>
        <row r="21008">
          <cell r="A21008">
            <v>48017</v>
          </cell>
          <cell r="B21008">
            <v>42.536785000000002</v>
          </cell>
          <cell r="C21008">
            <v>-83.146427000000003</v>
          </cell>
        </row>
        <row r="21009">
          <cell r="A21009">
            <v>48021</v>
          </cell>
          <cell r="B21009">
            <v>42.464986000000003</v>
          </cell>
          <cell r="C21009">
            <v>-82.944317999999996</v>
          </cell>
        </row>
        <row r="21010">
          <cell r="A21010">
            <v>48022</v>
          </cell>
          <cell r="B21010">
            <v>43.035449999999997</v>
          </cell>
          <cell r="C21010">
            <v>-82.800895999999995</v>
          </cell>
        </row>
        <row r="21011">
          <cell r="A21011">
            <v>48023</v>
          </cell>
          <cell r="B21011">
            <v>42.702264</v>
          </cell>
          <cell r="C21011">
            <v>-82.668829000000002</v>
          </cell>
        </row>
        <row r="21012">
          <cell r="A21012">
            <v>48025</v>
          </cell>
          <cell r="B21012">
            <v>42.520184</v>
          </cell>
          <cell r="C21012">
            <v>-83.264031000000003</v>
          </cell>
        </row>
        <row r="21013">
          <cell r="A21013">
            <v>48026</v>
          </cell>
          <cell r="B21013">
            <v>42.538702000000001</v>
          </cell>
          <cell r="C21013">
            <v>-82.949421000000001</v>
          </cell>
        </row>
        <row r="21014">
          <cell r="A21014">
            <v>48027</v>
          </cell>
          <cell r="B21014">
            <v>42.944333</v>
          </cell>
          <cell r="C21014">
            <v>-82.691558999999998</v>
          </cell>
        </row>
        <row r="21015">
          <cell r="A21015">
            <v>48028</v>
          </cell>
          <cell r="B21015">
            <v>42.597245000000001</v>
          </cell>
          <cell r="C21015">
            <v>-82.596756999999997</v>
          </cell>
        </row>
        <row r="21016">
          <cell r="A21016">
            <v>48030</v>
          </cell>
          <cell r="B21016">
            <v>42.496485</v>
          </cell>
          <cell r="C21016">
            <v>-83.098473999999996</v>
          </cell>
        </row>
        <row r="21017">
          <cell r="A21017">
            <v>48032</v>
          </cell>
          <cell r="B21017">
            <v>43.122259999999997</v>
          </cell>
          <cell r="C21017">
            <v>-82.599804000000006</v>
          </cell>
        </row>
        <row r="21018">
          <cell r="A21018">
            <v>48034</v>
          </cell>
          <cell r="B21018">
            <v>42.478495000000002</v>
          </cell>
          <cell r="C21018">
            <v>-83.279163999999994</v>
          </cell>
        </row>
        <row r="21019">
          <cell r="A21019">
            <v>48035</v>
          </cell>
          <cell r="B21019">
            <v>42.551184999999997</v>
          </cell>
          <cell r="C21019">
            <v>-82.916719999999998</v>
          </cell>
        </row>
        <row r="21020">
          <cell r="A21020">
            <v>48036</v>
          </cell>
          <cell r="B21020">
            <v>42.593834000000001</v>
          </cell>
          <cell r="C21020">
            <v>-82.913320999999996</v>
          </cell>
        </row>
        <row r="21021">
          <cell r="A21021">
            <v>48037</v>
          </cell>
          <cell r="B21021">
            <v>42.567543000000001</v>
          </cell>
          <cell r="C21021">
            <v>-83.149978000000004</v>
          </cell>
        </row>
        <row r="21022">
          <cell r="A21022">
            <v>48038</v>
          </cell>
          <cell r="B21022">
            <v>42.620607</v>
          </cell>
          <cell r="C21022">
            <v>-82.960774999999998</v>
          </cell>
        </row>
        <row r="21023">
          <cell r="A21023">
            <v>48039</v>
          </cell>
          <cell r="B21023">
            <v>42.685859999999998</v>
          </cell>
          <cell r="C21023">
            <v>-82.549857000000003</v>
          </cell>
        </row>
        <row r="21024">
          <cell r="A21024">
            <v>48040</v>
          </cell>
          <cell r="B21024">
            <v>42.782690000000002</v>
          </cell>
          <cell r="C21024">
            <v>-82.491538000000006</v>
          </cell>
        </row>
        <row r="21025">
          <cell r="A21025">
            <v>48041</v>
          </cell>
          <cell r="B21025">
            <v>42.941032</v>
          </cell>
          <cell r="C21025">
            <v>-82.804636000000002</v>
          </cell>
        </row>
        <row r="21026">
          <cell r="A21026">
            <v>48042</v>
          </cell>
          <cell r="B21026">
            <v>42.673476000000001</v>
          </cell>
          <cell r="C21026">
            <v>-82.916262000000003</v>
          </cell>
        </row>
        <row r="21027">
          <cell r="A21027">
            <v>48043</v>
          </cell>
          <cell r="B21027">
            <v>42.597983999999997</v>
          </cell>
          <cell r="C21027">
            <v>-82.877668999999997</v>
          </cell>
        </row>
        <row r="21028">
          <cell r="A21028">
            <v>48044</v>
          </cell>
          <cell r="B21028">
            <v>42.644210999999999</v>
          </cell>
          <cell r="C21028">
            <v>-82.898512999999994</v>
          </cell>
        </row>
        <row r="21029">
          <cell r="A21029">
            <v>48045</v>
          </cell>
          <cell r="B21029">
            <v>42.587733999999998</v>
          </cell>
          <cell r="C21029">
            <v>-82.821517</v>
          </cell>
        </row>
        <row r="21030">
          <cell r="A21030">
            <v>48046</v>
          </cell>
          <cell r="B21030">
            <v>42.672322000000001</v>
          </cell>
          <cell r="C21030">
            <v>-82.903064999999998</v>
          </cell>
        </row>
        <row r="21031">
          <cell r="A21031">
            <v>48047</v>
          </cell>
          <cell r="B21031">
            <v>42.601469000000002</v>
          </cell>
          <cell r="C21031">
            <v>-82.821873999999994</v>
          </cell>
        </row>
        <row r="21032">
          <cell r="A21032">
            <v>48048</v>
          </cell>
          <cell r="B21032">
            <v>42.744267000000001</v>
          </cell>
          <cell r="C21032">
            <v>-82.804165999999995</v>
          </cell>
        </row>
        <row r="21033">
          <cell r="A21033">
            <v>48049</v>
          </cell>
          <cell r="B21033">
            <v>43.034914999999998</v>
          </cell>
          <cell r="C21033">
            <v>-82.574831000000003</v>
          </cell>
        </row>
        <row r="21034">
          <cell r="A21034">
            <v>48050</v>
          </cell>
          <cell r="B21034">
            <v>42.785907999999999</v>
          </cell>
          <cell r="C21034">
            <v>-82.797858000000005</v>
          </cell>
        </row>
        <row r="21035">
          <cell r="A21035">
            <v>48051</v>
          </cell>
          <cell r="B21035">
            <v>42.675179999999997</v>
          </cell>
          <cell r="C21035">
            <v>-82.809082000000004</v>
          </cell>
        </row>
        <row r="21036">
          <cell r="A21036">
            <v>48054</v>
          </cell>
          <cell r="B21036">
            <v>42.776888999999997</v>
          </cell>
          <cell r="C21036">
            <v>-82.543696999999995</v>
          </cell>
        </row>
        <row r="21037">
          <cell r="A21037">
            <v>48059</v>
          </cell>
          <cell r="B21037">
            <v>43.088821000000003</v>
          </cell>
          <cell r="C21037">
            <v>-82.490486000000004</v>
          </cell>
        </row>
        <row r="21038">
          <cell r="A21038">
            <v>48060</v>
          </cell>
          <cell r="B21038">
            <v>42.984014000000002</v>
          </cell>
          <cell r="C21038">
            <v>-82.467461</v>
          </cell>
        </row>
        <row r="21039">
          <cell r="A21039">
            <v>48061</v>
          </cell>
          <cell r="B21039">
            <v>42.824095</v>
          </cell>
          <cell r="C21039">
            <v>-82.665220000000005</v>
          </cell>
        </row>
        <row r="21040">
          <cell r="A21040">
            <v>48062</v>
          </cell>
          <cell r="B21040">
            <v>42.838912999999998</v>
          </cell>
          <cell r="C21040">
            <v>-82.799616999999998</v>
          </cell>
        </row>
        <row r="21041">
          <cell r="A21041">
            <v>48063</v>
          </cell>
          <cell r="B21041">
            <v>42.889237999999999</v>
          </cell>
          <cell r="C21041">
            <v>-82.667478000000003</v>
          </cell>
        </row>
        <row r="21042">
          <cell r="A21042">
            <v>48064</v>
          </cell>
          <cell r="B21042">
            <v>42.767364000000001</v>
          </cell>
          <cell r="C21042">
            <v>-82.672786000000002</v>
          </cell>
        </row>
        <row r="21043">
          <cell r="A21043">
            <v>48065</v>
          </cell>
          <cell r="B21043">
            <v>42.839950999999999</v>
          </cell>
          <cell r="C21043">
            <v>-83.038836000000003</v>
          </cell>
        </row>
        <row r="21044">
          <cell r="A21044">
            <v>48066</v>
          </cell>
          <cell r="B21044">
            <v>42.509635000000003</v>
          </cell>
          <cell r="C21044">
            <v>-82.936069000000003</v>
          </cell>
        </row>
        <row r="21045">
          <cell r="A21045">
            <v>48067</v>
          </cell>
          <cell r="B21045">
            <v>42.492485000000002</v>
          </cell>
          <cell r="C21045">
            <v>-83.145375000000001</v>
          </cell>
        </row>
        <row r="21046">
          <cell r="A21046">
            <v>48068</v>
          </cell>
          <cell r="B21046">
            <v>42.660091000000001</v>
          </cell>
          <cell r="C21046">
            <v>-83.386300000000006</v>
          </cell>
        </row>
        <row r="21047">
          <cell r="A21047">
            <v>48069</v>
          </cell>
          <cell r="B21047">
            <v>42.471384999999998</v>
          </cell>
          <cell r="C21047">
            <v>-83.144025999999997</v>
          </cell>
        </row>
        <row r="21048">
          <cell r="A21048">
            <v>48070</v>
          </cell>
          <cell r="B21048">
            <v>42.481786</v>
          </cell>
          <cell r="C21048">
            <v>-83.166376</v>
          </cell>
        </row>
        <row r="21049">
          <cell r="A21049">
            <v>48071</v>
          </cell>
          <cell r="B21049">
            <v>42.505291999999997</v>
          </cell>
          <cell r="C21049">
            <v>-83.136126000000004</v>
          </cell>
        </row>
        <row r="21050">
          <cell r="A21050">
            <v>48072</v>
          </cell>
          <cell r="B21050">
            <v>42.499234999999999</v>
          </cell>
          <cell r="C21050">
            <v>-83.181077000000002</v>
          </cell>
        </row>
        <row r="21051">
          <cell r="A21051">
            <v>48073</v>
          </cell>
          <cell r="B21051">
            <v>42.521599999999999</v>
          </cell>
          <cell r="C21051">
            <v>-83.163477</v>
          </cell>
        </row>
        <row r="21052">
          <cell r="A21052">
            <v>48074</v>
          </cell>
          <cell r="B21052">
            <v>42.905056000000002</v>
          </cell>
          <cell r="C21052">
            <v>-82.567942000000002</v>
          </cell>
        </row>
        <row r="21053">
          <cell r="A21053">
            <v>48075</v>
          </cell>
          <cell r="B21053">
            <v>42.462215</v>
          </cell>
          <cell r="C21053">
            <v>-83.230577999999994</v>
          </cell>
        </row>
        <row r="21054">
          <cell r="A21054">
            <v>48076</v>
          </cell>
          <cell r="B21054">
            <v>42.498117000000001</v>
          </cell>
          <cell r="C21054">
            <v>-83.205798000000001</v>
          </cell>
        </row>
        <row r="21055">
          <cell r="A21055">
            <v>48079</v>
          </cell>
          <cell r="B21055">
            <v>42.876235000000001</v>
          </cell>
          <cell r="C21055">
            <v>-82.547672000000006</v>
          </cell>
        </row>
        <row r="21056">
          <cell r="A21056">
            <v>48080</v>
          </cell>
          <cell r="B21056">
            <v>42.470638999999998</v>
          </cell>
          <cell r="C21056">
            <v>-82.902193999999994</v>
          </cell>
        </row>
        <row r="21057">
          <cell r="A21057">
            <v>48081</v>
          </cell>
          <cell r="B21057">
            <v>42.494084999999998</v>
          </cell>
          <cell r="C21057">
            <v>-82.898985999999994</v>
          </cell>
        </row>
        <row r="21058">
          <cell r="A21058">
            <v>48082</v>
          </cell>
          <cell r="B21058">
            <v>42.526935000000002</v>
          </cell>
          <cell r="C21058">
            <v>-82.884117000000003</v>
          </cell>
        </row>
        <row r="21059">
          <cell r="A21059">
            <v>48083</v>
          </cell>
          <cell r="B21059">
            <v>42.555985</v>
          </cell>
          <cell r="C21059">
            <v>-83.119206000000005</v>
          </cell>
        </row>
        <row r="21060">
          <cell r="A21060">
            <v>48084</v>
          </cell>
          <cell r="B21060">
            <v>42.554751000000003</v>
          </cell>
          <cell r="C21060">
            <v>-83.176879999999997</v>
          </cell>
        </row>
        <row r="21061">
          <cell r="A21061">
            <v>48085</v>
          </cell>
        </row>
        <row r="21062">
          <cell r="A21062">
            <v>48086</v>
          </cell>
          <cell r="B21062">
            <v>42.660091000000001</v>
          </cell>
          <cell r="C21062">
            <v>-83.386300000000006</v>
          </cell>
        </row>
        <row r="21063">
          <cell r="A21063">
            <v>48088</v>
          </cell>
        </row>
        <row r="21064">
          <cell r="A21064">
            <v>48089</v>
          </cell>
          <cell r="B21064">
            <v>42.474786000000002</v>
          </cell>
          <cell r="C21064">
            <v>-82.995120999999997</v>
          </cell>
        </row>
        <row r="21065">
          <cell r="A21065">
            <v>48090</v>
          </cell>
          <cell r="B21065">
            <v>42.672322000000001</v>
          </cell>
          <cell r="C21065">
            <v>-82.903064999999998</v>
          </cell>
        </row>
        <row r="21066">
          <cell r="A21066">
            <v>48091</v>
          </cell>
          <cell r="B21066">
            <v>42.470937999999997</v>
          </cell>
          <cell r="C21066">
            <v>-83.054623000000007</v>
          </cell>
        </row>
        <row r="21067">
          <cell r="A21067">
            <v>48092</v>
          </cell>
          <cell r="B21067">
            <v>42.513435000000001</v>
          </cell>
          <cell r="C21067">
            <v>-83.056988000000004</v>
          </cell>
        </row>
        <row r="21068">
          <cell r="A21068">
            <v>48093</v>
          </cell>
          <cell r="B21068">
            <v>42.514885999999997</v>
          </cell>
          <cell r="C21068">
            <v>-83.006613000000002</v>
          </cell>
        </row>
        <row r="21069">
          <cell r="A21069">
            <v>48094</v>
          </cell>
          <cell r="B21069">
            <v>42.755979000000004</v>
          </cell>
          <cell r="C21069">
            <v>-83.037598000000003</v>
          </cell>
        </row>
        <row r="21070">
          <cell r="A21070">
            <v>48095</v>
          </cell>
          <cell r="B21070">
            <v>42.768152999999998</v>
          </cell>
          <cell r="C21070">
            <v>-83.039473999999998</v>
          </cell>
        </row>
        <row r="21071">
          <cell r="A21071">
            <v>48096</v>
          </cell>
          <cell r="B21071">
            <v>42.754038999999999</v>
          </cell>
          <cell r="C21071">
            <v>-82.916347999999999</v>
          </cell>
        </row>
        <row r="21072">
          <cell r="A21072">
            <v>48097</v>
          </cell>
          <cell r="B21072">
            <v>42.879216999999997</v>
          </cell>
          <cell r="C21072">
            <v>-82.739491000000001</v>
          </cell>
        </row>
        <row r="21073">
          <cell r="A21073">
            <v>48098</v>
          </cell>
          <cell r="B21073">
            <v>42.599882999999998</v>
          </cell>
          <cell r="C21073">
            <v>-83.149079999999998</v>
          </cell>
        </row>
        <row r="21074">
          <cell r="A21074">
            <v>48099</v>
          </cell>
          <cell r="B21074">
            <v>42.587643</v>
          </cell>
          <cell r="C21074">
            <v>-83.173665999999997</v>
          </cell>
        </row>
        <row r="21075">
          <cell r="A21075">
            <v>48101</v>
          </cell>
          <cell r="B21075">
            <v>42.276330000000002</v>
          </cell>
          <cell r="C21075">
            <v>-83.194424999999995</v>
          </cell>
        </row>
        <row r="21076">
          <cell r="A21076">
            <v>48103</v>
          </cell>
          <cell r="B21076">
            <v>42.266638</v>
          </cell>
          <cell r="C21076">
            <v>-83.849041999999997</v>
          </cell>
        </row>
        <row r="21077">
          <cell r="A21077">
            <v>48104</v>
          </cell>
          <cell r="B21077">
            <v>42.270902999999997</v>
          </cell>
          <cell r="C21077">
            <v>-83.727825999999993</v>
          </cell>
        </row>
        <row r="21078">
          <cell r="A21078">
            <v>48105</v>
          </cell>
          <cell r="B21078">
            <v>42.323076999999998</v>
          </cell>
          <cell r="C21078">
            <v>-83.713891000000004</v>
          </cell>
        </row>
        <row r="21079">
          <cell r="A21079">
            <v>48106</v>
          </cell>
          <cell r="B21079">
            <v>42.253501999999997</v>
          </cell>
          <cell r="C21079">
            <v>-83.836571000000006</v>
          </cell>
        </row>
        <row r="21080">
          <cell r="A21080">
            <v>48107</v>
          </cell>
          <cell r="B21080">
            <v>42.253501999999997</v>
          </cell>
          <cell r="C21080">
            <v>-83.836571000000006</v>
          </cell>
        </row>
        <row r="21081">
          <cell r="A21081">
            <v>48108</v>
          </cell>
          <cell r="B21081">
            <v>42.223305000000003</v>
          </cell>
          <cell r="C21081">
            <v>-83.729342000000003</v>
          </cell>
        </row>
        <row r="21082">
          <cell r="A21082">
            <v>48109</v>
          </cell>
          <cell r="B21082">
            <v>42.276324000000002</v>
          </cell>
          <cell r="C21082">
            <v>-83.711228000000006</v>
          </cell>
        </row>
        <row r="21083">
          <cell r="A21083">
            <v>48110</v>
          </cell>
          <cell r="B21083">
            <v>42.008164000000001</v>
          </cell>
          <cell r="C21083">
            <v>-83.664276999999998</v>
          </cell>
        </row>
        <row r="21084">
          <cell r="A21084">
            <v>48111</v>
          </cell>
          <cell r="B21084">
            <v>42.263967999999998</v>
          </cell>
          <cell r="C21084">
            <v>-83.416284000000005</v>
          </cell>
        </row>
        <row r="21085">
          <cell r="A21085">
            <v>48112</v>
          </cell>
          <cell r="B21085">
            <v>42.239933000000001</v>
          </cell>
          <cell r="C21085">
            <v>-83.150823000000003</v>
          </cell>
        </row>
        <row r="21086">
          <cell r="A21086">
            <v>48113</v>
          </cell>
          <cell r="B21086">
            <v>42.253501999999997</v>
          </cell>
          <cell r="C21086">
            <v>-83.836571000000006</v>
          </cell>
        </row>
        <row r="21087">
          <cell r="A21087">
            <v>48114</v>
          </cell>
          <cell r="B21087">
            <v>42.546402</v>
          </cell>
          <cell r="C21087">
            <v>-83.877775999999997</v>
          </cell>
        </row>
        <row r="21088">
          <cell r="A21088">
            <v>48115</v>
          </cell>
          <cell r="B21088">
            <v>42.160215999999998</v>
          </cell>
          <cell r="C21088">
            <v>-83.911693</v>
          </cell>
        </row>
        <row r="21089">
          <cell r="A21089">
            <v>48116</v>
          </cell>
          <cell r="B21089">
            <v>42.529541000000002</v>
          </cell>
          <cell r="C21089">
            <v>-83.776054999999999</v>
          </cell>
        </row>
        <row r="21090">
          <cell r="A21090">
            <v>48117</v>
          </cell>
          <cell r="B21090">
            <v>42.0413</v>
          </cell>
          <cell r="C21090">
            <v>-83.428904000000003</v>
          </cell>
        </row>
        <row r="21091">
          <cell r="A21091">
            <v>48118</v>
          </cell>
          <cell r="B21091">
            <v>42.313749999999999</v>
          </cell>
          <cell r="C21091">
            <v>-84.013998999999998</v>
          </cell>
        </row>
        <row r="21092">
          <cell r="A21092">
            <v>48120</v>
          </cell>
          <cell r="B21092">
            <v>42.310037000000001</v>
          </cell>
          <cell r="C21092">
            <v>-83.177625000000006</v>
          </cell>
        </row>
        <row r="21093">
          <cell r="A21093">
            <v>48121</v>
          </cell>
          <cell r="B21093">
            <v>42.239933000000001</v>
          </cell>
          <cell r="C21093">
            <v>-83.150823000000003</v>
          </cell>
        </row>
        <row r="21094">
          <cell r="A21094">
            <v>48122</v>
          </cell>
          <cell r="B21094">
            <v>42.353686000000003</v>
          </cell>
          <cell r="C21094">
            <v>-83.223427000000001</v>
          </cell>
        </row>
        <row r="21095">
          <cell r="A21095">
            <v>48123</v>
          </cell>
          <cell r="B21095">
            <v>42.239933000000001</v>
          </cell>
          <cell r="C21095">
            <v>-83.150823000000003</v>
          </cell>
        </row>
        <row r="21096">
          <cell r="A21096">
            <v>48124</v>
          </cell>
          <cell r="B21096">
            <v>42.299301999999997</v>
          </cell>
          <cell r="C21096">
            <v>-83.242576999999997</v>
          </cell>
        </row>
        <row r="21097">
          <cell r="A21097">
            <v>48125</v>
          </cell>
          <cell r="B21097">
            <v>42.342272000000001</v>
          </cell>
          <cell r="C21097">
            <v>-83.298123000000004</v>
          </cell>
        </row>
        <row r="21098">
          <cell r="A21098">
            <v>48126</v>
          </cell>
          <cell r="B21098">
            <v>42.271811</v>
          </cell>
          <cell r="C21098">
            <v>-83.225876999999997</v>
          </cell>
        </row>
        <row r="21099">
          <cell r="A21099">
            <v>48127</v>
          </cell>
          <cell r="B21099">
            <v>42.334386000000002</v>
          </cell>
          <cell r="C21099">
            <v>-83.273928999999995</v>
          </cell>
        </row>
        <row r="21100">
          <cell r="A21100">
            <v>48128</v>
          </cell>
          <cell r="B21100">
            <v>42.319270000000003</v>
          </cell>
          <cell r="C21100">
            <v>-83.251428000000004</v>
          </cell>
        </row>
        <row r="21101">
          <cell r="A21101">
            <v>48130</v>
          </cell>
          <cell r="B21101">
            <v>42.353887</v>
          </cell>
          <cell r="C21101">
            <v>-83.898295000000005</v>
          </cell>
        </row>
        <row r="21102">
          <cell r="A21102">
            <v>48131</v>
          </cell>
          <cell r="B21102">
            <v>41.964903</v>
          </cell>
          <cell r="C21102">
            <v>-83.668807999999999</v>
          </cell>
        </row>
        <row r="21103">
          <cell r="A21103">
            <v>48133</v>
          </cell>
          <cell r="B21103">
            <v>41.790286999999999</v>
          </cell>
          <cell r="C21103">
            <v>-83.504033000000007</v>
          </cell>
        </row>
        <row r="21104">
          <cell r="A21104">
            <v>48134</v>
          </cell>
          <cell r="B21104">
            <v>42.116810999999998</v>
          </cell>
          <cell r="C21104">
            <v>-83.300438999999997</v>
          </cell>
        </row>
        <row r="21105">
          <cell r="A21105">
            <v>48135</v>
          </cell>
          <cell r="B21105">
            <v>42.326436999999999</v>
          </cell>
          <cell r="C21105">
            <v>-83.343430999999995</v>
          </cell>
        </row>
        <row r="21106">
          <cell r="A21106">
            <v>48136</v>
          </cell>
          <cell r="B21106">
            <v>42.239933000000001</v>
          </cell>
          <cell r="C21106">
            <v>-83.150823000000003</v>
          </cell>
        </row>
        <row r="21107">
          <cell r="A21107">
            <v>48137</v>
          </cell>
          <cell r="B21107">
            <v>42.496023999999998</v>
          </cell>
          <cell r="C21107">
            <v>-84.084723999999994</v>
          </cell>
        </row>
        <row r="21108">
          <cell r="A21108">
            <v>48138</v>
          </cell>
          <cell r="B21108">
            <v>42.135190999999999</v>
          </cell>
          <cell r="C21108">
            <v>-83.156124000000005</v>
          </cell>
        </row>
        <row r="21109">
          <cell r="A21109">
            <v>48139</v>
          </cell>
          <cell r="B21109">
            <v>42.452283999999999</v>
          </cell>
          <cell r="C21109">
            <v>-83.814654000000004</v>
          </cell>
        </row>
        <row r="21110">
          <cell r="A21110">
            <v>48140</v>
          </cell>
          <cell r="B21110">
            <v>41.887078000000002</v>
          </cell>
          <cell r="C21110">
            <v>-83.581770000000006</v>
          </cell>
        </row>
        <row r="21111">
          <cell r="A21111">
            <v>48141</v>
          </cell>
          <cell r="B21111">
            <v>42.293337999999999</v>
          </cell>
          <cell r="C21111">
            <v>-83.314673999999997</v>
          </cell>
        </row>
        <row r="21112">
          <cell r="A21112">
            <v>48143</v>
          </cell>
          <cell r="B21112">
            <v>42.457317000000003</v>
          </cell>
          <cell r="C21112">
            <v>-83.836642999999995</v>
          </cell>
        </row>
        <row r="21113">
          <cell r="A21113">
            <v>48144</v>
          </cell>
          <cell r="B21113">
            <v>41.759998000000003</v>
          </cell>
          <cell r="C21113">
            <v>-83.618485000000007</v>
          </cell>
        </row>
        <row r="21114">
          <cell r="A21114">
            <v>48145</v>
          </cell>
          <cell r="B21114">
            <v>41.845509</v>
          </cell>
          <cell r="C21114">
            <v>-83.462383000000003</v>
          </cell>
        </row>
        <row r="21115">
          <cell r="A21115">
            <v>48146</v>
          </cell>
          <cell r="B21115">
            <v>42.242038000000001</v>
          </cell>
          <cell r="C21115">
            <v>-83.180374999999998</v>
          </cell>
        </row>
        <row r="21116">
          <cell r="A21116">
            <v>48150</v>
          </cell>
          <cell r="B21116">
            <v>42.369351000000002</v>
          </cell>
          <cell r="C21116">
            <v>-83.371752999999998</v>
          </cell>
        </row>
        <row r="21117">
          <cell r="A21117">
            <v>48151</v>
          </cell>
          <cell r="B21117">
            <v>42.239933000000001</v>
          </cell>
          <cell r="C21117">
            <v>-83.150823000000003</v>
          </cell>
        </row>
        <row r="21118">
          <cell r="A21118">
            <v>48152</v>
          </cell>
          <cell r="B21118">
            <v>42.426234999999998</v>
          </cell>
          <cell r="C21118">
            <v>-83.370682000000002</v>
          </cell>
        </row>
        <row r="21119">
          <cell r="A21119">
            <v>48153</v>
          </cell>
          <cell r="B21119">
            <v>42.239933000000001</v>
          </cell>
          <cell r="C21119">
            <v>-83.150823000000003</v>
          </cell>
        </row>
        <row r="21120">
          <cell r="A21120">
            <v>48154</v>
          </cell>
          <cell r="B21120">
            <v>42.375985999999997</v>
          </cell>
          <cell r="C21120">
            <v>-83.389961999999997</v>
          </cell>
        </row>
        <row r="21121">
          <cell r="A21121">
            <v>48157</v>
          </cell>
          <cell r="B21121">
            <v>41.813364999999997</v>
          </cell>
          <cell r="C21121">
            <v>-83.436031999999997</v>
          </cell>
        </row>
        <row r="21122">
          <cell r="A21122">
            <v>48158</v>
          </cell>
          <cell r="B21122">
            <v>42.183140000000002</v>
          </cell>
          <cell r="C21122">
            <v>-84.013795000000002</v>
          </cell>
        </row>
        <row r="21123">
          <cell r="A21123">
            <v>48159</v>
          </cell>
          <cell r="B21123">
            <v>42.041831999999999</v>
          </cell>
          <cell r="C21123">
            <v>-83.557254</v>
          </cell>
        </row>
        <row r="21124">
          <cell r="A21124">
            <v>48160</v>
          </cell>
          <cell r="B21124">
            <v>42.001525000000001</v>
          </cell>
          <cell r="C21124">
            <v>-83.659762999999998</v>
          </cell>
        </row>
        <row r="21125">
          <cell r="A21125">
            <v>48161</v>
          </cell>
          <cell r="B21125">
            <v>41.928024000000001</v>
          </cell>
          <cell r="C21125">
            <v>-83.430682000000004</v>
          </cell>
        </row>
        <row r="21126">
          <cell r="A21126">
            <v>48162</v>
          </cell>
          <cell r="B21126">
            <v>41.929341000000001</v>
          </cell>
          <cell r="C21126">
            <v>-83.444772999999998</v>
          </cell>
        </row>
        <row r="21127">
          <cell r="A21127">
            <v>48164</v>
          </cell>
          <cell r="B21127">
            <v>42.135224999999998</v>
          </cell>
          <cell r="C21127">
            <v>-83.390422000000001</v>
          </cell>
        </row>
        <row r="21128">
          <cell r="A21128">
            <v>48165</v>
          </cell>
          <cell r="B21128">
            <v>42.498145000000001</v>
          </cell>
          <cell r="C21128">
            <v>-83.608727000000002</v>
          </cell>
        </row>
        <row r="21129">
          <cell r="A21129">
            <v>48166</v>
          </cell>
          <cell r="B21129">
            <v>41.921911999999999</v>
          </cell>
          <cell r="C21129">
            <v>-83.330583000000004</v>
          </cell>
        </row>
        <row r="21130">
          <cell r="A21130">
            <v>48167</v>
          </cell>
          <cell r="B21130">
            <v>42.417290000000001</v>
          </cell>
          <cell r="C21130">
            <v>-83.432434000000001</v>
          </cell>
        </row>
        <row r="21131">
          <cell r="A21131">
            <v>48169</v>
          </cell>
          <cell r="B21131">
            <v>42.467503000000001</v>
          </cell>
          <cell r="C21131">
            <v>-83.946982000000006</v>
          </cell>
        </row>
        <row r="21132">
          <cell r="A21132">
            <v>48170</v>
          </cell>
          <cell r="B21132">
            <v>42.366737000000001</v>
          </cell>
          <cell r="C21132">
            <v>-83.489678999999995</v>
          </cell>
        </row>
        <row r="21133">
          <cell r="A21133">
            <v>48173</v>
          </cell>
          <cell r="B21133">
            <v>42.112181999999997</v>
          </cell>
          <cell r="C21133">
            <v>-83.272587999999999</v>
          </cell>
        </row>
        <row r="21134">
          <cell r="A21134">
            <v>48174</v>
          </cell>
          <cell r="B21134">
            <v>42.202840000000002</v>
          </cell>
          <cell r="C21134">
            <v>-83.351254999999995</v>
          </cell>
        </row>
        <row r="21135">
          <cell r="A21135">
            <v>48175</v>
          </cell>
          <cell r="B21135">
            <v>42.405636000000001</v>
          </cell>
          <cell r="C21135">
            <v>-83.578087999999994</v>
          </cell>
        </row>
        <row r="21136">
          <cell r="A21136">
            <v>48176</v>
          </cell>
          <cell r="B21136">
            <v>42.147635999999999</v>
          </cell>
          <cell r="C21136">
            <v>-83.802374999999998</v>
          </cell>
        </row>
        <row r="21137">
          <cell r="A21137">
            <v>48177</v>
          </cell>
          <cell r="B21137">
            <v>41.807647000000003</v>
          </cell>
          <cell r="C21137">
            <v>-83.579334000000003</v>
          </cell>
        </row>
        <row r="21138">
          <cell r="A21138">
            <v>48178</v>
          </cell>
          <cell r="B21138">
            <v>42.474564000000001</v>
          </cell>
          <cell r="C21138">
            <v>-83.612188000000003</v>
          </cell>
        </row>
        <row r="21139">
          <cell r="A21139">
            <v>48179</v>
          </cell>
          <cell r="B21139">
            <v>42.051135000000002</v>
          </cell>
          <cell r="C21139">
            <v>-83.270949999999999</v>
          </cell>
        </row>
        <row r="21140">
          <cell r="A21140">
            <v>48180</v>
          </cell>
          <cell r="B21140">
            <v>42.245837000000002</v>
          </cell>
          <cell r="C21140">
            <v>-83.249066999999997</v>
          </cell>
        </row>
        <row r="21141">
          <cell r="A21141">
            <v>48182</v>
          </cell>
          <cell r="B21141">
            <v>41.790497000000002</v>
          </cell>
          <cell r="C21141">
            <v>-83.584997999999999</v>
          </cell>
        </row>
        <row r="21142">
          <cell r="A21142">
            <v>48183</v>
          </cell>
          <cell r="B21142">
            <v>42.138209000000003</v>
          </cell>
          <cell r="C21142">
            <v>-83.217937000000006</v>
          </cell>
        </row>
        <row r="21143">
          <cell r="A21143">
            <v>48184</v>
          </cell>
          <cell r="B21143">
            <v>42.263486999999998</v>
          </cell>
          <cell r="C21143">
            <v>-83.395975000000007</v>
          </cell>
        </row>
        <row r="21144">
          <cell r="A21144">
            <v>48185</v>
          </cell>
          <cell r="B21144">
            <v>42.315069999999999</v>
          </cell>
          <cell r="C21144">
            <v>-83.373092999999997</v>
          </cell>
        </row>
        <row r="21145">
          <cell r="A21145">
            <v>48186</v>
          </cell>
          <cell r="B21145">
            <v>42.289020000000001</v>
          </cell>
          <cell r="C21145">
            <v>-83.368582000000004</v>
          </cell>
        </row>
        <row r="21146">
          <cell r="A21146">
            <v>48187</v>
          </cell>
          <cell r="B21146">
            <v>42.374118000000003</v>
          </cell>
          <cell r="C21146">
            <v>-83.418143000000001</v>
          </cell>
        </row>
        <row r="21147">
          <cell r="A21147">
            <v>48188</v>
          </cell>
          <cell r="B21147">
            <v>42.291733999999998</v>
          </cell>
          <cell r="C21147">
            <v>-83.485776000000001</v>
          </cell>
        </row>
        <row r="21148">
          <cell r="A21148">
            <v>48189</v>
          </cell>
          <cell r="B21148">
            <v>42.386913999999997</v>
          </cell>
          <cell r="C21148">
            <v>-83.783736000000005</v>
          </cell>
        </row>
        <row r="21149">
          <cell r="A21149">
            <v>48190</v>
          </cell>
          <cell r="B21149">
            <v>42.124397999999999</v>
          </cell>
          <cell r="C21149">
            <v>-83.594566999999998</v>
          </cell>
        </row>
        <row r="21150">
          <cell r="A21150">
            <v>48191</v>
          </cell>
          <cell r="B21150">
            <v>42.129589000000003</v>
          </cell>
          <cell r="C21150">
            <v>-83.569964999999996</v>
          </cell>
        </row>
        <row r="21151">
          <cell r="A21151">
            <v>48192</v>
          </cell>
          <cell r="B21151">
            <v>42.194989999999997</v>
          </cell>
          <cell r="C21151">
            <v>-83.206571999999994</v>
          </cell>
        </row>
        <row r="21152">
          <cell r="A21152">
            <v>48195</v>
          </cell>
          <cell r="B21152">
            <v>42.257801000000001</v>
          </cell>
          <cell r="C21152">
            <v>-83.285938999999999</v>
          </cell>
        </row>
        <row r="21153">
          <cell r="A21153">
            <v>48197</v>
          </cell>
          <cell r="B21153">
            <v>42.202139000000003</v>
          </cell>
          <cell r="C21153">
            <v>-83.620493999999994</v>
          </cell>
        </row>
        <row r="21154">
          <cell r="A21154">
            <v>48198</v>
          </cell>
          <cell r="B21154">
            <v>42.309686999999997</v>
          </cell>
          <cell r="C21154">
            <v>-83.772991000000005</v>
          </cell>
        </row>
        <row r="21155">
          <cell r="A21155">
            <v>48201</v>
          </cell>
          <cell r="B21155">
            <v>42.239933000000001</v>
          </cell>
          <cell r="C21155">
            <v>-83.150823000000003</v>
          </cell>
        </row>
        <row r="21156">
          <cell r="A21156">
            <v>48202</v>
          </cell>
          <cell r="B21156">
            <v>42.239933000000001</v>
          </cell>
          <cell r="C21156">
            <v>-83.150823000000003</v>
          </cell>
        </row>
        <row r="21157">
          <cell r="A21157">
            <v>48203</v>
          </cell>
          <cell r="B21157">
            <v>42.239933000000001</v>
          </cell>
          <cell r="C21157">
            <v>-83.150823000000003</v>
          </cell>
        </row>
        <row r="21158">
          <cell r="A21158">
            <v>48204</v>
          </cell>
          <cell r="B21158">
            <v>42.239933000000001</v>
          </cell>
          <cell r="C21158">
            <v>-83.150823000000003</v>
          </cell>
        </row>
        <row r="21159">
          <cell r="A21159">
            <v>48205</v>
          </cell>
          <cell r="B21159">
            <v>42.239933000000001</v>
          </cell>
          <cell r="C21159">
            <v>-83.150823000000003</v>
          </cell>
        </row>
        <row r="21160">
          <cell r="A21160">
            <v>48206</v>
          </cell>
          <cell r="B21160">
            <v>42.239933000000001</v>
          </cell>
          <cell r="C21160">
            <v>-83.150823000000003</v>
          </cell>
        </row>
        <row r="21161">
          <cell r="A21161">
            <v>48207</v>
          </cell>
          <cell r="B21161">
            <v>42.239933000000001</v>
          </cell>
          <cell r="C21161">
            <v>-83.150823000000003</v>
          </cell>
        </row>
        <row r="21162">
          <cell r="A21162">
            <v>48208</v>
          </cell>
          <cell r="B21162">
            <v>42.239933000000001</v>
          </cell>
          <cell r="C21162">
            <v>-83.150823000000003</v>
          </cell>
        </row>
        <row r="21163">
          <cell r="A21163">
            <v>48209</v>
          </cell>
          <cell r="B21163">
            <v>42.239933000000001</v>
          </cell>
          <cell r="C21163">
            <v>-83.150823000000003</v>
          </cell>
        </row>
        <row r="21164">
          <cell r="A21164">
            <v>48210</v>
          </cell>
          <cell r="B21164">
            <v>42.326937000000001</v>
          </cell>
          <cell r="C21164">
            <v>-83.148424000000006</v>
          </cell>
        </row>
        <row r="21165">
          <cell r="A21165">
            <v>48211</v>
          </cell>
          <cell r="B21165">
            <v>42.239933000000001</v>
          </cell>
          <cell r="C21165">
            <v>-83.150823000000003</v>
          </cell>
        </row>
        <row r="21166">
          <cell r="A21166">
            <v>48212</v>
          </cell>
          <cell r="B21166">
            <v>42.239933000000001</v>
          </cell>
          <cell r="C21166">
            <v>-83.150823000000003</v>
          </cell>
        </row>
        <row r="21167">
          <cell r="A21167">
            <v>48213</v>
          </cell>
          <cell r="B21167">
            <v>42.239933000000001</v>
          </cell>
          <cell r="C21167">
            <v>-83.150823000000003</v>
          </cell>
        </row>
        <row r="21168">
          <cell r="A21168">
            <v>48214</v>
          </cell>
          <cell r="B21168">
            <v>42.239933000000001</v>
          </cell>
          <cell r="C21168">
            <v>-83.150823000000003</v>
          </cell>
        </row>
        <row r="21169">
          <cell r="A21169">
            <v>48215</v>
          </cell>
          <cell r="B21169">
            <v>42.239933000000001</v>
          </cell>
          <cell r="C21169">
            <v>-83.150823000000003</v>
          </cell>
        </row>
        <row r="21170">
          <cell r="A21170">
            <v>48216</v>
          </cell>
          <cell r="B21170">
            <v>42.337786999999999</v>
          </cell>
          <cell r="C21170">
            <v>-83.167924999999997</v>
          </cell>
        </row>
        <row r="21171">
          <cell r="A21171">
            <v>48217</v>
          </cell>
          <cell r="B21171">
            <v>42.273038</v>
          </cell>
          <cell r="C21171">
            <v>-83.152573000000004</v>
          </cell>
        </row>
        <row r="21172">
          <cell r="A21172">
            <v>48218</v>
          </cell>
          <cell r="B21172">
            <v>42.268760999999998</v>
          </cell>
          <cell r="C21172">
            <v>-83.135137</v>
          </cell>
        </row>
        <row r="21173">
          <cell r="A21173">
            <v>48219</v>
          </cell>
          <cell r="B21173">
            <v>42.437192000000003</v>
          </cell>
          <cell r="C21173">
            <v>-83.287476999999996</v>
          </cell>
        </row>
        <row r="21174">
          <cell r="A21174">
            <v>48220</v>
          </cell>
          <cell r="B21174">
            <v>42.460585999999999</v>
          </cell>
          <cell r="C21174">
            <v>-83.140675000000002</v>
          </cell>
        </row>
        <row r="21175">
          <cell r="A21175">
            <v>48221</v>
          </cell>
          <cell r="B21175">
            <v>42.239933000000001</v>
          </cell>
          <cell r="C21175">
            <v>-83.150823000000003</v>
          </cell>
        </row>
        <row r="21176">
          <cell r="A21176">
            <v>48222</v>
          </cell>
          <cell r="B21176">
            <v>42.239933000000001</v>
          </cell>
          <cell r="C21176">
            <v>-83.150823000000003</v>
          </cell>
        </row>
        <row r="21177">
          <cell r="A21177">
            <v>48223</v>
          </cell>
          <cell r="B21177">
            <v>42.395986000000001</v>
          </cell>
          <cell r="C21177">
            <v>-83.275979000000007</v>
          </cell>
        </row>
        <row r="21178">
          <cell r="A21178">
            <v>48224</v>
          </cell>
          <cell r="B21178">
            <v>42.239933000000001</v>
          </cell>
          <cell r="C21178">
            <v>-83.150823000000003</v>
          </cell>
        </row>
        <row r="21179">
          <cell r="A21179">
            <v>48225</v>
          </cell>
          <cell r="B21179">
            <v>42.239933000000001</v>
          </cell>
          <cell r="C21179">
            <v>-83.150823000000003</v>
          </cell>
        </row>
        <row r="21180">
          <cell r="A21180">
            <v>48226</v>
          </cell>
          <cell r="B21180">
            <v>42.239933000000001</v>
          </cell>
          <cell r="C21180">
            <v>-83.150823000000003</v>
          </cell>
        </row>
        <row r="21181">
          <cell r="A21181">
            <v>48227</v>
          </cell>
          <cell r="B21181">
            <v>42.239933000000001</v>
          </cell>
          <cell r="C21181">
            <v>-83.150823000000003</v>
          </cell>
        </row>
        <row r="21182">
          <cell r="A21182">
            <v>48228</v>
          </cell>
          <cell r="B21182">
            <v>42.335937000000001</v>
          </cell>
          <cell r="C21182">
            <v>-83.217127000000005</v>
          </cell>
        </row>
        <row r="21183">
          <cell r="A21183">
            <v>48229</v>
          </cell>
          <cell r="B21183">
            <v>42.249837999999997</v>
          </cell>
          <cell r="C21183">
            <v>-83.143120999999994</v>
          </cell>
        </row>
        <row r="21184">
          <cell r="A21184">
            <v>48230</v>
          </cell>
          <cell r="B21184">
            <v>42.239933000000001</v>
          </cell>
          <cell r="C21184">
            <v>-83.150823000000003</v>
          </cell>
        </row>
        <row r="21185">
          <cell r="A21185">
            <v>48231</v>
          </cell>
          <cell r="B21185">
            <v>42.239933000000001</v>
          </cell>
          <cell r="C21185">
            <v>-83.150823000000003</v>
          </cell>
        </row>
        <row r="21186">
          <cell r="A21186">
            <v>48232</v>
          </cell>
          <cell r="B21186">
            <v>42.239933000000001</v>
          </cell>
          <cell r="C21186">
            <v>-83.150823000000003</v>
          </cell>
        </row>
        <row r="21187">
          <cell r="A21187">
            <v>48233</v>
          </cell>
          <cell r="B21187">
            <v>42.239933000000001</v>
          </cell>
          <cell r="C21187">
            <v>-83.150823000000003</v>
          </cell>
        </row>
        <row r="21188">
          <cell r="A21188">
            <v>48234</v>
          </cell>
          <cell r="B21188">
            <v>42.239933000000001</v>
          </cell>
          <cell r="C21188">
            <v>-83.150823000000003</v>
          </cell>
        </row>
        <row r="21189">
          <cell r="A21189">
            <v>48235</v>
          </cell>
          <cell r="B21189">
            <v>42.239933000000001</v>
          </cell>
          <cell r="C21189">
            <v>-83.150823000000003</v>
          </cell>
        </row>
        <row r="21190">
          <cell r="A21190">
            <v>48236</v>
          </cell>
          <cell r="B21190">
            <v>42.239933000000001</v>
          </cell>
          <cell r="C21190">
            <v>-83.150823000000003</v>
          </cell>
        </row>
        <row r="21191">
          <cell r="A21191">
            <v>48237</v>
          </cell>
          <cell r="B21191">
            <v>42.466585000000002</v>
          </cell>
          <cell r="C21191">
            <v>-83.178177000000005</v>
          </cell>
        </row>
        <row r="21192">
          <cell r="A21192">
            <v>48238</v>
          </cell>
          <cell r="B21192">
            <v>42.239933000000001</v>
          </cell>
          <cell r="C21192">
            <v>-83.150823000000003</v>
          </cell>
        </row>
        <row r="21193">
          <cell r="A21193">
            <v>48239</v>
          </cell>
          <cell r="B21193">
            <v>42.392285999999999</v>
          </cell>
          <cell r="C21193">
            <v>-83.282028999999994</v>
          </cell>
        </row>
        <row r="21194">
          <cell r="A21194">
            <v>48240</v>
          </cell>
          <cell r="B21194">
            <v>42.423034999999999</v>
          </cell>
          <cell r="C21194">
            <v>-83.303579999999997</v>
          </cell>
        </row>
        <row r="21195">
          <cell r="A21195">
            <v>48242</v>
          </cell>
          <cell r="B21195">
            <v>42.216574999999999</v>
          </cell>
          <cell r="C21195">
            <v>-83.35324</v>
          </cell>
        </row>
        <row r="21196">
          <cell r="A21196">
            <v>48243</v>
          </cell>
          <cell r="B21196">
            <v>42.239933000000001</v>
          </cell>
          <cell r="C21196">
            <v>-83.150823000000003</v>
          </cell>
        </row>
        <row r="21197">
          <cell r="A21197">
            <v>48244</v>
          </cell>
          <cell r="B21197">
            <v>42.239933000000001</v>
          </cell>
          <cell r="C21197">
            <v>-83.150823000000003</v>
          </cell>
        </row>
        <row r="21198">
          <cell r="A21198">
            <v>48255</v>
          </cell>
          <cell r="B21198">
            <v>42.239933000000001</v>
          </cell>
          <cell r="C21198">
            <v>-83.150823000000003</v>
          </cell>
        </row>
        <row r="21199">
          <cell r="A21199">
            <v>48260</v>
          </cell>
          <cell r="B21199">
            <v>42.239933000000001</v>
          </cell>
          <cell r="C21199">
            <v>-83.150823000000003</v>
          </cell>
        </row>
        <row r="21200">
          <cell r="A21200">
            <v>48264</v>
          </cell>
          <cell r="B21200">
            <v>42.239933000000001</v>
          </cell>
          <cell r="C21200">
            <v>-83.150823000000003</v>
          </cell>
        </row>
        <row r="21201">
          <cell r="A21201">
            <v>48265</v>
          </cell>
          <cell r="B21201">
            <v>42.239933000000001</v>
          </cell>
          <cell r="C21201">
            <v>-83.150823000000003</v>
          </cell>
        </row>
        <row r="21202">
          <cell r="A21202">
            <v>48266</v>
          </cell>
          <cell r="B21202">
            <v>42.239933000000001</v>
          </cell>
          <cell r="C21202">
            <v>-83.150823000000003</v>
          </cell>
        </row>
        <row r="21203">
          <cell r="A21203">
            <v>48267</v>
          </cell>
          <cell r="B21203">
            <v>42.239933000000001</v>
          </cell>
          <cell r="C21203">
            <v>-83.150823000000003</v>
          </cell>
        </row>
        <row r="21204">
          <cell r="A21204">
            <v>48268</v>
          </cell>
          <cell r="B21204">
            <v>42.239933000000001</v>
          </cell>
          <cell r="C21204">
            <v>-83.150823000000003</v>
          </cell>
        </row>
        <row r="21205">
          <cell r="A21205">
            <v>48269</v>
          </cell>
          <cell r="B21205">
            <v>42.239933000000001</v>
          </cell>
          <cell r="C21205">
            <v>-83.150823000000003</v>
          </cell>
        </row>
        <row r="21206">
          <cell r="A21206">
            <v>48272</v>
          </cell>
          <cell r="B21206">
            <v>42.239933000000001</v>
          </cell>
          <cell r="C21206">
            <v>-83.150823000000003</v>
          </cell>
        </row>
        <row r="21207">
          <cell r="A21207">
            <v>48275</v>
          </cell>
          <cell r="B21207">
            <v>42.239933000000001</v>
          </cell>
          <cell r="C21207">
            <v>-83.150823000000003</v>
          </cell>
        </row>
        <row r="21208">
          <cell r="A21208">
            <v>48277</v>
          </cell>
          <cell r="B21208">
            <v>42.239933000000001</v>
          </cell>
          <cell r="C21208">
            <v>-83.150823000000003</v>
          </cell>
        </row>
        <row r="21209">
          <cell r="A21209">
            <v>48278</v>
          </cell>
          <cell r="B21209">
            <v>42.239933000000001</v>
          </cell>
          <cell r="C21209">
            <v>-83.150823000000003</v>
          </cell>
        </row>
        <row r="21210">
          <cell r="A21210">
            <v>48279</v>
          </cell>
          <cell r="B21210">
            <v>42.239933000000001</v>
          </cell>
          <cell r="C21210">
            <v>-83.150823000000003</v>
          </cell>
        </row>
        <row r="21211">
          <cell r="A21211">
            <v>48288</v>
          </cell>
          <cell r="B21211">
            <v>42.239933000000001</v>
          </cell>
          <cell r="C21211">
            <v>-83.150823000000003</v>
          </cell>
        </row>
        <row r="21212">
          <cell r="A21212">
            <v>48301</v>
          </cell>
          <cell r="B21212">
            <v>42.544533999999999</v>
          </cell>
          <cell r="C21212">
            <v>-83.279230999999996</v>
          </cell>
        </row>
        <row r="21213">
          <cell r="A21213">
            <v>48302</v>
          </cell>
          <cell r="B21213">
            <v>42.584789000000001</v>
          </cell>
          <cell r="C21213">
            <v>-83.282116000000002</v>
          </cell>
        </row>
        <row r="21214">
          <cell r="A21214">
            <v>48303</v>
          </cell>
          <cell r="B21214">
            <v>42.660091000000001</v>
          </cell>
          <cell r="C21214">
            <v>-83.386300000000006</v>
          </cell>
        </row>
        <row r="21215">
          <cell r="A21215">
            <v>48304</v>
          </cell>
          <cell r="B21215">
            <v>42.587034000000003</v>
          </cell>
          <cell r="C21215">
            <v>-83.235930999999994</v>
          </cell>
        </row>
        <row r="21216">
          <cell r="A21216">
            <v>48306</v>
          </cell>
          <cell r="B21216">
            <v>42.726216000000001</v>
          </cell>
          <cell r="C21216">
            <v>-83.156628999999995</v>
          </cell>
        </row>
        <row r="21217">
          <cell r="A21217">
            <v>48307</v>
          </cell>
          <cell r="B21217">
            <v>42.659283000000002</v>
          </cell>
          <cell r="C21217">
            <v>-83.122482000000005</v>
          </cell>
        </row>
        <row r="21218">
          <cell r="A21218">
            <v>48308</v>
          </cell>
          <cell r="B21218">
            <v>42.638533000000002</v>
          </cell>
          <cell r="C21218">
            <v>-83.131426000000005</v>
          </cell>
        </row>
        <row r="21219">
          <cell r="A21219">
            <v>48309</v>
          </cell>
          <cell r="B21219">
            <v>42.662644</v>
          </cell>
          <cell r="C21219">
            <v>-83.183666000000002</v>
          </cell>
        </row>
        <row r="21220">
          <cell r="A21220">
            <v>48310</v>
          </cell>
          <cell r="B21220">
            <v>42.564394999999998</v>
          </cell>
          <cell r="C21220">
            <v>-83.068475000000007</v>
          </cell>
        </row>
        <row r="21221">
          <cell r="A21221">
            <v>48311</v>
          </cell>
          <cell r="B21221">
            <v>42.672322000000001</v>
          </cell>
          <cell r="C21221">
            <v>-82.903064999999998</v>
          </cell>
        </row>
        <row r="21222">
          <cell r="A21222">
            <v>48312</v>
          </cell>
          <cell r="B21222">
            <v>42.566338000000002</v>
          </cell>
          <cell r="C21222">
            <v>-83.028531999999998</v>
          </cell>
        </row>
        <row r="21223">
          <cell r="A21223">
            <v>48313</v>
          </cell>
          <cell r="B21223">
            <v>42.606847000000002</v>
          </cell>
          <cell r="C21223">
            <v>-83.010409999999993</v>
          </cell>
        </row>
        <row r="21224">
          <cell r="A21224">
            <v>48314</v>
          </cell>
          <cell r="B21224">
            <v>42.603976000000003</v>
          </cell>
          <cell r="C21224">
            <v>-83.036259000000001</v>
          </cell>
        </row>
        <row r="21225">
          <cell r="A21225">
            <v>48315</v>
          </cell>
          <cell r="B21225">
            <v>42.671025</v>
          </cell>
          <cell r="C21225">
            <v>-82.998811000000003</v>
          </cell>
        </row>
        <row r="21226">
          <cell r="A21226">
            <v>48316</v>
          </cell>
          <cell r="B21226">
            <v>42.688530999999998</v>
          </cell>
          <cell r="C21226">
            <v>-83.054829999999995</v>
          </cell>
        </row>
        <row r="21227">
          <cell r="A21227">
            <v>48317</v>
          </cell>
          <cell r="B21227">
            <v>42.641275999999998</v>
          </cell>
          <cell r="C21227">
            <v>-83.050430000000006</v>
          </cell>
        </row>
        <row r="21228">
          <cell r="A21228">
            <v>48318</v>
          </cell>
          <cell r="B21228">
            <v>42.672322000000001</v>
          </cell>
          <cell r="C21228">
            <v>-82.903064999999998</v>
          </cell>
        </row>
        <row r="21229">
          <cell r="A21229">
            <v>48320</v>
          </cell>
          <cell r="B21229">
            <v>42.611409000000002</v>
          </cell>
          <cell r="C21229">
            <v>-83.335628999999997</v>
          </cell>
        </row>
        <row r="21230">
          <cell r="A21230">
            <v>48321</v>
          </cell>
          <cell r="B21230">
            <v>42.660091000000001</v>
          </cell>
          <cell r="C21230">
            <v>-83.386300000000006</v>
          </cell>
        </row>
        <row r="21231">
          <cell r="A21231">
            <v>48322</v>
          </cell>
          <cell r="B21231">
            <v>42.542715000000001</v>
          </cell>
          <cell r="C21231">
            <v>-83.379535000000004</v>
          </cell>
        </row>
        <row r="21232">
          <cell r="A21232">
            <v>48323</v>
          </cell>
          <cell r="B21232">
            <v>42.568292</v>
          </cell>
          <cell r="C21232">
            <v>-83.380534999999995</v>
          </cell>
        </row>
        <row r="21233">
          <cell r="A21233">
            <v>48324</v>
          </cell>
          <cell r="B21233">
            <v>42.596093000000003</v>
          </cell>
          <cell r="C21233">
            <v>-83.381885999999994</v>
          </cell>
        </row>
        <row r="21234">
          <cell r="A21234">
            <v>48325</v>
          </cell>
          <cell r="B21234">
            <v>42.660091000000001</v>
          </cell>
          <cell r="C21234">
            <v>-83.386300000000006</v>
          </cell>
        </row>
        <row r="21235">
          <cell r="A21235">
            <v>48326</v>
          </cell>
          <cell r="B21235">
            <v>42.673931000000003</v>
          </cell>
          <cell r="C21235">
            <v>-83.295051999999998</v>
          </cell>
        </row>
        <row r="21236">
          <cell r="A21236">
            <v>48327</v>
          </cell>
          <cell r="B21236">
            <v>42.644824</v>
          </cell>
          <cell r="C21236">
            <v>-83.406110999999996</v>
          </cell>
        </row>
        <row r="21237">
          <cell r="A21237">
            <v>48328</v>
          </cell>
          <cell r="B21237">
            <v>42.647830999999996</v>
          </cell>
          <cell r="C21237">
            <v>-83.355433000000005</v>
          </cell>
        </row>
        <row r="21238">
          <cell r="A21238">
            <v>48329</v>
          </cell>
          <cell r="B21238">
            <v>42.682580000000002</v>
          </cell>
          <cell r="C21238">
            <v>-83.386337999999995</v>
          </cell>
        </row>
        <row r="21239">
          <cell r="A21239">
            <v>48330</v>
          </cell>
          <cell r="B21239">
            <v>42.675435</v>
          </cell>
          <cell r="C21239">
            <v>-83.363697000000002</v>
          </cell>
        </row>
        <row r="21240">
          <cell r="A21240">
            <v>48331</v>
          </cell>
          <cell r="B21240">
            <v>42.505138000000002</v>
          </cell>
          <cell r="C21240">
            <v>-83.407233000000005</v>
          </cell>
        </row>
        <row r="21241">
          <cell r="A21241">
            <v>48332</v>
          </cell>
          <cell r="B21241">
            <v>42.660091000000001</v>
          </cell>
          <cell r="C21241">
            <v>-83.386300000000006</v>
          </cell>
        </row>
        <row r="21242">
          <cell r="A21242">
            <v>48333</v>
          </cell>
          <cell r="B21242">
            <v>42.660091000000001</v>
          </cell>
          <cell r="C21242">
            <v>-83.386300000000006</v>
          </cell>
        </row>
        <row r="21243">
          <cell r="A21243">
            <v>48334</v>
          </cell>
          <cell r="B21243">
            <v>42.506467999999998</v>
          </cell>
          <cell r="C21243">
            <v>-83.348393999999999</v>
          </cell>
        </row>
        <row r="21244">
          <cell r="A21244">
            <v>48335</v>
          </cell>
          <cell r="B21244">
            <v>42.461669000000001</v>
          </cell>
          <cell r="C21244">
            <v>-83.405332999999999</v>
          </cell>
        </row>
        <row r="21245">
          <cell r="A21245">
            <v>48336</v>
          </cell>
          <cell r="B21245">
            <v>42.465634999999999</v>
          </cell>
          <cell r="C21245">
            <v>-83.363783999999995</v>
          </cell>
        </row>
        <row r="21246">
          <cell r="A21246">
            <v>48340</v>
          </cell>
          <cell r="B21246">
            <v>42.670271999999997</v>
          </cell>
          <cell r="C21246">
            <v>-83.289035999999996</v>
          </cell>
        </row>
        <row r="21247">
          <cell r="A21247">
            <v>48341</v>
          </cell>
          <cell r="B21247">
            <v>42.633716</v>
          </cell>
          <cell r="C21247">
            <v>-83.291471000000001</v>
          </cell>
        </row>
        <row r="21248">
          <cell r="A21248">
            <v>48342</v>
          </cell>
          <cell r="B21248">
            <v>42.694223999999998</v>
          </cell>
          <cell r="C21248">
            <v>-83.288516000000001</v>
          </cell>
        </row>
        <row r="21249">
          <cell r="A21249">
            <v>48343</v>
          </cell>
          <cell r="B21249">
            <v>42.660091000000001</v>
          </cell>
          <cell r="C21249">
            <v>-83.386300000000006</v>
          </cell>
        </row>
        <row r="21250">
          <cell r="A21250">
            <v>48346</v>
          </cell>
          <cell r="B21250">
            <v>42.723851000000003</v>
          </cell>
          <cell r="C21250">
            <v>-83.423242000000002</v>
          </cell>
        </row>
        <row r="21251">
          <cell r="A21251">
            <v>48347</v>
          </cell>
          <cell r="B21251">
            <v>42.660091000000001</v>
          </cell>
          <cell r="C21251">
            <v>-83.386300000000006</v>
          </cell>
        </row>
        <row r="21252">
          <cell r="A21252">
            <v>48348</v>
          </cell>
          <cell r="B21252">
            <v>42.760506999999997</v>
          </cell>
          <cell r="C21252">
            <v>-83.403983999999994</v>
          </cell>
        </row>
        <row r="21253">
          <cell r="A21253">
            <v>48350</v>
          </cell>
          <cell r="B21253">
            <v>42.749639000000002</v>
          </cell>
          <cell r="C21253">
            <v>-83.535804999999996</v>
          </cell>
        </row>
        <row r="21254">
          <cell r="A21254">
            <v>48353</v>
          </cell>
          <cell r="B21254">
            <v>42.648484000000003</v>
          </cell>
          <cell r="C21254">
            <v>-83.717805999999996</v>
          </cell>
        </row>
        <row r="21255">
          <cell r="A21255">
            <v>48356</v>
          </cell>
          <cell r="B21255">
            <v>42.701110999999997</v>
          </cell>
          <cell r="C21255">
            <v>-83.422549000000004</v>
          </cell>
        </row>
        <row r="21256">
          <cell r="A21256">
            <v>48357</v>
          </cell>
          <cell r="B21256">
            <v>42.654443999999998</v>
          </cell>
          <cell r="C21256">
            <v>-83.561306000000002</v>
          </cell>
        </row>
        <row r="21257">
          <cell r="A21257">
            <v>48359</v>
          </cell>
          <cell r="B21257">
            <v>42.723081000000001</v>
          </cell>
          <cell r="C21257">
            <v>-83.276903000000004</v>
          </cell>
        </row>
        <row r="21258">
          <cell r="A21258">
            <v>48360</v>
          </cell>
          <cell r="B21258">
            <v>42.74288</v>
          </cell>
          <cell r="C21258">
            <v>-83.272036999999997</v>
          </cell>
        </row>
        <row r="21259">
          <cell r="A21259">
            <v>48361</v>
          </cell>
          <cell r="B21259">
            <v>42.660091000000001</v>
          </cell>
          <cell r="C21259">
            <v>-83.386300000000006</v>
          </cell>
        </row>
        <row r="21260">
          <cell r="A21260">
            <v>48362</v>
          </cell>
          <cell r="B21260">
            <v>42.776328999999997</v>
          </cell>
          <cell r="C21260">
            <v>-83.274777999999998</v>
          </cell>
        </row>
        <row r="21261">
          <cell r="A21261">
            <v>48363</v>
          </cell>
          <cell r="B21261">
            <v>42.766092999999998</v>
          </cell>
          <cell r="C21261">
            <v>-83.157642999999993</v>
          </cell>
        </row>
        <row r="21262">
          <cell r="A21262">
            <v>48366</v>
          </cell>
          <cell r="B21262">
            <v>42.803277000000001</v>
          </cell>
          <cell r="C21262">
            <v>-83.184119999999993</v>
          </cell>
        </row>
        <row r="21263">
          <cell r="A21263">
            <v>48367</v>
          </cell>
          <cell r="B21263">
            <v>42.843653000000003</v>
          </cell>
          <cell r="C21263">
            <v>-83.140608</v>
          </cell>
        </row>
        <row r="21264">
          <cell r="A21264">
            <v>48370</v>
          </cell>
          <cell r="B21264">
            <v>42.840328</v>
          </cell>
          <cell r="C21264">
            <v>-83.200205999999994</v>
          </cell>
        </row>
        <row r="21265">
          <cell r="A21265">
            <v>48371</v>
          </cell>
          <cell r="B21265">
            <v>42.772208999999997</v>
          </cell>
          <cell r="C21265">
            <v>-83.339753999999999</v>
          </cell>
        </row>
        <row r="21266">
          <cell r="A21266">
            <v>48374</v>
          </cell>
          <cell r="B21266">
            <v>42.468958999999998</v>
          </cell>
          <cell r="C21266">
            <v>-83.522221000000002</v>
          </cell>
        </row>
        <row r="21267">
          <cell r="A21267">
            <v>48375</v>
          </cell>
          <cell r="B21267">
            <v>42.463569</v>
          </cell>
          <cell r="C21267">
            <v>-83.466629999999995</v>
          </cell>
        </row>
        <row r="21268">
          <cell r="A21268">
            <v>48376</v>
          </cell>
          <cell r="B21268">
            <v>42.470984000000001</v>
          </cell>
          <cell r="C21268">
            <v>-83.474784999999997</v>
          </cell>
        </row>
        <row r="21269">
          <cell r="A21269">
            <v>48377</v>
          </cell>
          <cell r="B21269">
            <v>42.499169999999999</v>
          </cell>
          <cell r="C21269">
            <v>-83.477334999999997</v>
          </cell>
        </row>
        <row r="21270">
          <cell r="A21270">
            <v>48380</v>
          </cell>
          <cell r="B21270">
            <v>42.593161000000002</v>
          </cell>
          <cell r="C21270">
            <v>-83.645450999999994</v>
          </cell>
        </row>
        <row r="21271">
          <cell r="A21271">
            <v>48381</v>
          </cell>
          <cell r="B21271">
            <v>42.554321999999999</v>
          </cell>
          <cell r="C21271">
            <v>-83.579098000000002</v>
          </cell>
        </row>
        <row r="21272">
          <cell r="A21272">
            <v>48382</v>
          </cell>
          <cell r="B21272">
            <v>42.583382</v>
          </cell>
          <cell r="C21272">
            <v>-83.500878</v>
          </cell>
        </row>
        <row r="21273">
          <cell r="A21273">
            <v>48383</v>
          </cell>
          <cell r="B21273">
            <v>42.657698000000003</v>
          </cell>
          <cell r="C21273">
            <v>-83.534443999999993</v>
          </cell>
        </row>
        <row r="21274">
          <cell r="A21274">
            <v>48386</v>
          </cell>
          <cell r="B21274">
            <v>42.657843</v>
          </cell>
          <cell r="C21274">
            <v>-83.478713999999997</v>
          </cell>
        </row>
        <row r="21275">
          <cell r="A21275">
            <v>48387</v>
          </cell>
          <cell r="B21275">
            <v>42.725299999999997</v>
          </cell>
          <cell r="C21275">
            <v>-83.311605</v>
          </cell>
        </row>
        <row r="21276">
          <cell r="A21276">
            <v>48390</v>
          </cell>
          <cell r="B21276">
            <v>42.558183</v>
          </cell>
          <cell r="C21276">
            <v>-83.477260000000001</v>
          </cell>
        </row>
        <row r="21277">
          <cell r="A21277">
            <v>48391</v>
          </cell>
          <cell r="B21277">
            <v>42.660091000000001</v>
          </cell>
          <cell r="C21277">
            <v>-83.386300000000006</v>
          </cell>
        </row>
        <row r="21278">
          <cell r="A21278">
            <v>48393</v>
          </cell>
          <cell r="B21278">
            <v>42.520533</v>
          </cell>
          <cell r="C21278">
            <v>-83.549144999999996</v>
          </cell>
        </row>
        <row r="21279">
          <cell r="A21279">
            <v>48397</v>
          </cell>
          <cell r="B21279">
            <v>42.491736000000003</v>
          </cell>
          <cell r="C21279">
            <v>-83.040222</v>
          </cell>
        </row>
        <row r="21280">
          <cell r="A21280">
            <v>48398</v>
          </cell>
          <cell r="B21280">
            <v>42.660091000000001</v>
          </cell>
          <cell r="C21280">
            <v>-83.386300000000006</v>
          </cell>
        </row>
        <row r="21281">
          <cell r="A21281">
            <v>48401</v>
          </cell>
          <cell r="B21281">
            <v>43.351590000000002</v>
          </cell>
          <cell r="C21281">
            <v>-82.670834999999997</v>
          </cell>
        </row>
        <row r="21282">
          <cell r="A21282">
            <v>48410</v>
          </cell>
          <cell r="B21282">
            <v>43.558855999999999</v>
          </cell>
          <cell r="C21282">
            <v>-82.945482999999996</v>
          </cell>
        </row>
        <row r="21283">
          <cell r="A21283">
            <v>48411</v>
          </cell>
          <cell r="B21283">
            <v>42.940018999999999</v>
          </cell>
          <cell r="C21283">
            <v>-83.536923000000002</v>
          </cell>
        </row>
        <row r="21284">
          <cell r="A21284">
            <v>48412</v>
          </cell>
          <cell r="B21284">
            <v>43.066172999999999</v>
          </cell>
          <cell r="C21284">
            <v>-83.257592000000002</v>
          </cell>
        </row>
        <row r="21285">
          <cell r="A21285">
            <v>48413</v>
          </cell>
          <cell r="B21285">
            <v>43.794550000000001</v>
          </cell>
          <cell r="C21285">
            <v>-82.949138000000005</v>
          </cell>
        </row>
        <row r="21286">
          <cell r="A21286">
            <v>48414</v>
          </cell>
          <cell r="B21286">
            <v>42.865732000000001</v>
          </cell>
          <cell r="C21286">
            <v>-84.083096999999995</v>
          </cell>
        </row>
        <row r="21287">
          <cell r="A21287">
            <v>48415</v>
          </cell>
          <cell r="B21287">
            <v>43.278489999999998</v>
          </cell>
          <cell r="C21287">
            <v>-83.814490000000006</v>
          </cell>
        </row>
        <row r="21288">
          <cell r="A21288">
            <v>48416</v>
          </cell>
          <cell r="B21288">
            <v>43.242601999999998</v>
          </cell>
          <cell r="C21288">
            <v>-82.918818999999999</v>
          </cell>
        </row>
        <row r="21289">
          <cell r="A21289">
            <v>48417</v>
          </cell>
          <cell r="B21289">
            <v>43.263947000000002</v>
          </cell>
          <cell r="C21289">
            <v>-83.893403000000006</v>
          </cell>
        </row>
        <row r="21290">
          <cell r="A21290">
            <v>48418</v>
          </cell>
          <cell r="B21290">
            <v>42.826332999999998</v>
          </cell>
          <cell r="C21290">
            <v>-84.020577000000003</v>
          </cell>
        </row>
        <row r="21291">
          <cell r="A21291">
            <v>48419</v>
          </cell>
          <cell r="B21291">
            <v>43.443662000000003</v>
          </cell>
          <cell r="C21291">
            <v>-82.663858000000005</v>
          </cell>
        </row>
        <row r="21292">
          <cell r="A21292">
            <v>48420</v>
          </cell>
          <cell r="B21292">
            <v>43.170496999999997</v>
          </cell>
          <cell r="C21292">
            <v>-83.707374000000002</v>
          </cell>
        </row>
        <row r="21293">
          <cell r="A21293">
            <v>48421</v>
          </cell>
          <cell r="B21293">
            <v>43.072417000000002</v>
          </cell>
          <cell r="C21293">
            <v>-83.292728999999994</v>
          </cell>
        </row>
        <row r="21294">
          <cell r="A21294">
            <v>48422</v>
          </cell>
          <cell r="B21294">
            <v>43.252806999999997</v>
          </cell>
          <cell r="C21294">
            <v>-82.644103999999999</v>
          </cell>
        </row>
        <row r="21295">
          <cell r="A21295">
            <v>48423</v>
          </cell>
          <cell r="B21295">
            <v>43.041994000000003</v>
          </cell>
          <cell r="C21295">
            <v>-83.622843000000003</v>
          </cell>
        </row>
        <row r="21296">
          <cell r="A21296">
            <v>48426</v>
          </cell>
          <cell r="B21296">
            <v>43.517467000000003</v>
          </cell>
          <cell r="C21296">
            <v>-82.853425999999999</v>
          </cell>
        </row>
        <row r="21297">
          <cell r="A21297">
            <v>48427</v>
          </cell>
          <cell r="B21297">
            <v>43.535063999999998</v>
          </cell>
          <cell r="C21297">
            <v>-82.722491000000005</v>
          </cell>
        </row>
        <row r="21298">
          <cell r="A21298">
            <v>48428</v>
          </cell>
          <cell r="B21298">
            <v>42.937629000000001</v>
          </cell>
          <cell r="C21298">
            <v>-83.154685000000001</v>
          </cell>
        </row>
        <row r="21299">
          <cell r="A21299">
            <v>48429</v>
          </cell>
          <cell r="B21299">
            <v>42.894936000000001</v>
          </cell>
          <cell r="C21299">
            <v>-84.025959999999998</v>
          </cell>
        </row>
        <row r="21300">
          <cell r="A21300">
            <v>48430</v>
          </cell>
          <cell r="B21300">
            <v>42.833329999999997</v>
          </cell>
          <cell r="C21300">
            <v>-83.763433000000006</v>
          </cell>
        </row>
        <row r="21301">
          <cell r="A21301">
            <v>48432</v>
          </cell>
          <cell r="B21301">
            <v>43.952572000000004</v>
          </cell>
          <cell r="C21301">
            <v>-82.973268000000004</v>
          </cell>
        </row>
        <row r="21302">
          <cell r="A21302">
            <v>48433</v>
          </cell>
          <cell r="B21302">
            <v>42.978273999999999</v>
          </cell>
          <cell r="C21302">
            <v>-83.808006000000006</v>
          </cell>
        </row>
        <row r="21303">
          <cell r="A21303">
            <v>48434</v>
          </cell>
          <cell r="B21303">
            <v>43.663206000000002</v>
          </cell>
          <cell r="C21303">
            <v>-82.613319000000004</v>
          </cell>
        </row>
        <row r="21304">
          <cell r="A21304">
            <v>48435</v>
          </cell>
          <cell r="B21304">
            <v>43.277734000000002</v>
          </cell>
          <cell r="C21304">
            <v>-83.391990000000007</v>
          </cell>
        </row>
        <row r="21305">
          <cell r="A21305">
            <v>48436</v>
          </cell>
          <cell r="B21305">
            <v>42.872466000000003</v>
          </cell>
          <cell r="C21305">
            <v>-83.858445000000003</v>
          </cell>
        </row>
        <row r="21306">
          <cell r="A21306">
            <v>48437</v>
          </cell>
          <cell r="B21306">
            <v>43.018422999999999</v>
          </cell>
          <cell r="C21306">
            <v>-83.691665999999998</v>
          </cell>
        </row>
        <row r="21307">
          <cell r="A21307">
            <v>48438</v>
          </cell>
          <cell r="B21307">
            <v>42.918840000000003</v>
          </cell>
          <cell r="C21307">
            <v>-83.51249</v>
          </cell>
        </row>
        <row r="21308">
          <cell r="A21308">
            <v>48439</v>
          </cell>
          <cell r="B21308">
            <v>42.922699999999999</v>
          </cell>
          <cell r="C21308">
            <v>-83.673760000000001</v>
          </cell>
        </row>
        <row r="21309">
          <cell r="A21309">
            <v>48440</v>
          </cell>
          <cell r="B21309">
            <v>42.930619999999998</v>
          </cell>
          <cell r="C21309">
            <v>-83.360012999999995</v>
          </cell>
        </row>
        <row r="21310">
          <cell r="A21310">
            <v>48441</v>
          </cell>
          <cell r="B21310">
            <v>43.867294999999999</v>
          </cell>
          <cell r="C21310">
            <v>-82.800292999999996</v>
          </cell>
        </row>
        <row r="21311">
          <cell r="A21311">
            <v>48442</v>
          </cell>
          <cell r="B21311">
            <v>42.775922000000001</v>
          </cell>
          <cell r="C21311">
            <v>-83.579384000000005</v>
          </cell>
        </row>
        <row r="21312">
          <cell r="A21312">
            <v>48444</v>
          </cell>
          <cell r="B21312">
            <v>43.065641999999997</v>
          </cell>
          <cell r="C21312">
            <v>-83.060892999999993</v>
          </cell>
        </row>
        <row r="21313">
          <cell r="A21313">
            <v>48445</v>
          </cell>
          <cell r="B21313">
            <v>43.961537</v>
          </cell>
          <cell r="C21313">
            <v>-82.944265999999999</v>
          </cell>
        </row>
        <row r="21314">
          <cell r="A21314">
            <v>48446</v>
          </cell>
          <cell r="B21314">
            <v>43.121459000000002</v>
          </cell>
          <cell r="C21314">
            <v>-83.319558000000001</v>
          </cell>
        </row>
        <row r="21315">
          <cell r="A21315">
            <v>48449</v>
          </cell>
          <cell r="B21315">
            <v>42.989660000000001</v>
          </cell>
          <cell r="C21315">
            <v>-83.900264000000007</v>
          </cell>
        </row>
        <row r="21316">
          <cell r="A21316">
            <v>48450</v>
          </cell>
          <cell r="B21316">
            <v>43.392172000000002</v>
          </cell>
          <cell r="C21316">
            <v>-82.78895</v>
          </cell>
        </row>
        <row r="21317">
          <cell r="A21317">
            <v>48451</v>
          </cell>
          <cell r="B21317">
            <v>42.825944</v>
          </cell>
          <cell r="C21317">
            <v>-83.811322000000004</v>
          </cell>
        </row>
        <row r="21318">
          <cell r="A21318">
            <v>48453</v>
          </cell>
          <cell r="B21318">
            <v>43.357539000000003</v>
          </cell>
          <cell r="C21318">
            <v>-83.002815999999996</v>
          </cell>
        </row>
        <row r="21319">
          <cell r="A21319">
            <v>48454</v>
          </cell>
          <cell r="B21319">
            <v>43.204709999999999</v>
          </cell>
          <cell r="C21319">
            <v>-82.810552999999999</v>
          </cell>
        </row>
        <row r="21320">
          <cell r="A21320">
            <v>48455</v>
          </cell>
          <cell r="B21320">
            <v>42.942127999999997</v>
          </cell>
          <cell r="C21320">
            <v>-83.29607</v>
          </cell>
        </row>
        <row r="21321">
          <cell r="A21321">
            <v>48456</v>
          </cell>
          <cell r="B21321">
            <v>43.651302000000001</v>
          </cell>
          <cell r="C21321">
            <v>-82.756024999999994</v>
          </cell>
        </row>
        <row r="21322">
          <cell r="A21322">
            <v>48457</v>
          </cell>
          <cell r="B21322">
            <v>43.003962000000001</v>
          </cell>
          <cell r="C21322">
            <v>-83.873178999999993</v>
          </cell>
        </row>
        <row r="21323">
          <cell r="A21323">
            <v>48458</v>
          </cell>
          <cell r="B21323">
            <v>43.120587</v>
          </cell>
          <cell r="C21323">
            <v>-83.692977999999997</v>
          </cell>
        </row>
        <row r="21324">
          <cell r="A21324">
            <v>48460</v>
          </cell>
          <cell r="B21324">
            <v>43.109912999999999</v>
          </cell>
          <cell r="C21324">
            <v>-83.998892999999995</v>
          </cell>
        </row>
        <row r="21325">
          <cell r="A21325">
            <v>48461</v>
          </cell>
          <cell r="B21325">
            <v>43.112848</v>
          </cell>
          <cell r="C21325">
            <v>-83.250511000000003</v>
          </cell>
        </row>
        <row r="21326">
          <cell r="A21326">
            <v>48462</v>
          </cell>
          <cell r="B21326">
            <v>42.835019000000003</v>
          </cell>
          <cell r="C21326">
            <v>-83.422979999999995</v>
          </cell>
        </row>
        <row r="21327">
          <cell r="A21327">
            <v>48463</v>
          </cell>
          <cell r="B21327">
            <v>43.157935999999999</v>
          </cell>
          <cell r="C21327">
            <v>-83.529863000000006</v>
          </cell>
        </row>
        <row r="21328">
          <cell r="A21328">
            <v>48464</v>
          </cell>
          <cell r="B21328">
            <v>43.211722000000002</v>
          </cell>
          <cell r="C21328">
            <v>-83.405752000000007</v>
          </cell>
        </row>
        <row r="21329">
          <cell r="A21329">
            <v>48465</v>
          </cell>
          <cell r="B21329">
            <v>43.614612999999999</v>
          </cell>
          <cell r="C21329">
            <v>-82.707454999999996</v>
          </cell>
        </row>
        <row r="21330">
          <cell r="A21330">
            <v>48466</v>
          </cell>
          <cell r="B21330">
            <v>43.274948999999999</v>
          </cell>
          <cell r="C21330">
            <v>-82.807227999999995</v>
          </cell>
        </row>
        <row r="21331">
          <cell r="A21331">
            <v>48467</v>
          </cell>
          <cell r="B21331">
            <v>43.99756</v>
          </cell>
          <cell r="C21331">
            <v>-83.052622999999997</v>
          </cell>
        </row>
        <row r="21332">
          <cell r="A21332">
            <v>48468</v>
          </cell>
          <cell r="B21332">
            <v>43.944085999999999</v>
          </cell>
          <cell r="C21332">
            <v>-82.907943000000003</v>
          </cell>
        </row>
        <row r="21333">
          <cell r="A21333">
            <v>48469</v>
          </cell>
          <cell r="B21333">
            <v>43.458914</v>
          </cell>
          <cell r="C21333">
            <v>-82.566894000000005</v>
          </cell>
        </row>
        <row r="21334">
          <cell r="A21334">
            <v>48470</v>
          </cell>
          <cell r="B21334">
            <v>43.743805000000002</v>
          </cell>
          <cell r="C21334">
            <v>-82.740132000000003</v>
          </cell>
        </row>
        <row r="21335">
          <cell r="A21335">
            <v>48471</v>
          </cell>
          <cell r="B21335">
            <v>43.374676000000001</v>
          </cell>
          <cell r="C21335">
            <v>-82.858994999999993</v>
          </cell>
        </row>
        <row r="21336">
          <cell r="A21336">
            <v>48472</v>
          </cell>
          <cell r="B21336">
            <v>43.40401</v>
          </cell>
          <cell r="C21336">
            <v>-82.951493999999997</v>
          </cell>
        </row>
        <row r="21337">
          <cell r="A21337">
            <v>48473</v>
          </cell>
          <cell r="B21337">
            <v>42.950322999999997</v>
          </cell>
          <cell r="C21337">
            <v>-83.812574999999995</v>
          </cell>
        </row>
        <row r="21338">
          <cell r="A21338">
            <v>48475</v>
          </cell>
          <cell r="B21338">
            <v>43.807940000000002</v>
          </cell>
          <cell r="C21338">
            <v>-83.023993000000004</v>
          </cell>
        </row>
        <row r="21339">
          <cell r="A21339">
            <v>48476</v>
          </cell>
          <cell r="B21339">
            <v>42.940553000000001</v>
          </cell>
          <cell r="C21339">
            <v>-84.032827999999995</v>
          </cell>
        </row>
        <row r="21340">
          <cell r="A21340">
            <v>48501</v>
          </cell>
          <cell r="B21340">
            <v>42.965926000000003</v>
          </cell>
          <cell r="C21340">
            <v>-83.780834999999996</v>
          </cell>
        </row>
        <row r="21341">
          <cell r="A21341">
            <v>48502</v>
          </cell>
          <cell r="B21341">
            <v>43.015127</v>
          </cell>
          <cell r="C21341">
            <v>-83.694755999999998</v>
          </cell>
        </row>
        <row r="21342">
          <cell r="A21342">
            <v>48503</v>
          </cell>
          <cell r="B21342">
            <v>43.010835</v>
          </cell>
          <cell r="C21342">
            <v>-83.692779999999999</v>
          </cell>
        </row>
        <row r="21343">
          <cell r="A21343">
            <v>48504</v>
          </cell>
          <cell r="B21343">
            <v>43.020626</v>
          </cell>
          <cell r="C21343">
            <v>-83.697665999999998</v>
          </cell>
        </row>
        <row r="21344">
          <cell r="A21344">
            <v>48505</v>
          </cell>
          <cell r="B21344">
            <v>43.076926</v>
          </cell>
          <cell r="C21344">
            <v>-83.690207000000001</v>
          </cell>
        </row>
        <row r="21345">
          <cell r="A21345">
            <v>48506</v>
          </cell>
          <cell r="B21345">
            <v>43.065313000000003</v>
          </cell>
          <cell r="C21345">
            <v>-83.631004000000004</v>
          </cell>
        </row>
        <row r="21346">
          <cell r="A21346">
            <v>48507</v>
          </cell>
          <cell r="B21346">
            <v>42.982075999999999</v>
          </cell>
          <cell r="C21346">
            <v>-83.734003999999999</v>
          </cell>
        </row>
        <row r="21347">
          <cell r="A21347">
            <v>48509</v>
          </cell>
          <cell r="B21347">
            <v>43.025933999999999</v>
          </cell>
          <cell r="C21347">
            <v>-83.604052999999993</v>
          </cell>
        </row>
        <row r="21348">
          <cell r="A21348">
            <v>48519</v>
          </cell>
          <cell r="B21348">
            <v>42.985926999999997</v>
          </cell>
          <cell r="C21348">
            <v>-83.613451999999995</v>
          </cell>
        </row>
        <row r="21349">
          <cell r="A21349">
            <v>48529</v>
          </cell>
          <cell r="B21349">
            <v>42.974426999999999</v>
          </cell>
          <cell r="C21349">
            <v>-83.662852999999998</v>
          </cell>
        </row>
        <row r="21350">
          <cell r="A21350">
            <v>48531</v>
          </cell>
          <cell r="B21350">
            <v>43.002000000000002</v>
          </cell>
          <cell r="C21350">
            <v>-83.692507000000006</v>
          </cell>
        </row>
        <row r="21351">
          <cell r="A21351">
            <v>48532</v>
          </cell>
          <cell r="B21351">
            <v>43.011127000000002</v>
          </cell>
          <cell r="C21351">
            <v>-83.803044999999997</v>
          </cell>
        </row>
        <row r="21352">
          <cell r="A21352">
            <v>48550</v>
          </cell>
          <cell r="B21352">
            <v>43.034927000000003</v>
          </cell>
          <cell r="C21352">
            <v>-83.688705999999996</v>
          </cell>
        </row>
        <row r="21353">
          <cell r="A21353">
            <v>48551</v>
          </cell>
          <cell r="B21353">
            <v>42.978994999999998</v>
          </cell>
          <cell r="C21353">
            <v>-83.713123999999993</v>
          </cell>
        </row>
        <row r="21354">
          <cell r="A21354">
            <v>48552</v>
          </cell>
          <cell r="B21354">
            <v>42.977894999999997</v>
          </cell>
          <cell r="C21354">
            <v>-83.713074000000006</v>
          </cell>
        </row>
        <row r="21355">
          <cell r="A21355">
            <v>48553</v>
          </cell>
          <cell r="B21355">
            <v>42.973627</v>
          </cell>
          <cell r="C21355">
            <v>-83.720305999999994</v>
          </cell>
        </row>
        <row r="21356">
          <cell r="A21356">
            <v>48554</v>
          </cell>
          <cell r="B21356">
            <v>42.972244000000003</v>
          </cell>
          <cell r="C21356">
            <v>-83.794629999999998</v>
          </cell>
        </row>
        <row r="21357">
          <cell r="A21357">
            <v>48555</v>
          </cell>
          <cell r="B21357">
            <v>43.011277</v>
          </cell>
          <cell r="C21357">
            <v>-83.710756000000003</v>
          </cell>
        </row>
        <row r="21358">
          <cell r="A21358">
            <v>48556</v>
          </cell>
          <cell r="B21358">
            <v>43.032677</v>
          </cell>
          <cell r="C21358">
            <v>-83.646254999999996</v>
          </cell>
        </row>
        <row r="21359">
          <cell r="A21359">
            <v>48557</v>
          </cell>
          <cell r="B21359">
            <v>43.080578000000003</v>
          </cell>
          <cell r="C21359">
            <v>-83.783675000000002</v>
          </cell>
        </row>
        <row r="21360">
          <cell r="A21360">
            <v>48559</v>
          </cell>
          <cell r="B21360">
            <v>43.002000000000002</v>
          </cell>
          <cell r="C21360">
            <v>-83.692507000000006</v>
          </cell>
        </row>
        <row r="21361">
          <cell r="A21361">
            <v>48601</v>
          </cell>
          <cell r="B21361">
            <v>43.412419999999997</v>
          </cell>
          <cell r="C21361">
            <v>-83.886872999999994</v>
          </cell>
        </row>
        <row r="21362">
          <cell r="A21362">
            <v>48602</v>
          </cell>
          <cell r="B21362">
            <v>43.429259999999999</v>
          </cell>
          <cell r="C21362">
            <v>-84.056977000000003</v>
          </cell>
        </row>
        <row r="21363">
          <cell r="A21363">
            <v>48603</v>
          </cell>
          <cell r="B21363">
            <v>43.460115000000002</v>
          </cell>
          <cell r="C21363">
            <v>-84.026587000000006</v>
          </cell>
        </row>
        <row r="21364">
          <cell r="A21364">
            <v>48604</v>
          </cell>
          <cell r="B21364">
            <v>43.482402999999998</v>
          </cell>
          <cell r="C21364">
            <v>-83.969391000000002</v>
          </cell>
        </row>
        <row r="21365">
          <cell r="A21365">
            <v>48605</v>
          </cell>
          <cell r="B21365">
            <v>43.458776</v>
          </cell>
          <cell r="C21365">
            <v>-84.051827000000003</v>
          </cell>
        </row>
        <row r="21366">
          <cell r="A21366">
            <v>48606</v>
          </cell>
          <cell r="B21366">
            <v>43.348534999999998</v>
          </cell>
          <cell r="C21366">
            <v>-84.032612</v>
          </cell>
        </row>
        <row r="21367">
          <cell r="A21367">
            <v>48607</v>
          </cell>
          <cell r="B21367">
            <v>43.431874999999998</v>
          </cell>
          <cell r="C21367">
            <v>-83.933672000000001</v>
          </cell>
        </row>
        <row r="21368">
          <cell r="A21368">
            <v>48608</v>
          </cell>
          <cell r="B21368">
            <v>43.348534999999998</v>
          </cell>
          <cell r="C21368">
            <v>-84.032612</v>
          </cell>
        </row>
        <row r="21369">
          <cell r="A21369">
            <v>48609</v>
          </cell>
          <cell r="B21369">
            <v>43.386890000000001</v>
          </cell>
          <cell r="C21369">
            <v>-84.092633000000006</v>
          </cell>
        </row>
        <row r="21370">
          <cell r="A21370">
            <v>48610</v>
          </cell>
          <cell r="B21370">
            <v>44.324353000000002</v>
          </cell>
          <cell r="C21370">
            <v>-84.162442999999996</v>
          </cell>
        </row>
        <row r="21371">
          <cell r="A21371">
            <v>48611</v>
          </cell>
          <cell r="B21371">
            <v>43.639443999999997</v>
          </cell>
          <cell r="C21371">
            <v>-84.059140999999997</v>
          </cell>
        </row>
        <row r="21372">
          <cell r="A21372">
            <v>48612</v>
          </cell>
          <cell r="B21372">
            <v>43.965212000000001</v>
          </cell>
          <cell r="C21372">
            <v>-84.436145999999994</v>
          </cell>
        </row>
        <row r="21373">
          <cell r="A21373">
            <v>48613</v>
          </cell>
          <cell r="B21373">
            <v>43.926729999999999</v>
          </cell>
          <cell r="C21373">
            <v>-84.105305999999999</v>
          </cell>
        </row>
        <row r="21374">
          <cell r="A21374">
            <v>48614</v>
          </cell>
          <cell r="B21374">
            <v>43.237043999999997</v>
          </cell>
          <cell r="C21374">
            <v>-84.288736</v>
          </cell>
        </row>
        <row r="21375">
          <cell r="A21375">
            <v>48615</v>
          </cell>
          <cell r="B21375">
            <v>43.386310000000002</v>
          </cell>
          <cell r="C21375">
            <v>-84.468940000000003</v>
          </cell>
        </row>
        <row r="21376">
          <cell r="A21376">
            <v>48616</v>
          </cell>
          <cell r="B21376">
            <v>43.329464999999999</v>
          </cell>
          <cell r="C21376">
            <v>-84.136196999999996</v>
          </cell>
        </row>
        <row r="21377">
          <cell r="A21377">
            <v>48617</v>
          </cell>
          <cell r="B21377">
            <v>43.976073</v>
          </cell>
          <cell r="C21377">
            <v>-84.739684999999994</v>
          </cell>
        </row>
        <row r="21378">
          <cell r="A21378">
            <v>48618</v>
          </cell>
          <cell r="B21378">
            <v>43.720283999999999</v>
          </cell>
          <cell r="C21378">
            <v>-84.520349999999993</v>
          </cell>
        </row>
        <row r="21379">
          <cell r="A21379">
            <v>48619</v>
          </cell>
          <cell r="B21379">
            <v>44.756363</v>
          </cell>
          <cell r="C21379">
            <v>-84.046448999999996</v>
          </cell>
        </row>
        <row r="21380">
          <cell r="A21380">
            <v>48620</v>
          </cell>
          <cell r="B21380">
            <v>43.777368000000003</v>
          </cell>
          <cell r="C21380">
            <v>-84.381307000000007</v>
          </cell>
        </row>
        <row r="21381">
          <cell r="A21381">
            <v>48621</v>
          </cell>
          <cell r="B21381">
            <v>44.689286000000003</v>
          </cell>
          <cell r="C21381">
            <v>-84.011959000000004</v>
          </cell>
        </row>
        <row r="21382">
          <cell r="A21382">
            <v>48622</v>
          </cell>
          <cell r="B21382">
            <v>43.951093</v>
          </cell>
          <cell r="C21382">
            <v>-84.866432000000003</v>
          </cell>
        </row>
        <row r="21383">
          <cell r="A21383">
            <v>48623</v>
          </cell>
          <cell r="B21383">
            <v>43.496884000000001</v>
          </cell>
          <cell r="C21383">
            <v>-84.102425999999994</v>
          </cell>
        </row>
        <row r="21384">
          <cell r="A21384">
            <v>48624</v>
          </cell>
          <cell r="B21384">
            <v>44.032603000000002</v>
          </cell>
          <cell r="C21384">
            <v>-84.429231000000001</v>
          </cell>
        </row>
        <row r="21385">
          <cell r="A21385">
            <v>48625</v>
          </cell>
          <cell r="B21385">
            <v>44.005299000000001</v>
          </cell>
          <cell r="C21385">
            <v>-84.850960000000001</v>
          </cell>
        </row>
        <row r="21386">
          <cell r="A21386">
            <v>48626</v>
          </cell>
          <cell r="B21386">
            <v>43.428522999999998</v>
          </cell>
          <cell r="C21386">
            <v>-84.230091000000002</v>
          </cell>
        </row>
        <row r="21387">
          <cell r="A21387">
            <v>48627</v>
          </cell>
          <cell r="B21387">
            <v>44.387123000000003</v>
          </cell>
          <cell r="C21387">
            <v>-84.701346000000001</v>
          </cell>
        </row>
        <row r="21388">
          <cell r="A21388">
            <v>48628</v>
          </cell>
          <cell r="B21388">
            <v>43.770316999999999</v>
          </cell>
          <cell r="C21388">
            <v>-84.404600000000002</v>
          </cell>
        </row>
        <row r="21389">
          <cell r="A21389">
            <v>48629</v>
          </cell>
          <cell r="B21389">
            <v>44.351007000000003</v>
          </cell>
          <cell r="C21389">
            <v>-84.733596000000006</v>
          </cell>
        </row>
        <row r="21390">
          <cell r="A21390">
            <v>48630</v>
          </cell>
          <cell r="B21390">
            <v>44.332152000000001</v>
          </cell>
          <cell r="C21390">
            <v>-84.719449999999995</v>
          </cell>
        </row>
        <row r="21391">
          <cell r="A21391">
            <v>48631</v>
          </cell>
          <cell r="B21391">
            <v>43.688372000000001</v>
          </cell>
          <cell r="C21391">
            <v>-84.026419000000004</v>
          </cell>
        </row>
        <row r="21392">
          <cell r="A21392">
            <v>48632</v>
          </cell>
          <cell r="B21392">
            <v>43.914195999999997</v>
          </cell>
          <cell r="C21392">
            <v>-84.867626000000001</v>
          </cell>
        </row>
        <row r="21393">
          <cell r="A21393">
            <v>48633</v>
          </cell>
          <cell r="B21393">
            <v>43.958328999999999</v>
          </cell>
          <cell r="C21393">
            <v>-84.919331999999997</v>
          </cell>
        </row>
        <row r="21394">
          <cell r="A21394">
            <v>48634</v>
          </cell>
          <cell r="B21394">
            <v>43.771397</v>
          </cell>
          <cell r="C21394">
            <v>-84.051257000000007</v>
          </cell>
        </row>
        <row r="21395">
          <cell r="A21395">
            <v>48635</v>
          </cell>
          <cell r="B21395">
            <v>44.377794999999999</v>
          </cell>
          <cell r="C21395">
            <v>-84.072974000000002</v>
          </cell>
        </row>
        <row r="21396">
          <cell r="A21396">
            <v>48636</v>
          </cell>
          <cell r="B21396">
            <v>44.622852000000002</v>
          </cell>
          <cell r="C21396">
            <v>-84.148179999999996</v>
          </cell>
        </row>
        <row r="21397">
          <cell r="A21397">
            <v>48637</v>
          </cell>
          <cell r="B21397">
            <v>43.389643</v>
          </cell>
          <cell r="C21397">
            <v>-84.309397000000004</v>
          </cell>
        </row>
        <row r="21398">
          <cell r="A21398">
            <v>48640</v>
          </cell>
          <cell r="B21398">
            <v>43.626131999999998</v>
          </cell>
          <cell r="C21398">
            <v>-84.338030000000003</v>
          </cell>
        </row>
        <row r="21399">
          <cell r="A21399">
            <v>48641</v>
          </cell>
          <cell r="B21399">
            <v>43.538252</v>
          </cell>
          <cell r="C21399">
            <v>-84.387753000000004</v>
          </cell>
        </row>
        <row r="21400">
          <cell r="A21400">
            <v>48642</v>
          </cell>
          <cell r="B21400">
            <v>43.686979999999998</v>
          </cell>
          <cell r="C21400">
            <v>-84.280135999999999</v>
          </cell>
        </row>
        <row r="21401">
          <cell r="A21401">
            <v>48647</v>
          </cell>
          <cell r="B21401">
            <v>44.662951999999997</v>
          </cell>
          <cell r="C21401">
            <v>-84.089517999999998</v>
          </cell>
        </row>
        <row r="21402">
          <cell r="A21402">
            <v>48649</v>
          </cell>
          <cell r="B21402">
            <v>43.165075000000002</v>
          </cell>
          <cell r="C21402">
            <v>-84.207683000000003</v>
          </cell>
        </row>
        <row r="21403">
          <cell r="A21403">
            <v>48650</v>
          </cell>
          <cell r="B21403">
            <v>43.839179000000001</v>
          </cell>
          <cell r="C21403">
            <v>-84.038714999999996</v>
          </cell>
        </row>
        <row r="21404">
          <cell r="A21404">
            <v>48651</v>
          </cell>
          <cell r="B21404">
            <v>44.343508</v>
          </cell>
          <cell r="C21404">
            <v>-84.647138999999996</v>
          </cell>
        </row>
        <row r="21405">
          <cell r="A21405">
            <v>48652</v>
          </cell>
          <cell r="B21405">
            <v>43.868833000000002</v>
          </cell>
          <cell r="C21405">
            <v>-84.228498999999999</v>
          </cell>
        </row>
        <row r="21406">
          <cell r="A21406">
            <v>48653</v>
          </cell>
          <cell r="B21406">
            <v>44.394517</v>
          </cell>
          <cell r="C21406">
            <v>-84.611193999999998</v>
          </cell>
        </row>
        <row r="21407">
          <cell r="A21407">
            <v>48654</v>
          </cell>
          <cell r="B21407">
            <v>44.334415</v>
          </cell>
          <cell r="C21407">
            <v>-84.190661000000006</v>
          </cell>
        </row>
        <row r="21408">
          <cell r="A21408">
            <v>48655</v>
          </cell>
          <cell r="B21408">
            <v>43.256770000000003</v>
          </cell>
          <cell r="C21408">
            <v>-84.180475999999999</v>
          </cell>
        </row>
        <row r="21409">
          <cell r="A21409">
            <v>48656</v>
          </cell>
          <cell r="B21409">
            <v>44.359862999999997</v>
          </cell>
          <cell r="C21409">
            <v>-84.543576000000002</v>
          </cell>
        </row>
        <row r="21410">
          <cell r="A21410">
            <v>48657</v>
          </cell>
          <cell r="B21410">
            <v>43.712094999999998</v>
          </cell>
          <cell r="C21410">
            <v>-84.399531999999994</v>
          </cell>
        </row>
        <row r="21411">
          <cell r="A21411">
            <v>48658</v>
          </cell>
          <cell r="B21411">
            <v>43.979427000000001</v>
          </cell>
          <cell r="C21411">
            <v>-83.900701999999995</v>
          </cell>
        </row>
        <row r="21412">
          <cell r="A21412">
            <v>48659</v>
          </cell>
          <cell r="B21412">
            <v>44.079473</v>
          </cell>
          <cell r="C21412">
            <v>-83.956748000000005</v>
          </cell>
        </row>
        <row r="21413">
          <cell r="A21413">
            <v>48661</v>
          </cell>
          <cell r="B21413">
            <v>44.330950000000001</v>
          </cell>
          <cell r="C21413">
            <v>-84.202732999999995</v>
          </cell>
        </row>
        <row r="21414">
          <cell r="A21414">
            <v>48662</v>
          </cell>
          <cell r="B21414">
            <v>43.379033999999997</v>
          </cell>
          <cell r="C21414">
            <v>-84.419329000000005</v>
          </cell>
        </row>
        <row r="21415">
          <cell r="A21415">
            <v>48663</v>
          </cell>
          <cell r="B21415">
            <v>43.467314999999999</v>
          </cell>
          <cell r="C21415">
            <v>-83.975475000000003</v>
          </cell>
        </row>
        <row r="21416">
          <cell r="A21416">
            <v>48667</v>
          </cell>
          <cell r="B21416">
            <v>43.647297000000002</v>
          </cell>
          <cell r="C21416">
            <v>-84.387331000000003</v>
          </cell>
        </row>
        <row r="21417">
          <cell r="A21417">
            <v>48670</v>
          </cell>
          <cell r="B21417">
            <v>43.637470999999998</v>
          </cell>
          <cell r="C21417">
            <v>-84.256758000000005</v>
          </cell>
        </row>
        <row r="21418">
          <cell r="A21418">
            <v>48674</v>
          </cell>
          <cell r="B21418">
            <v>43.612884000000001</v>
          </cell>
          <cell r="C21418">
            <v>-84.197125</v>
          </cell>
        </row>
        <row r="21419">
          <cell r="A21419">
            <v>48686</v>
          </cell>
          <cell r="B21419">
            <v>43.647297000000002</v>
          </cell>
          <cell r="C21419">
            <v>-84.387331000000003</v>
          </cell>
        </row>
        <row r="21420">
          <cell r="A21420">
            <v>48701</v>
          </cell>
          <cell r="B21420">
            <v>43.582146999999999</v>
          </cell>
          <cell r="C21420">
            <v>-83.546114000000003</v>
          </cell>
        </row>
        <row r="21421">
          <cell r="A21421">
            <v>48703</v>
          </cell>
          <cell r="B21421">
            <v>44.063620999999998</v>
          </cell>
          <cell r="C21421">
            <v>-83.686379000000002</v>
          </cell>
        </row>
        <row r="21422">
          <cell r="A21422">
            <v>48705</v>
          </cell>
          <cell r="B21422">
            <v>44.678353999999999</v>
          </cell>
          <cell r="C21422">
            <v>-83.599976999999996</v>
          </cell>
        </row>
        <row r="21423">
          <cell r="A21423">
            <v>48706</v>
          </cell>
          <cell r="B21423">
            <v>43.608772999999999</v>
          </cell>
          <cell r="C21423">
            <v>-83.953006999999999</v>
          </cell>
        </row>
        <row r="21424">
          <cell r="A21424">
            <v>48707</v>
          </cell>
          <cell r="B21424">
            <v>43.737797999999998</v>
          </cell>
          <cell r="C21424">
            <v>-83.933336999999995</v>
          </cell>
        </row>
        <row r="21425">
          <cell r="A21425">
            <v>48708</v>
          </cell>
          <cell r="B21425">
            <v>43.559572000000003</v>
          </cell>
          <cell r="C21425">
            <v>-83.820875999999998</v>
          </cell>
        </row>
        <row r="21426">
          <cell r="A21426">
            <v>48710</v>
          </cell>
          <cell r="B21426">
            <v>43.556573999999998</v>
          </cell>
          <cell r="C21426">
            <v>-83.994327999999996</v>
          </cell>
        </row>
        <row r="21427">
          <cell r="A21427">
            <v>48720</v>
          </cell>
          <cell r="B21427">
            <v>43.815182</v>
          </cell>
          <cell r="C21427">
            <v>-83.341774999999998</v>
          </cell>
        </row>
        <row r="21428">
          <cell r="A21428">
            <v>48721</v>
          </cell>
          <cell r="B21428">
            <v>44.794880999999997</v>
          </cell>
          <cell r="C21428">
            <v>-83.348839999999996</v>
          </cell>
        </row>
        <row r="21429">
          <cell r="A21429">
            <v>48722</v>
          </cell>
          <cell r="B21429">
            <v>43.343015999999999</v>
          </cell>
          <cell r="C21429">
            <v>-83.832323000000002</v>
          </cell>
        </row>
        <row r="21430">
          <cell r="A21430">
            <v>48723</v>
          </cell>
          <cell r="B21430">
            <v>43.489001000000002</v>
          </cell>
          <cell r="C21430">
            <v>-83.385077999999993</v>
          </cell>
        </row>
        <row r="21431">
          <cell r="A21431">
            <v>48724</v>
          </cell>
          <cell r="B21431">
            <v>43.465024</v>
          </cell>
          <cell r="C21431">
            <v>-83.925472999999997</v>
          </cell>
        </row>
        <row r="21432">
          <cell r="A21432">
            <v>48725</v>
          </cell>
          <cell r="B21432">
            <v>43.849530000000001</v>
          </cell>
          <cell r="C21432">
            <v>-83.232872999999998</v>
          </cell>
        </row>
        <row r="21433">
          <cell r="A21433">
            <v>48726</v>
          </cell>
          <cell r="B21433">
            <v>43.586075000000001</v>
          </cell>
          <cell r="C21433">
            <v>-83.293496000000005</v>
          </cell>
        </row>
        <row r="21434">
          <cell r="A21434">
            <v>48727</v>
          </cell>
          <cell r="B21434">
            <v>43.282980000000002</v>
          </cell>
          <cell r="C21434">
            <v>-83.178182000000007</v>
          </cell>
        </row>
        <row r="21435">
          <cell r="A21435">
            <v>48728</v>
          </cell>
          <cell r="B21435">
            <v>44.705590999999998</v>
          </cell>
          <cell r="C21435">
            <v>-83.787450000000007</v>
          </cell>
        </row>
        <row r="21436">
          <cell r="A21436">
            <v>48729</v>
          </cell>
          <cell r="B21436">
            <v>43.491973999999999</v>
          </cell>
          <cell r="C21436">
            <v>-83.198239000000001</v>
          </cell>
        </row>
        <row r="21437">
          <cell r="A21437">
            <v>48730</v>
          </cell>
          <cell r="B21437">
            <v>44.349592000000001</v>
          </cell>
          <cell r="C21437">
            <v>-83.562942000000007</v>
          </cell>
        </row>
        <row r="21438">
          <cell r="A21438">
            <v>48731</v>
          </cell>
          <cell r="B21438">
            <v>43.826222000000001</v>
          </cell>
          <cell r="C21438">
            <v>-83.141632999999999</v>
          </cell>
        </row>
        <row r="21439">
          <cell r="A21439">
            <v>48732</v>
          </cell>
          <cell r="B21439">
            <v>43.601522000000003</v>
          </cell>
          <cell r="C21439">
            <v>-83.778970999999999</v>
          </cell>
        </row>
        <row r="21440">
          <cell r="A21440">
            <v>48733</v>
          </cell>
          <cell r="B21440">
            <v>43.534503999999998</v>
          </cell>
          <cell r="C21440">
            <v>-83.573677000000004</v>
          </cell>
        </row>
        <row r="21441">
          <cell r="A21441">
            <v>48734</v>
          </cell>
          <cell r="B21441">
            <v>43.353763000000001</v>
          </cell>
          <cell r="C21441">
            <v>-83.756467000000001</v>
          </cell>
        </row>
        <row r="21442">
          <cell r="A21442">
            <v>48735</v>
          </cell>
          <cell r="B21442">
            <v>43.599096000000003</v>
          </cell>
          <cell r="C21442">
            <v>-83.340629000000007</v>
          </cell>
        </row>
        <row r="21443">
          <cell r="A21443">
            <v>48736</v>
          </cell>
          <cell r="B21443">
            <v>43.494419999999998</v>
          </cell>
          <cell r="C21443">
            <v>-83.624431000000001</v>
          </cell>
        </row>
        <row r="21444">
          <cell r="A21444">
            <v>48737</v>
          </cell>
          <cell r="B21444">
            <v>44.573410000000003</v>
          </cell>
          <cell r="C21444">
            <v>-83.708327999999995</v>
          </cell>
        </row>
        <row r="21445">
          <cell r="A21445">
            <v>48738</v>
          </cell>
          <cell r="B21445">
            <v>44.557782000000003</v>
          </cell>
          <cell r="C21445">
            <v>-83.338436999999999</v>
          </cell>
        </row>
        <row r="21446">
          <cell r="A21446">
            <v>48739</v>
          </cell>
          <cell r="B21446">
            <v>44.358808000000003</v>
          </cell>
          <cell r="C21446">
            <v>-83.764739000000006</v>
          </cell>
        </row>
        <row r="21447">
          <cell r="A21447">
            <v>48740</v>
          </cell>
          <cell r="B21447">
            <v>44.656694000000002</v>
          </cell>
          <cell r="C21447">
            <v>-83.419730000000001</v>
          </cell>
        </row>
        <row r="21448">
          <cell r="A21448">
            <v>48741</v>
          </cell>
          <cell r="B21448">
            <v>43.398564</v>
          </cell>
          <cell r="C21448">
            <v>-83.195025000000001</v>
          </cell>
        </row>
        <row r="21449">
          <cell r="A21449">
            <v>48742</v>
          </cell>
          <cell r="B21449">
            <v>44.659219999999998</v>
          </cell>
          <cell r="C21449">
            <v>-83.454864999999998</v>
          </cell>
        </row>
        <row r="21450">
          <cell r="A21450">
            <v>48743</v>
          </cell>
          <cell r="B21450">
            <v>44.441563000000002</v>
          </cell>
          <cell r="C21450">
            <v>-83.851643999999993</v>
          </cell>
        </row>
        <row r="21451">
          <cell r="A21451">
            <v>48744</v>
          </cell>
          <cell r="B21451">
            <v>43.344867999999998</v>
          </cell>
          <cell r="C21451">
            <v>-83.367939000000007</v>
          </cell>
        </row>
        <row r="21452">
          <cell r="A21452">
            <v>48745</v>
          </cell>
          <cell r="B21452">
            <v>44.578091999999998</v>
          </cell>
          <cell r="C21452">
            <v>-83.591419000000002</v>
          </cell>
        </row>
        <row r="21453">
          <cell r="A21453">
            <v>48746</v>
          </cell>
          <cell r="B21453">
            <v>43.297434000000003</v>
          </cell>
          <cell r="C21453">
            <v>-83.473920000000007</v>
          </cell>
        </row>
        <row r="21454">
          <cell r="A21454">
            <v>48747</v>
          </cell>
          <cell r="B21454">
            <v>43.529339</v>
          </cell>
          <cell r="C21454">
            <v>-83.762898000000007</v>
          </cell>
        </row>
        <row r="21455">
          <cell r="A21455">
            <v>48748</v>
          </cell>
          <cell r="B21455">
            <v>44.280833000000001</v>
          </cell>
          <cell r="C21455">
            <v>-83.717479999999995</v>
          </cell>
        </row>
        <row r="21456">
          <cell r="A21456">
            <v>48749</v>
          </cell>
          <cell r="B21456">
            <v>44.065941000000002</v>
          </cell>
          <cell r="C21456">
            <v>-83.846525999999997</v>
          </cell>
        </row>
        <row r="21457">
          <cell r="A21457">
            <v>48750</v>
          </cell>
          <cell r="B21457">
            <v>44.422916999999998</v>
          </cell>
          <cell r="C21457">
            <v>-83.550865999999999</v>
          </cell>
        </row>
        <row r="21458">
          <cell r="A21458">
            <v>48754</v>
          </cell>
          <cell r="B21458">
            <v>43.768926999999998</v>
          </cell>
          <cell r="C21458">
            <v>-83.228251999999998</v>
          </cell>
        </row>
        <row r="21459">
          <cell r="A21459">
            <v>48755</v>
          </cell>
          <cell r="B21459">
            <v>43.844520000000003</v>
          </cell>
          <cell r="C21459">
            <v>-83.241885999999994</v>
          </cell>
        </row>
        <row r="21460">
          <cell r="A21460">
            <v>48756</v>
          </cell>
          <cell r="B21460">
            <v>44.291741999999999</v>
          </cell>
          <cell r="C21460">
            <v>-83.985725000000002</v>
          </cell>
        </row>
        <row r="21461">
          <cell r="A21461">
            <v>48757</v>
          </cell>
          <cell r="B21461">
            <v>43.478735</v>
          </cell>
          <cell r="C21461">
            <v>-83.619434999999996</v>
          </cell>
        </row>
        <row r="21462">
          <cell r="A21462">
            <v>48758</v>
          </cell>
          <cell r="B21462">
            <v>43.407321000000003</v>
          </cell>
          <cell r="C21462">
            <v>-83.676156000000006</v>
          </cell>
        </row>
        <row r="21463">
          <cell r="A21463">
            <v>48759</v>
          </cell>
          <cell r="B21463">
            <v>43.736159999999998</v>
          </cell>
          <cell r="C21463">
            <v>-83.381856999999997</v>
          </cell>
        </row>
        <row r="21464">
          <cell r="A21464">
            <v>48760</v>
          </cell>
          <cell r="B21464">
            <v>43.285214000000003</v>
          </cell>
          <cell r="C21464">
            <v>-83.261467999999994</v>
          </cell>
        </row>
        <row r="21465">
          <cell r="A21465">
            <v>48761</v>
          </cell>
          <cell r="B21465">
            <v>44.472352000000001</v>
          </cell>
          <cell r="C21465">
            <v>-83.959844000000004</v>
          </cell>
        </row>
        <row r="21466">
          <cell r="A21466">
            <v>48762</v>
          </cell>
          <cell r="B21466">
            <v>44.792293000000001</v>
          </cell>
          <cell r="C21466">
            <v>-83.489403999999993</v>
          </cell>
        </row>
        <row r="21467">
          <cell r="A21467">
            <v>48763</v>
          </cell>
          <cell r="B21467">
            <v>44.277551000000003</v>
          </cell>
          <cell r="C21467">
            <v>-83.677131000000003</v>
          </cell>
        </row>
        <row r="21468">
          <cell r="A21468">
            <v>48764</v>
          </cell>
          <cell r="B21468">
            <v>44.266548999999998</v>
          </cell>
          <cell r="C21468">
            <v>-83.519165999999998</v>
          </cell>
        </row>
        <row r="21469">
          <cell r="A21469">
            <v>48765</v>
          </cell>
          <cell r="B21469">
            <v>44.110526</v>
          </cell>
          <cell r="C21469">
            <v>-83.701887999999997</v>
          </cell>
        </row>
        <row r="21470">
          <cell r="A21470">
            <v>48766</v>
          </cell>
          <cell r="B21470">
            <v>44.104905000000002</v>
          </cell>
          <cell r="C21470">
            <v>-83.865673999999999</v>
          </cell>
        </row>
        <row r="21471">
          <cell r="A21471">
            <v>48767</v>
          </cell>
          <cell r="B21471">
            <v>43.649504</v>
          </cell>
          <cell r="C21471">
            <v>-83.452826000000002</v>
          </cell>
        </row>
        <row r="21472">
          <cell r="A21472">
            <v>48768</v>
          </cell>
          <cell r="B21472">
            <v>43.404594000000003</v>
          </cell>
          <cell r="C21472">
            <v>-83.561187000000004</v>
          </cell>
        </row>
        <row r="21473">
          <cell r="A21473">
            <v>48769</v>
          </cell>
          <cell r="B21473">
            <v>43.327047999999998</v>
          </cell>
          <cell r="C21473">
            <v>-83.657354999999995</v>
          </cell>
        </row>
        <row r="21474">
          <cell r="A21474">
            <v>48770</v>
          </cell>
          <cell r="B21474">
            <v>44.262825999999997</v>
          </cell>
          <cell r="C21474">
            <v>-83.688777999999999</v>
          </cell>
        </row>
        <row r="21475">
          <cell r="A21475">
            <v>48787</v>
          </cell>
          <cell r="B21475">
            <v>43.334958</v>
          </cell>
          <cell r="C21475">
            <v>-83.749418000000006</v>
          </cell>
        </row>
        <row r="21476">
          <cell r="A21476">
            <v>48801</v>
          </cell>
          <cell r="B21476">
            <v>43.298805000000002</v>
          </cell>
          <cell r="C21476">
            <v>-84.630170000000007</v>
          </cell>
        </row>
        <row r="21477">
          <cell r="A21477">
            <v>48802</v>
          </cell>
          <cell r="B21477">
            <v>43.389262000000002</v>
          </cell>
          <cell r="C21477">
            <v>-84.666661000000005</v>
          </cell>
        </row>
        <row r="21478">
          <cell r="A21478">
            <v>48804</v>
          </cell>
          <cell r="B21478">
            <v>43.640574000000001</v>
          </cell>
          <cell r="C21478">
            <v>-84.847416999999993</v>
          </cell>
        </row>
        <row r="21479">
          <cell r="A21479">
            <v>48805</v>
          </cell>
          <cell r="B21479">
            <v>42.599184000000001</v>
          </cell>
          <cell r="C21479">
            <v>-84.371972999999997</v>
          </cell>
        </row>
        <row r="21480">
          <cell r="A21480">
            <v>48806</v>
          </cell>
          <cell r="B21480">
            <v>43.204647999999999</v>
          </cell>
          <cell r="C21480">
            <v>-84.494123000000002</v>
          </cell>
        </row>
        <row r="21481">
          <cell r="A21481">
            <v>48807</v>
          </cell>
          <cell r="B21481">
            <v>43.161282</v>
          </cell>
          <cell r="C21481">
            <v>-84.433707999999996</v>
          </cell>
        </row>
        <row r="21482">
          <cell r="A21482">
            <v>48808</v>
          </cell>
          <cell r="B21482">
            <v>42.819508999999996</v>
          </cell>
          <cell r="C21482">
            <v>-84.483852999999996</v>
          </cell>
        </row>
        <row r="21483">
          <cell r="A21483">
            <v>48809</v>
          </cell>
          <cell r="B21483">
            <v>42.980040000000002</v>
          </cell>
          <cell r="C21483">
            <v>-85.128726999999998</v>
          </cell>
        </row>
        <row r="21484">
          <cell r="A21484">
            <v>48811</v>
          </cell>
          <cell r="B21484">
            <v>43.279958000000001</v>
          </cell>
          <cell r="C21484">
            <v>-85.054929999999999</v>
          </cell>
        </row>
        <row r="21485">
          <cell r="A21485">
            <v>48812</v>
          </cell>
          <cell r="B21485">
            <v>43.413761000000001</v>
          </cell>
          <cell r="C21485">
            <v>-84.975271000000006</v>
          </cell>
        </row>
        <row r="21486">
          <cell r="A21486">
            <v>48813</v>
          </cell>
          <cell r="B21486">
            <v>42.574190999999999</v>
          </cell>
          <cell r="C21486">
            <v>-84.838452000000004</v>
          </cell>
        </row>
        <row r="21487">
          <cell r="A21487">
            <v>48815</v>
          </cell>
          <cell r="B21487">
            <v>42.835039000000002</v>
          </cell>
          <cell r="C21487">
            <v>-85.252352999999999</v>
          </cell>
        </row>
        <row r="21488">
          <cell r="A21488">
            <v>48816</v>
          </cell>
          <cell r="B21488">
            <v>42.757632999999998</v>
          </cell>
          <cell r="C21488">
            <v>-83.938967000000005</v>
          </cell>
        </row>
        <row r="21489">
          <cell r="A21489">
            <v>48817</v>
          </cell>
          <cell r="B21489">
            <v>42.995624999999997</v>
          </cell>
          <cell r="C21489">
            <v>-84.140011999999999</v>
          </cell>
        </row>
        <row r="21490">
          <cell r="A21490">
            <v>48818</v>
          </cell>
          <cell r="B21490">
            <v>43.267035</v>
          </cell>
          <cell r="C21490">
            <v>-84.954890000000006</v>
          </cell>
        </row>
        <row r="21491">
          <cell r="A21491">
            <v>48819</v>
          </cell>
          <cell r="B21491">
            <v>42.549235000000003</v>
          </cell>
          <cell r="C21491">
            <v>-84.273814999999999</v>
          </cell>
        </row>
        <row r="21492">
          <cell r="A21492">
            <v>48820</v>
          </cell>
          <cell r="B21492">
            <v>42.854790000000001</v>
          </cell>
          <cell r="C21492">
            <v>-84.616107999999997</v>
          </cell>
        </row>
        <row r="21493">
          <cell r="A21493">
            <v>48821</v>
          </cell>
          <cell r="B21493">
            <v>42.654335000000003</v>
          </cell>
          <cell r="C21493">
            <v>-84.654180999999994</v>
          </cell>
        </row>
        <row r="21494">
          <cell r="A21494">
            <v>48822</v>
          </cell>
          <cell r="B21494">
            <v>42.857030000000002</v>
          </cell>
          <cell r="C21494">
            <v>-84.759242999999998</v>
          </cell>
        </row>
        <row r="21495">
          <cell r="A21495">
            <v>48823</v>
          </cell>
          <cell r="B21495">
            <v>42.737333999999997</v>
          </cell>
          <cell r="C21495">
            <v>-84.503527000000005</v>
          </cell>
        </row>
        <row r="21496">
          <cell r="A21496">
            <v>48824</v>
          </cell>
          <cell r="B21496">
            <v>42.728333999999997</v>
          </cell>
          <cell r="C21496">
            <v>-84.488225999999997</v>
          </cell>
        </row>
        <row r="21497">
          <cell r="A21497">
            <v>48825</v>
          </cell>
          <cell r="B21497">
            <v>42.723784000000002</v>
          </cell>
          <cell r="C21497">
            <v>-84.464775000000003</v>
          </cell>
        </row>
        <row r="21498">
          <cell r="A21498">
            <v>48826</v>
          </cell>
          <cell r="B21498">
            <v>42.599184000000001</v>
          </cell>
          <cell r="C21498">
            <v>-84.371972999999997</v>
          </cell>
        </row>
        <row r="21499">
          <cell r="A21499">
            <v>48827</v>
          </cell>
          <cell r="B21499">
            <v>42.590246</v>
          </cell>
          <cell r="C21499">
            <v>-84.797011999999995</v>
          </cell>
        </row>
        <row r="21500">
          <cell r="A21500">
            <v>48829</v>
          </cell>
          <cell r="B21500">
            <v>43.401096000000003</v>
          </cell>
          <cell r="C21500">
            <v>-85.022307999999995</v>
          </cell>
        </row>
        <row r="21501">
          <cell r="A21501">
            <v>48830</v>
          </cell>
          <cell r="B21501">
            <v>43.363931000000001</v>
          </cell>
          <cell r="C21501">
            <v>-84.836197999999996</v>
          </cell>
        </row>
        <row r="21502">
          <cell r="A21502">
            <v>48831</v>
          </cell>
          <cell r="B21502">
            <v>43.081429999999997</v>
          </cell>
          <cell r="C21502">
            <v>-84.445583999999997</v>
          </cell>
        </row>
        <row r="21503">
          <cell r="A21503">
            <v>48832</v>
          </cell>
          <cell r="B21503">
            <v>43.408141000000001</v>
          </cell>
          <cell r="C21503">
            <v>-84.775817000000004</v>
          </cell>
        </row>
        <row r="21504">
          <cell r="A21504">
            <v>48833</v>
          </cell>
          <cell r="B21504">
            <v>42.944209000000001</v>
          </cell>
          <cell r="C21504">
            <v>-84.600723000000002</v>
          </cell>
        </row>
        <row r="21505">
          <cell r="A21505">
            <v>48834</v>
          </cell>
          <cell r="B21505">
            <v>43.292973000000003</v>
          </cell>
          <cell r="C21505">
            <v>-85.045216999999994</v>
          </cell>
        </row>
        <row r="21506">
          <cell r="A21506">
            <v>48835</v>
          </cell>
          <cell r="B21506">
            <v>42.993295000000003</v>
          </cell>
          <cell r="C21506">
            <v>-84.761244000000005</v>
          </cell>
        </row>
        <row r="21507">
          <cell r="A21507">
            <v>48836</v>
          </cell>
          <cell r="B21507">
            <v>42.641649000000001</v>
          </cell>
          <cell r="C21507">
            <v>-84.054241000000005</v>
          </cell>
        </row>
        <row r="21508">
          <cell r="A21508">
            <v>48837</v>
          </cell>
          <cell r="B21508">
            <v>42.700035</v>
          </cell>
          <cell r="C21508">
            <v>-84.766786999999994</v>
          </cell>
        </row>
        <row r="21509">
          <cell r="A21509">
            <v>48838</v>
          </cell>
          <cell r="B21509">
            <v>43.282538000000002</v>
          </cell>
          <cell r="C21509">
            <v>-85.077695000000006</v>
          </cell>
        </row>
        <row r="21510">
          <cell r="A21510">
            <v>48840</v>
          </cell>
          <cell r="B21510">
            <v>42.750323999999999</v>
          </cell>
          <cell r="C21510">
            <v>-84.378654999999995</v>
          </cell>
        </row>
        <row r="21511">
          <cell r="A21511">
            <v>48841</v>
          </cell>
          <cell r="B21511">
            <v>42.983136000000002</v>
          </cell>
          <cell r="C21511">
            <v>-84.229888000000003</v>
          </cell>
        </row>
        <row r="21512">
          <cell r="A21512">
            <v>48842</v>
          </cell>
          <cell r="B21512">
            <v>42.639785000000003</v>
          </cell>
          <cell r="C21512">
            <v>-84.506522000000004</v>
          </cell>
        </row>
        <row r="21513">
          <cell r="A21513">
            <v>48843</v>
          </cell>
          <cell r="B21513">
            <v>42.630687000000002</v>
          </cell>
          <cell r="C21513">
            <v>-83.910265999999993</v>
          </cell>
        </row>
        <row r="21514">
          <cell r="A21514">
            <v>48844</v>
          </cell>
          <cell r="B21514">
            <v>42.603479</v>
          </cell>
          <cell r="C21514">
            <v>-83.911173000000005</v>
          </cell>
        </row>
        <row r="21515">
          <cell r="A21515">
            <v>48845</v>
          </cell>
          <cell r="B21515">
            <v>43.090457000000001</v>
          </cell>
          <cell r="C21515">
            <v>-84.896225000000001</v>
          </cell>
        </row>
        <row r="21516">
          <cell r="A21516">
            <v>48846</v>
          </cell>
          <cell r="B21516">
            <v>42.973427000000001</v>
          </cell>
          <cell r="C21516">
            <v>-85.090547999999998</v>
          </cell>
        </row>
        <row r="21517">
          <cell r="A21517">
            <v>48847</v>
          </cell>
          <cell r="B21517">
            <v>43.249453000000003</v>
          </cell>
          <cell r="C21517">
            <v>-84.603790000000004</v>
          </cell>
        </row>
        <row r="21518">
          <cell r="A21518">
            <v>48848</v>
          </cell>
          <cell r="B21518">
            <v>42.879874000000001</v>
          </cell>
          <cell r="C21518">
            <v>-84.313293999999999</v>
          </cell>
        </row>
        <row r="21519">
          <cell r="A21519">
            <v>48849</v>
          </cell>
          <cell r="B21519">
            <v>42.827728</v>
          </cell>
          <cell r="C21519">
            <v>-85.143286000000003</v>
          </cell>
        </row>
        <row r="21520">
          <cell r="A21520">
            <v>48850</v>
          </cell>
          <cell r="B21520">
            <v>43.398671999999998</v>
          </cell>
          <cell r="C21520">
            <v>-85.175752000000003</v>
          </cell>
        </row>
        <row r="21521">
          <cell r="A21521">
            <v>48851</v>
          </cell>
          <cell r="B21521">
            <v>42.956819000000003</v>
          </cell>
          <cell r="C21521">
            <v>-84.958071000000004</v>
          </cell>
        </row>
        <row r="21522">
          <cell r="A21522">
            <v>48852</v>
          </cell>
          <cell r="B21522">
            <v>43.350251</v>
          </cell>
          <cell r="C21522">
            <v>-85.051692000000003</v>
          </cell>
        </row>
        <row r="21523">
          <cell r="A21523">
            <v>48853</v>
          </cell>
          <cell r="B21523">
            <v>43.099153000000001</v>
          </cell>
          <cell r="C21523">
            <v>-84.689769999999996</v>
          </cell>
        </row>
        <row r="21524">
          <cell r="A21524">
            <v>48854</v>
          </cell>
          <cell r="B21524">
            <v>42.574334999999998</v>
          </cell>
          <cell r="C21524">
            <v>-84.460273000000001</v>
          </cell>
        </row>
        <row r="21525">
          <cell r="A21525">
            <v>48856</v>
          </cell>
          <cell r="B21525">
            <v>43.197901999999999</v>
          </cell>
          <cell r="C21525">
            <v>-84.730738000000002</v>
          </cell>
        </row>
        <row r="21526">
          <cell r="A21526">
            <v>48857</v>
          </cell>
          <cell r="B21526">
            <v>42.844287999999999</v>
          </cell>
          <cell r="C21526">
            <v>-84.136097000000007</v>
          </cell>
        </row>
        <row r="21527">
          <cell r="A21527">
            <v>48858</v>
          </cell>
          <cell r="B21527">
            <v>43.636854999999997</v>
          </cell>
          <cell r="C21527">
            <v>-84.807511000000005</v>
          </cell>
        </row>
        <row r="21528">
          <cell r="A21528">
            <v>48859</v>
          </cell>
          <cell r="B21528">
            <v>43.564736000000003</v>
          </cell>
          <cell r="C21528">
            <v>-84.847296999999998</v>
          </cell>
        </row>
        <row r="21529">
          <cell r="A21529">
            <v>48860</v>
          </cell>
          <cell r="B21529">
            <v>43.046850999999997</v>
          </cell>
          <cell r="C21529">
            <v>-84.900481999999997</v>
          </cell>
        </row>
        <row r="21530">
          <cell r="A21530">
            <v>48861</v>
          </cell>
          <cell r="B21530">
            <v>42.724229000000001</v>
          </cell>
          <cell r="C21530">
            <v>-84.916222000000005</v>
          </cell>
        </row>
        <row r="21531">
          <cell r="A21531">
            <v>48862</v>
          </cell>
          <cell r="B21531">
            <v>43.356518000000001</v>
          </cell>
          <cell r="C21531">
            <v>-84.497138000000007</v>
          </cell>
        </row>
        <row r="21532">
          <cell r="A21532">
            <v>48863</v>
          </cell>
          <cell r="B21532">
            <v>42.603479</v>
          </cell>
          <cell r="C21532">
            <v>-83.911173000000005</v>
          </cell>
        </row>
        <row r="21533">
          <cell r="A21533">
            <v>48864</v>
          </cell>
          <cell r="B21533">
            <v>42.719534000000003</v>
          </cell>
          <cell r="C21533">
            <v>-84.425135999999995</v>
          </cell>
        </row>
        <row r="21534">
          <cell r="A21534">
            <v>48865</v>
          </cell>
          <cell r="B21534">
            <v>43.078789</v>
          </cell>
          <cell r="C21534">
            <v>-85.102386999999993</v>
          </cell>
        </row>
        <row r="21535">
          <cell r="A21535">
            <v>48866</v>
          </cell>
          <cell r="B21535">
            <v>43.015906000000001</v>
          </cell>
          <cell r="C21535">
            <v>-84.528840000000002</v>
          </cell>
        </row>
        <row r="21536">
          <cell r="A21536">
            <v>48867</v>
          </cell>
          <cell r="B21536">
            <v>42.982577999999997</v>
          </cell>
          <cell r="C21536">
            <v>-84.184937000000005</v>
          </cell>
        </row>
        <row r="21537">
          <cell r="A21537">
            <v>48870</v>
          </cell>
          <cell r="B21537">
            <v>43.113587000000003</v>
          </cell>
          <cell r="C21537">
            <v>-85.007665000000003</v>
          </cell>
        </row>
        <row r="21538">
          <cell r="A21538">
            <v>48871</v>
          </cell>
          <cell r="B21538">
            <v>43.162585999999997</v>
          </cell>
          <cell r="C21538">
            <v>-84.679727</v>
          </cell>
        </row>
        <row r="21539">
          <cell r="A21539">
            <v>48872</v>
          </cell>
          <cell r="B21539">
            <v>42.823317000000003</v>
          </cell>
          <cell r="C21539">
            <v>-84.211149000000006</v>
          </cell>
        </row>
        <row r="21540">
          <cell r="A21540">
            <v>48873</v>
          </cell>
          <cell r="B21540">
            <v>42.970044000000001</v>
          </cell>
          <cell r="C21540">
            <v>-84.916117999999997</v>
          </cell>
        </row>
        <row r="21541">
          <cell r="A21541">
            <v>48874</v>
          </cell>
          <cell r="B21541">
            <v>43.186267999999998</v>
          </cell>
          <cell r="C21541">
            <v>-84.601718000000005</v>
          </cell>
        </row>
        <row r="21542">
          <cell r="A21542">
            <v>48875</v>
          </cell>
          <cell r="B21542">
            <v>42.883457999999997</v>
          </cell>
          <cell r="C21542">
            <v>-84.965969000000001</v>
          </cell>
        </row>
        <row r="21543">
          <cell r="A21543">
            <v>48876</v>
          </cell>
          <cell r="B21543">
            <v>42.643807000000002</v>
          </cell>
          <cell r="C21543">
            <v>-84.729715999999996</v>
          </cell>
        </row>
        <row r="21544">
          <cell r="A21544">
            <v>48877</v>
          </cell>
          <cell r="B21544">
            <v>43.382803000000003</v>
          </cell>
          <cell r="C21544">
            <v>-84.816107000000002</v>
          </cell>
        </row>
        <row r="21545">
          <cell r="A21545">
            <v>48878</v>
          </cell>
          <cell r="B21545">
            <v>43.709243000000001</v>
          </cell>
          <cell r="C21545">
            <v>-84.770931000000004</v>
          </cell>
        </row>
        <row r="21546">
          <cell r="A21546">
            <v>48879</v>
          </cell>
          <cell r="B21546">
            <v>42.979672999999998</v>
          </cell>
          <cell r="C21546">
            <v>-84.581962000000004</v>
          </cell>
        </row>
        <row r="21547">
          <cell r="A21547">
            <v>48880</v>
          </cell>
          <cell r="B21547">
            <v>43.324772000000003</v>
          </cell>
          <cell r="C21547">
            <v>-84.603002000000004</v>
          </cell>
        </row>
        <row r="21548">
          <cell r="A21548">
            <v>48881</v>
          </cell>
          <cell r="B21548">
            <v>42.93571</v>
          </cell>
          <cell r="C21548">
            <v>-85.202979999999997</v>
          </cell>
        </row>
        <row r="21549">
          <cell r="A21549">
            <v>48882</v>
          </cell>
          <cell r="B21549">
            <v>42.803972999999999</v>
          </cell>
          <cell r="C21549">
            <v>-84.295948999999993</v>
          </cell>
        </row>
        <row r="21550">
          <cell r="A21550">
            <v>48883</v>
          </cell>
          <cell r="B21550">
            <v>43.530864999999999</v>
          </cell>
          <cell r="C21550">
            <v>-84.756823999999995</v>
          </cell>
        </row>
        <row r="21551">
          <cell r="A21551">
            <v>48884</v>
          </cell>
          <cell r="B21551">
            <v>43.206319000000001</v>
          </cell>
          <cell r="C21551">
            <v>-85.069086999999996</v>
          </cell>
        </row>
        <row r="21552">
          <cell r="A21552">
            <v>48885</v>
          </cell>
          <cell r="B21552">
            <v>43.235402000000001</v>
          </cell>
          <cell r="C21552">
            <v>-85.191444000000004</v>
          </cell>
        </row>
        <row r="21553">
          <cell r="A21553">
            <v>48886</v>
          </cell>
          <cell r="B21553">
            <v>43.341346000000001</v>
          </cell>
          <cell r="C21553">
            <v>-85.177052000000003</v>
          </cell>
        </row>
        <row r="21554">
          <cell r="A21554">
            <v>48887</v>
          </cell>
          <cell r="B21554">
            <v>42.944929000000002</v>
          </cell>
          <cell r="C21554">
            <v>-85.074664999999996</v>
          </cell>
        </row>
        <row r="21555">
          <cell r="A21555">
            <v>48888</v>
          </cell>
          <cell r="B21555">
            <v>43.289346999999999</v>
          </cell>
          <cell r="C21555">
            <v>-85.059556000000001</v>
          </cell>
        </row>
        <row r="21556">
          <cell r="A21556">
            <v>48889</v>
          </cell>
          <cell r="B21556">
            <v>43.268949999999997</v>
          </cell>
          <cell r="C21556">
            <v>-84.660820999999999</v>
          </cell>
        </row>
        <row r="21557">
          <cell r="A21557">
            <v>48890</v>
          </cell>
          <cell r="B21557">
            <v>42.703176999999997</v>
          </cell>
          <cell r="C21557">
            <v>-84.896833000000001</v>
          </cell>
        </row>
        <row r="21558">
          <cell r="A21558">
            <v>48891</v>
          </cell>
          <cell r="B21558">
            <v>43.294643000000001</v>
          </cell>
          <cell r="C21558">
            <v>-84.955903000000006</v>
          </cell>
        </row>
        <row r="21559">
          <cell r="A21559">
            <v>48892</v>
          </cell>
          <cell r="B21559">
            <v>42.656483999999999</v>
          </cell>
          <cell r="C21559">
            <v>-84.200923000000003</v>
          </cell>
        </row>
        <row r="21560">
          <cell r="A21560">
            <v>48893</v>
          </cell>
          <cell r="B21560">
            <v>43.675890000000003</v>
          </cell>
          <cell r="C21560">
            <v>-84.977750999999998</v>
          </cell>
        </row>
        <row r="21561">
          <cell r="A21561">
            <v>48894</v>
          </cell>
          <cell r="B21561">
            <v>42.932842999999998</v>
          </cell>
          <cell r="C21561">
            <v>-84.808267000000001</v>
          </cell>
        </row>
        <row r="21562">
          <cell r="A21562">
            <v>48895</v>
          </cell>
          <cell r="B21562">
            <v>42.680433999999998</v>
          </cell>
          <cell r="C21562">
            <v>-84.271214999999998</v>
          </cell>
        </row>
        <row r="21563">
          <cell r="A21563">
            <v>48896</v>
          </cell>
          <cell r="B21563">
            <v>43.530831999999997</v>
          </cell>
          <cell r="C21563">
            <v>-84.906289000000001</v>
          </cell>
        </row>
        <row r="21564">
          <cell r="A21564">
            <v>48897</v>
          </cell>
          <cell r="B21564">
            <v>42.697951000000003</v>
          </cell>
          <cell r="C21564">
            <v>-85.133685</v>
          </cell>
        </row>
        <row r="21565">
          <cell r="A21565">
            <v>48901</v>
          </cell>
          <cell r="B21565">
            <v>42.599184000000001</v>
          </cell>
          <cell r="C21565">
            <v>-84.371972999999997</v>
          </cell>
        </row>
        <row r="21566">
          <cell r="A21566">
            <v>48906</v>
          </cell>
          <cell r="B21566">
            <v>42.755284000000003</v>
          </cell>
          <cell r="C21566">
            <v>-84.562978999999999</v>
          </cell>
        </row>
        <row r="21567">
          <cell r="A21567">
            <v>48907</v>
          </cell>
          <cell r="B21567">
            <v>42.596071000000002</v>
          </cell>
          <cell r="C21567">
            <v>-84.838206</v>
          </cell>
        </row>
        <row r="21568">
          <cell r="A21568">
            <v>48908</v>
          </cell>
          <cell r="B21568">
            <v>42.596071000000002</v>
          </cell>
          <cell r="C21568">
            <v>-84.838206</v>
          </cell>
        </row>
        <row r="21569">
          <cell r="A21569">
            <v>48909</v>
          </cell>
          <cell r="B21569">
            <v>42.599184000000001</v>
          </cell>
          <cell r="C21569">
            <v>-84.371972999999997</v>
          </cell>
        </row>
        <row r="21570">
          <cell r="A21570">
            <v>48910</v>
          </cell>
          <cell r="B21570">
            <v>42.703434999999999</v>
          </cell>
          <cell r="C21570">
            <v>-84.518542999999994</v>
          </cell>
        </row>
        <row r="21571">
          <cell r="A21571">
            <v>48911</v>
          </cell>
          <cell r="B21571">
            <v>42.680334999999999</v>
          </cell>
          <cell r="C21571">
            <v>-84.543493999999995</v>
          </cell>
        </row>
        <row r="21572">
          <cell r="A21572">
            <v>48912</v>
          </cell>
          <cell r="B21572">
            <v>42.740054000000001</v>
          </cell>
          <cell r="C21572">
            <v>-84.524939000000003</v>
          </cell>
        </row>
        <row r="21573">
          <cell r="A21573">
            <v>48913</v>
          </cell>
          <cell r="B21573">
            <v>42.599184000000001</v>
          </cell>
          <cell r="C21573">
            <v>-84.371972999999997</v>
          </cell>
        </row>
        <row r="21574">
          <cell r="A21574">
            <v>48915</v>
          </cell>
          <cell r="B21574">
            <v>42.738764000000003</v>
          </cell>
          <cell r="C21574">
            <v>-84.571179000000001</v>
          </cell>
        </row>
        <row r="21575">
          <cell r="A21575">
            <v>48916</v>
          </cell>
          <cell r="B21575">
            <v>42.599184000000001</v>
          </cell>
          <cell r="C21575">
            <v>-84.371972999999997</v>
          </cell>
        </row>
        <row r="21576">
          <cell r="A21576">
            <v>48917</v>
          </cell>
          <cell r="B21576">
            <v>42.722414000000001</v>
          </cell>
          <cell r="C21576">
            <v>-84.652032000000005</v>
          </cell>
        </row>
        <row r="21577">
          <cell r="A21577">
            <v>48918</v>
          </cell>
          <cell r="B21577">
            <v>42.599184000000001</v>
          </cell>
          <cell r="C21577">
            <v>-84.371972999999997</v>
          </cell>
        </row>
        <row r="21578">
          <cell r="A21578">
            <v>48919</v>
          </cell>
          <cell r="B21578">
            <v>42.728585000000002</v>
          </cell>
          <cell r="C21578">
            <v>-84.551727999999997</v>
          </cell>
        </row>
        <row r="21579">
          <cell r="A21579">
            <v>48921</v>
          </cell>
          <cell r="B21579">
            <v>42.723734999999998</v>
          </cell>
          <cell r="C21579">
            <v>-84.555628999999996</v>
          </cell>
        </row>
        <row r="21580">
          <cell r="A21580">
            <v>48922</v>
          </cell>
          <cell r="B21580">
            <v>42.732534999999999</v>
          </cell>
          <cell r="C21580">
            <v>-84.558678999999998</v>
          </cell>
        </row>
        <row r="21581">
          <cell r="A21581">
            <v>48924</v>
          </cell>
          <cell r="B21581">
            <v>42.599184000000001</v>
          </cell>
          <cell r="C21581">
            <v>-84.371972999999997</v>
          </cell>
        </row>
        <row r="21582">
          <cell r="A21582">
            <v>48929</v>
          </cell>
          <cell r="B21582">
            <v>42.732534999999999</v>
          </cell>
          <cell r="C21582">
            <v>-84.558678999999998</v>
          </cell>
        </row>
        <row r="21583">
          <cell r="A21583">
            <v>48930</v>
          </cell>
          <cell r="B21583">
            <v>42.732534999999999</v>
          </cell>
          <cell r="C21583">
            <v>-84.558678999999998</v>
          </cell>
        </row>
        <row r="21584">
          <cell r="A21584">
            <v>48933</v>
          </cell>
          <cell r="B21584">
            <v>42.731383999999998</v>
          </cell>
          <cell r="C21584">
            <v>-84.553697999999997</v>
          </cell>
        </row>
        <row r="21585">
          <cell r="A21585">
            <v>48937</v>
          </cell>
          <cell r="B21585">
            <v>42.748733999999999</v>
          </cell>
          <cell r="C21585">
            <v>-84.559028999999995</v>
          </cell>
        </row>
        <row r="21586">
          <cell r="A21586">
            <v>48950</v>
          </cell>
          <cell r="B21586">
            <v>42.599184000000001</v>
          </cell>
          <cell r="C21586">
            <v>-84.371972999999997</v>
          </cell>
        </row>
        <row r="21587">
          <cell r="A21587">
            <v>48951</v>
          </cell>
        </row>
        <row r="21588">
          <cell r="A21588">
            <v>48956</v>
          </cell>
          <cell r="B21588">
            <v>42.732534999999999</v>
          </cell>
          <cell r="C21588">
            <v>-84.558678999999998</v>
          </cell>
        </row>
        <row r="21589">
          <cell r="A21589">
            <v>48980</v>
          </cell>
          <cell r="B21589">
            <v>42.599184000000001</v>
          </cell>
          <cell r="C21589">
            <v>-84.371972999999997</v>
          </cell>
        </row>
        <row r="21590">
          <cell r="A21590">
            <v>49001</v>
          </cell>
          <cell r="B21590">
            <v>42.261595999999997</v>
          </cell>
          <cell r="C21590">
            <v>-85.510095000000007</v>
          </cell>
        </row>
        <row r="21591">
          <cell r="A21591">
            <v>49002</v>
          </cell>
          <cell r="B21591">
            <v>42.193792999999999</v>
          </cell>
          <cell r="C21591">
            <v>-85.563901000000001</v>
          </cell>
        </row>
        <row r="21592">
          <cell r="A21592">
            <v>49003</v>
          </cell>
          <cell r="B21592">
            <v>42.245412000000002</v>
          </cell>
          <cell r="C21592">
            <v>-85.529858000000004</v>
          </cell>
        </row>
        <row r="21593">
          <cell r="A21593">
            <v>49004</v>
          </cell>
          <cell r="B21593">
            <v>42.306859000000003</v>
          </cell>
          <cell r="C21593">
            <v>-85.568160000000006</v>
          </cell>
        </row>
        <row r="21594">
          <cell r="A21594">
            <v>49005</v>
          </cell>
          <cell r="B21594">
            <v>42.323045</v>
          </cell>
          <cell r="C21594">
            <v>-85.493232000000006</v>
          </cell>
        </row>
        <row r="21595">
          <cell r="A21595">
            <v>49006</v>
          </cell>
          <cell r="B21595">
            <v>42.292247000000003</v>
          </cell>
          <cell r="C21595">
            <v>-85.633032999999998</v>
          </cell>
        </row>
        <row r="21596">
          <cell r="A21596">
            <v>49007</v>
          </cell>
          <cell r="B21596">
            <v>42.242773999999997</v>
          </cell>
          <cell r="C21596">
            <v>-85.560265000000001</v>
          </cell>
        </row>
        <row r="21597">
          <cell r="A21597">
            <v>49008</v>
          </cell>
          <cell r="B21597">
            <v>42.263007000000002</v>
          </cell>
          <cell r="C21597">
            <v>-85.618046000000007</v>
          </cell>
        </row>
        <row r="21598">
          <cell r="A21598">
            <v>49009</v>
          </cell>
          <cell r="B21598">
            <v>42.299211</v>
          </cell>
          <cell r="C21598">
            <v>-85.592635000000001</v>
          </cell>
        </row>
        <row r="21599">
          <cell r="A21599">
            <v>49010</v>
          </cell>
          <cell r="B21599">
            <v>42.539295000000003</v>
          </cell>
          <cell r="C21599">
            <v>-85.894873000000004</v>
          </cell>
        </row>
        <row r="21600">
          <cell r="A21600">
            <v>49011</v>
          </cell>
          <cell r="B21600">
            <v>42.119031</v>
          </cell>
          <cell r="C21600">
            <v>-85.214348000000001</v>
          </cell>
        </row>
        <row r="21601">
          <cell r="A21601">
            <v>49012</v>
          </cell>
          <cell r="B21601">
            <v>42.353738999999997</v>
          </cell>
          <cell r="C21601">
            <v>-85.346598999999998</v>
          </cell>
        </row>
        <row r="21602">
          <cell r="A21602">
            <v>49013</v>
          </cell>
          <cell r="B21602">
            <v>42.312770999999998</v>
          </cell>
          <cell r="C21602">
            <v>-86.096132999999995</v>
          </cell>
        </row>
        <row r="21603">
          <cell r="A21603">
            <v>49014</v>
          </cell>
          <cell r="B21603">
            <v>42.303041</v>
          </cell>
          <cell r="C21603">
            <v>-85.130439999999993</v>
          </cell>
        </row>
        <row r="21604">
          <cell r="A21604">
            <v>49015</v>
          </cell>
          <cell r="B21604">
            <v>42.219313</v>
          </cell>
          <cell r="C21604">
            <v>-85.229237999999995</v>
          </cell>
        </row>
        <row r="21605">
          <cell r="A21605">
            <v>49016</v>
          </cell>
          <cell r="B21605">
            <v>42.246402000000003</v>
          </cell>
          <cell r="C21605">
            <v>-85.004510999999994</v>
          </cell>
        </row>
        <row r="21606">
          <cell r="A21606">
            <v>49017</v>
          </cell>
          <cell r="B21606">
            <v>42.367389000000003</v>
          </cell>
          <cell r="C21606">
            <v>-85.194996000000003</v>
          </cell>
        </row>
        <row r="21607">
          <cell r="A21607">
            <v>49018</v>
          </cell>
          <cell r="B21607">
            <v>42.246402000000003</v>
          </cell>
          <cell r="C21607">
            <v>-85.004510999999994</v>
          </cell>
        </row>
        <row r="21608">
          <cell r="A21608">
            <v>49019</v>
          </cell>
          <cell r="B21608">
            <v>42.245412000000002</v>
          </cell>
          <cell r="C21608">
            <v>-85.529858000000004</v>
          </cell>
        </row>
        <row r="21609">
          <cell r="A21609">
            <v>49020</v>
          </cell>
          <cell r="B21609">
            <v>42.246402000000003</v>
          </cell>
          <cell r="C21609">
            <v>-85.004510999999994</v>
          </cell>
        </row>
        <row r="21610">
          <cell r="A21610">
            <v>49021</v>
          </cell>
          <cell r="B21610">
            <v>42.514158000000002</v>
          </cell>
          <cell r="C21610">
            <v>-85.014664999999994</v>
          </cell>
        </row>
        <row r="21611">
          <cell r="A21611">
            <v>49022</v>
          </cell>
          <cell r="B21611">
            <v>42.143380000000001</v>
          </cell>
          <cell r="C21611">
            <v>-86.348568</v>
          </cell>
        </row>
        <row r="21612">
          <cell r="A21612">
            <v>49023</v>
          </cell>
          <cell r="B21612">
            <v>42.001550999999999</v>
          </cell>
          <cell r="C21612">
            <v>-86.715294</v>
          </cell>
        </row>
        <row r="21613">
          <cell r="A21613">
            <v>49024</v>
          </cell>
          <cell r="B21613">
            <v>42.197442000000002</v>
          </cell>
          <cell r="C21613">
            <v>-85.619352000000006</v>
          </cell>
        </row>
        <row r="21614">
          <cell r="A21614">
            <v>49026</v>
          </cell>
          <cell r="B21614">
            <v>42.367738000000003</v>
          </cell>
          <cell r="C21614">
            <v>-85.964714000000001</v>
          </cell>
        </row>
        <row r="21615">
          <cell r="A21615">
            <v>49027</v>
          </cell>
          <cell r="B21615">
            <v>42.346504000000003</v>
          </cell>
          <cell r="C21615">
            <v>-86.072501000000003</v>
          </cell>
        </row>
        <row r="21616">
          <cell r="A21616">
            <v>49028</v>
          </cell>
          <cell r="B21616">
            <v>41.880398999999997</v>
          </cell>
          <cell r="C21616">
            <v>-85.162803999999994</v>
          </cell>
        </row>
        <row r="21617">
          <cell r="A21617">
            <v>49029</v>
          </cell>
          <cell r="B21617">
            <v>42.130842999999999</v>
          </cell>
          <cell r="C21617">
            <v>-85.1023</v>
          </cell>
        </row>
        <row r="21618">
          <cell r="A21618">
            <v>49030</v>
          </cell>
          <cell r="B21618">
            <v>41.839784999999999</v>
          </cell>
          <cell r="C21618">
            <v>-85.365432999999996</v>
          </cell>
        </row>
        <row r="21619">
          <cell r="A21619">
            <v>49031</v>
          </cell>
          <cell r="B21619">
            <v>41.904173999999998</v>
          </cell>
          <cell r="C21619">
            <v>-85.999066999999997</v>
          </cell>
        </row>
        <row r="21620">
          <cell r="A21620">
            <v>49032</v>
          </cell>
          <cell r="B21620">
            <v>41.904488000000001</v>
          </cell>
          <cell r="C21620">
            <v>-85.479906999999997</v>
          </cell>
        </row>
        <row r="21621">
          <cell r="A21621">
            <v>49033</v>
          </cell>
          <cell r="B21621">
            <v>42.235692</v>
          </cell>
          <cell r="C21621">
            <v>-85.090632999999997</v>
          </cell>
        </row>
        <row r="21622">
          <cell r="A21622">
            <v>49034</v>
          </cell>
          <cell r="B21622">
            <v>42.226193000000002</v>
          </cell>
          <cell r="C21622">
            <v>-85.363193999999993</v>
          </cell>
        </row>
        <row r="21623">
          <cell r="A21623">
            <v>49035</v>
          </cell>
          <cell r="B21623">
            <v>42.595120999999999</v>
          </cell>
          <cell r="C21623">
            <v>-85.308554999999998</v>
          </cell>
        </row>
        <row r="21624">
          <cell r="A21624">
            <v>49036</v>
          </cell>
          <cell r="B21624">
            <v>41.905358</v>
          </cell>
          <cell r="C21624">
            <v>-85.058716000000004</v>
          </cell>
        </row>
        <row r="21625">
          <cell r="A21625">
            <v>49038</v>
          </cell>
          <cell r="B21625">
            <v>42.147551</v>
          </cell>
          <cell r="C21625">
            <v>-86.365588000000002</v>
          </cell>
        </row>
        <row r="21626">
          <cell r="A21626">
            <v>49039</v>
          </cell>
          <cell r="B21626">
            <v>42.224756999999997</v>
          </cell>
          <cell r="C21626">
            <v>-86.372275999999999</v>
          </cell>
        </row>
        <row r="21627">
          <cell r="A21627">
            <v>49040</v>
          </cell>
          <cell r="B21627">
            <v>41.977795999999998</v>
          </cell>
          <cell r="C21627">
            <v>-85.351073999999997</v>
          </cell>
        </row>
        <row r="21628">
          <cell r="A21628">
            <v>49041</v>
          </cell>
          <cell r="B21628">
            <v>42.245412000000002</v>
          </cell>
          <cell r="C21628">
            <v>-85.529858000000004</v>
          </cell>
        </row>
        <row r="21629">
          <cell r="A21629">
            <v>49042</v>
          </cell>
          <cell r="B21629">
            <v>41.936948000000001</v>
          </cell>
          <cell r="C21629">
            <v>-85.533122000000006</v>
          </cell>
        </row>
        <row r="21630">
          <cell r="A21630">
            <v>49043</v>
          </cell>
          <cell r="B21630">
            <v>42.280540000000002</v>
          </cell>
          <cell r="C21630">
            <v>-86.266608000000005</v>
          </cell>
        </row>
        <row r="21631">
          <cell r="A21631">
            <v>49045</v>
          </cell>
          <cell r="B21631">
            <v>42.174484999999997</v>
          </cell>
          <cell r="C21631">
            <v>-86.071428999999995</v>
          </cell>
        </row>
        <row r="21632">
          <cell r="A21632">
            <v>49046</v>
          </cell>
          <cell r="B21632">
            <v>42.532722999999997</v>
          </cell>
          <cell r="C21632">
            <v>-85.384884999999997</v>
          </cell>
        </row>
        <row r="21633">
          <cell r="A21633">
            <v>49047</v>
          </cell>
          <cell r="B21633">
            <v>41.961596999999998</v>
          </cell>
          <cell r="C21633">
            <v>-86.019304000000005</v>
          </cell>
        </row>
        <row r="21634">
          <cell r="A21634">
            <v>49048</v>
          </cell>
        </row>
        <row r="21635">
          <cell r="A21635">
            <v>49050</v>
          </cell>
          <cell r="B21635">
            <v>42.605587999999997</v>
          </cell>
          <cell r="C21635">
            <v>-85.339901999999995</v>
          </cell>
        </row>
        <row r="21636">
          <cell r="A21636">
            <v>49051</v>
          </cell>
          <cell r="B21636">
            <v>42.177900000000001</v>
          </cell>
          <cell r="C21636">
            <v>-85.234286999999995</v>
          </cell>
        </row>
        <row r="21637">
          <cell r="A21637">
            <v>49052</v>
          </cell>
          <cell r="B21637">
            <v>42.13344</v>
          </cell>
          <cell r="C21637">
            <v>-85.342481000000006</v>
          </cell>
        </row>
        <row r="21638">
          <cell r="A21638">
            <v>49053</v>
          </cell>
          <cell r="B21638">
            <v>42.303241</v>
          </cell>
          <cell r="C21638">
            <v>-85.395797999999999</v>
          </cell>
        </row>
        <row r="21639">
          <cell r="A21639">
            <v>49055</v>
          </cell>
          <cell r="B21639">
            <v>42.357818999999999</v>
          </cell>
          <cell r="C21639">
            <v>-85.859198000000006</v>
          </cell>
        </row>
        <row r="21640">
          <cell r="A21640">
            <v>49056</v>
          </cell>
          <cell r="B21640">
            <v>42.367516000000002</v>
          </cell>
          <cell r="C21640">
            <v>-86.071330000000003</v>
          </cell>
        </row>
        <row r="21641">
          <cell r="A21641">
            <v>49057</v>
          </cell>
          <cell r="B21641">
            <v>42.218519000000001</v>
          </cell>
          <cell r="C21641">
            <v>-86.052434000000005</v>
          </cell>
        </row>
        <row r="21642">
          <cell r="A21642">
            <v>49058</v>
          </cell>
          <cell r="B21642">
            <v>42.639121000000003</v>
          </cell>
          <cell r="C21642">
            <v>-85.289879999999997</v>
          </cell>
        </row>
        <row r="21643">
          <cell r="A21643">
            <v>49060</v>
          </cell>
          <cell r="B21643">
            <v>42.500132000000001</v>
          </cell>
          <cell r="C21643">
            <v>-85.396203999999997</v>
          </cell>
        </row>
        <row r="21644">
          <cell r="A21644">
            <v>49061</v>
          </cell>
          <cell r="B21644">
            <v>41.885831000000003</v>
          </cell>
          <cell r="C21644">
            <v>-85.833847000000006</v>
          </cell>
        </row>
        <row r="21645">
          <cell r="A21645">
            <v>49062</v>
          </cell>
          <cell r="B21645">
            <v>42.361750000000001</v>
          </cell>
          <cell r="C21645">
            <v>-85.814071999999996</v>
          </cell>
        </row>
        <row r="21646">
          <cell r="A21646">
            <v>49063</v>
          </cell>
          <cell r="B21646">
            <v>42.393585999999999</v>
          </cell>
          <cell r="C21646">
            <v>-86.209903999999995</v>
          </cell>
        </row>
        <row r="21647">
          <cell r="A21647">
            <v>49064</v>
          </cell>
          <cell r="B21647">
            <v>42.214896000000003</v>
          </cell>
          <cell r="C21647">
            <v>-86.047077000000002</v>
          </cell>
        </row>
        <row r="21648">
          <cell r="A21648">
            <v>49065</v>
          </cell>
          <cell r="B21648">
            <v>42.185206999999998</v>
          </cell>
          <cell r="C21648">
            <v>-86.011810999999994</v>
          </cell>
        </row>
        <row r="21649">
          <cell r="A21649">
            <v>49066</v>
          </cell>
          <cell r="B21649">
            <v>42.028160999999997</v>
          </cell>
          <cell r="C21649">
            <v>-85.352239999999995</v>
          </cell>
        </row>
        <row r="21650">
          <cell r="A21650">
            <v>49067</v>
          </cell>
          <cell r="B21650">
            <v>42.008634999999998</v>
          </cell>
          <cell r="C21650">
            <v>-85.857579000000001</v>
          </cell>
        </row>
        <row r="21651">
          <cell r="A21651">
            <v>49068</v>
          </cell>
          <cell r="B21651">
            <v>42.265016000000003</v>
          </cell>
          <cell r="C21651">
            <v>-84.948946000000007</v>
          </cell>
        </row>
        <row r="21652">
          <cell r="A21652">
            <v>49069</v>
          </cell>
          <cell r="B21652">
            <v>42.204493999999997</v>
          </cell>
          <cell r="C21652">
            <v>-84.949918999999994</v>
          </cell>
        </row>
        <row r="21653">
          <cell r="A21653">
            <v>49070</v>
          </cell>
          <cell r="B21653">
            <v>42.537142000000003</v>
          </cell>
          <cell r="C21653">
            <v>-85.626918000000003</v>
          </cell>
        </row>
        <row r="21654">
          <cell r="A21654">
            <v>49071</v>
          </cell>
          <cell r="B21654">
            <v>42.244501</v>
          </cell>
          <cell r="C21654">
            <v>-85.805041000000003</v>
          </cell>
        </row>
        <row r="21655">
          <cell r="A21655">
            <v>49072</v>
          </cell>
          <cell r="B21655">
            <v>42.009093999999997</v>
          </cell>
          <cell r="C21655">
            <v>-85.449664999999996</v>
          </cell>
        </row>
        <row r="21656">
          <cell r="A21656">
            <v>49073</v>
          </cell>
          <cell r="B21656">
            <v>42.621104000000003</v>
          </cell>
          <cell r="C21656">
            <v>-85.197412</v>
          </cell>
        </row>
        <row r="21657">
          <cell r="A21657">
            <v>49074</v>
          </cell>
          <cell r="B21657">
            <v>42.245412000000002</v>
          </cell>
          <cell r="C21657">
            <v>-85.529858000000004</v>
          </cell>
        </row>
        <row r="21658">
          <cell r="A21658">
            <v>49075</v>
          </cell>
          <cell r="B21658">
            <v>41.918534999999999</v>
          </cell>
          <cell r="C21658">
            <v>-85.452883999999997</v>
          </cell>
        </row>
        <row r="21659">
          <cell r="A21659">
            <v>49076</v>
          </cell>
          <cell r="B21659">
            <v>42.559716999999999</v>
          </cell>
          <cell r="C21659">
            <v>-84.922599000000005</v>
          </cell>
        </row>
        <row r="21660">
          <cell r="A21660">
            <v>49077</v>
          </cell>
          <cell r="B21660">
            <v>42.245412000000002</v>
          </cell>
          <cell r="C21660">
            <v>-85.529858000000004</v>
          </cell>
        </row>
        <row r="21661">
          <cell r="A21661">
            <v>49078</v>
          </cell>
          <cell r="B21661">
            <v>42.486075</v>
          </cell>
          <cell r="C21661">
            <v>-85.724611999999993</v>
          </cell>
        </row>
        <row r="21662">
          <cell r="A21662">
            <v>49079</v>
          </cell>
          <cell r="B21662">
            <v>42.243011000000003</v>
          </cell>
          <cell r="C21662">
            <v>-85.930846000000003</v>
          </cell>
        </row>
        <row r="21663">
          <cell r="A21663">
            <v>49080</v>
          </cell>
          <cell r="B21663">
            <v>42.479576999999999</v>
          </cell>
          <cell r="C21663">
            <v>-85.633538000000001</v>
          </cell>
        </row>
        <row r="21664">
          <cell r="A21664">
            <v>49081</v>
          </cell>
          <cell r="B21664">
            <v>42.171776999999999</v>
          </cell>
          <cell r="C21664">
            <v>-85.617823999999999</v>
          </cell>
        </row>
        <row r="21665">
          <cell r="A21665">
            <v>49082</v>
          </cell>
          <cell r="B21665">
            <v>41.949119000000003</v>
          </cell>
          <cell r="C21665">
            <v>-85.032201000000001</v>
          </cell>
        </row>
        <row r="21666">
          <cell r="A21666">
            <v>49083</v>
          </cell>
          <cell r="B21666">
            <v>42.376137999999997</v>
          </cell>
          <cell r="C21666">
            <v>-85.454755000000006</v>
          </cell>
        </row>
        <row r="21667">
          <cell r="A21667">
            <v>49084</v>
          </cell>
          <cell r="B21667">
            <v>42.178035000000001</v>
          </cell>
          <cell r="C21667">
            <v>-86.385570000000001</v>
          </cell>
        </row>
        <row r="21668">
          <cell r="A21668">
            <v>49085</v>
          </cell>
          <cell r="B21668">
            <v>41.977412000000001</v>
          </cell>
          <cell r="C21668">
            <v>-86.533143999999993</v>
          </cell>
        </row>
        <row r="21669">
          <cell r="A21669">
            <v>49087</v>
          </cell>
          <cell r="B21669">
            <v>42.135078</v>
          </cell>
          <cell r="C21669">
            <v>-85.656846000000002</v>
          </cell>
        </row>
        <row r="21670">
          <cell r="A21670">
            <v>49088</v>
          </cell>
          <cell r="B21670">
            <v>42.254992000000001</v>
          </cell>
          <cell r="C21670">
            <v>-85.424395000000004</v>
          </cell>
        </row>
        <row r="21671">
          <cell r="A21671">
            <v>49089</v>
          </cell>
          <cell r="B21671">
            <v>42.000563999999997</v>
          </cell>
          <cell r="C21671">
            <v>-85.225194999999999</v>
          </cell>
        </row>
        <row r="21672">
          <cell r="A21672">
            <v>49090</v>
          </cell>
          <cell r="B21672">
            <v>42.363778000000003</v>
          </cell>
          <cell r="C21672">
            <v>-86.138952000000003</v>
          </cell>
        </row>
        <row r="21673">
          <cell r="A21673">
            <v>49091</v>
          </cell>
          <cell r="B21673">
            <v>41.842913000000003</v>
          </cell>
          <cell r="C21673">
            <v>-85.478264999999993</v>
          </cell>
        </row>
        <row r="21674">
          <cell r="A21674">
            <v>49092</v>
          </cell>
          <cell r="B21674">
            <v>42.134219999999999</v>
          </cell>
          <cell r="C21674">
            <v>-84.972830999999999</v>
          </cell>
        </row>
        <row r="21675">
          <cell r="A21675">
            <v>49093</v>
          </cell>
          <cell r="B21675">
            <v>41.928972000000002</v>
          </cell>
          <cell r="C21675">
            <v>-85.538214999999994</v>
          </cell>
        </row>
        <row r="21676">
          <cell r="A21676">
            <v>49094</v>
          </cell>
          <cell r="B21676">
            <v>42.025270999999996</v>
          </cell>
          <cell r="C21676">
            <v>-85.078799000000004</v>
          </cell>
        </row>
        <row r="21677">
          <cell r="A21677">
            <v>49095</v>
          </cell>
          <cell r="B21677">
            <v>41.936453999999998</v>
          </cell>
          <cell r="C21677">
            <v>-85.885793000000007</v>
          </cell>
        </row>
        <row r="21678">
          <cell r="A21678">
            <v>49096</v>
          </cell>
          <cell r="B21678">
            <v>42.639932000000002</v>
          </cell>
          <cell r="C21678">
            <v>-85.004660999999999</v>
          </cell>
        </row>
        <row r="21679">
          <cell r="A21679">
            <v>49097</v>
          </cell>
          <cell r="B21679">
            <v>42.179540000000003</v>
          </cell>
          <cell r="C21679">
            <v>-85.473371</v>
          </cell>
        </row>
        <row r="21680">
          <cell r="A21680">
            <v>49098</v>
          </cell>
          <cell r="B21680">
            <v>42.161397000000001</v>
          </cell>
          <cell r="C21680">
            <v>-86.271878000000001</v>
          </cell>
        </row>
        <row r="21681">
          <cell r="A21681">
            <v>49099</v>
          </cell>
          <cell r="B21681">
            <v>41.859335000000002</v>
          </cell>
          <cell r="C21681">
            <v>-85.553192999999993</v>
          </cell>
        </row>
        <row r="21682">
          <cell r="A21682">
            <v>49101</v>
          </cell>
          <cell r="B21682">
            <v>41.949646999999999</v>
          </cell>
          <cell r="C21682">
            <v>-86.475504000000001</v>
          </cell>
        </row>
        <row r="21683">
          <cell r="A21683">
            <v>49102</v>
          </cell>
          <cell r="B21683">
            <v>41.954985999999998</v>
          </cell>
          <cell r="C21683">
            <v>-86.268100000000004</v>
          </cell>
        </row>
        <row r="21684">
          <cell r="A21684">
            <v>49103</v>
          </cell>
          <cell r="B21684">
            <v>41.907362999999997</v>
          </cell>
          <cell r="C21684">
            <v>-86.472582000000003</v>
          </cell>
        </row>
        <row r="21685">
          <cell r="A21685">
            <v>49104</v>
          </cell>
          <cell r="B21685">
            <v>42.001550999999999</v>
          </cell>
          <cell r="C21685">
            <v>-86.715294</v>
          </cell>
        </row>
        <row r="21686">
          <cell r="A21686">
            <v>49106</v>
          </cell>
          <cell r="B21686">
            <v>41.942151000000003</v>
          </cell>
          <cell r="C21686">
            <v>-86.544561000000002</v>
          </cell>
        </row>
        <row r="21687">
          <cell r="A21687">
            <v>49107</v>
          </cell>
          <cell r="B21687">
            <v>41.841369</v>
          </cell>
          <cell r="C21687">
            <v>-86.429248999999999</v>
          </cell>
        </row>
        <row r="21688">
          <cell r="A21688">
            <v>49111</v>
          </cell>
          <cell r="B21688">
            <v>42.027591000000001</v>
          </cell>
          <cell r="C21688">
            <v>-86.299153000000004</v>
          </cell>
        </row>
        <row r="21689">
          <cell r="A21689">
            <v>49112</v>
          </cell>
          <cell r="B21689">
            <v>41.807011000000003</v>
          </cell>
          <cell r="C21689">
            <v>-85.997234000000006</v>
          </cell>
        </row>
        <row r="21690">
          <cell r="A21690">
            <v>49113</v>
          </cell>
          <cell r="B21690">
            <v>41.811459999999997</v>
          </cell>
          <cell r="C21690">
            <v>-86.499236999999994</v>
          </cell>
        </row>
        <row r="21691">
          <cell r="A21691">
            <v>49115</v>
          </cell>
          <cell r="B21691">
            <v>41.877102999999998</v>
          </cell>
          <cell r="C21691">
            <v>-86.630242999999993</v>
          </cell>
        </row>
        <row r="21692">
          <cell r="A21692">
            <v>49116</v>
          </cell>
          <cell r="B21692">
            <v>41.833624999999998</v>
          </cell>
          <cell r="C21692">
            <v>-86.662173999999993</v>
          </cell>
        </row>
        <row r="21693">
          <cell r="A21693">
            <v>49117</v>
          </cell>
          <cell r="B21693">
            <v>41.792729999999999</v>
          </cell>
          <cell r="C21693">
            <v>-86.746021999999996</v>
          </cell>
        </row>
        <row r="21694">
          <cell r="A21694">
            <v>49119</v>
          </cell>
          <cell r="B21694">
            <v>41.868746000000002</v>
          </cell>
          <cell r="C21694">
            <v>-86.547369000000003</v>
          </cell>
        </row>
        <row r="21695">
          <cell r="A21695">
            <v>49120</v>
          </cell>
          <cell r="B21695">
            <v>41.844732</v>
          </cell>
          <cell r="C21695">
            <v>-86.421004999999994</v>
          </cell>
        </row>
        <row r="21696">
          <cell r="A21696">
            <v>49121</v>
          </cell>
          <cell r="B21696">
            <v>42.001550999999999</v>
          </cell>
          <cell r="C21696">
            <v>-86.715294</v>
          </cell>
        </row>
        <row r="21697">
          <cell r="A21697">
            <v>49125</v>
          </cell>
          <cell r="B21697">
            <v>41.899732999999998</v>
          </cell>
          <cell r="C21697">
            <v>-86.571325000000002</v>
          </cell>
        </row>
        <row r="21698">
          <cell r="A21698">
            <v>49126</v>
          </cell>
          <cell r="B21698">
            <v>42.029487000000003</v>
          </cell>
          <cell r="C21698">
            <v>-86.378198999999995</v>
          </cell>
        </row>
        <row r="21699">
          <cell r="A21699">
            <v>49127</v>
          </cell>
          <cell r="B21699">
            <v>42.007429999999999</v>
          </cell>
          <cell r="C21699">
            <v>-86.508145999999996</v>
          </cell>
        </row>
        <row r="21700">
          <cell r="A21700">
            <v>49128</v>
          </cell>
          <cell r="B21700">
            <v>41.827553000000002</v>
          </cell>
          <cell r="C21700">
            <v>-86.600498000000002</v>
          </cell>
        </row>
        <row r="21701">
          <cell r="A21701">
            <v>49129</v>
          </cell>
          <cell r="B21701">
            <v>41.825532000000003</v>
          </cell>
          <cell r="C21701">
            <v>-86.684815999999998</v>
          </cell>
        </row>
        <row r="21702">
          <cell r="A21702">
            <v>49130</v>
          </cell>
          <cell r="B21702">
            <v>41.800617000000003</v>
          </cell>
          <cell r="C21702">
            <v>-85.866011</v>
          </cell>
        </row>
        <row r="21703">
          <cell r="A21703">
            <v>49201</v>
          </cell>
          <cell r="B21703">
            <v>42.248978999999999</v>
          </cell>
          <cell r="C21703">
            <v>-84.421104</v>
          </cell>
        </row>
        <row r="21704">
          <cell r="A21704">
            <v>49202</v>
          </cell>
          <cell r="B21704">
            <v>42.275635000000001</v>
          </cell>
          <cell r="C21704">
            <v>-84.398206999999999</v>
          </cell>
        </row>
        <row r="21705">
          <cell r="A21705">
            <v>49203</v>
          </cell>
          <cell r="B21705">
            <v>42.186861</v>
          </cell>
          <cell r="C21705">
            <v>-84.464709999999997</v>
          </cell>
        </row>
        <row r="21706">
          <cell r="A21706">
            <v>49204</v>
          </cell>
          <cell r="B21706">
            <v>42.252847000000003</v>
          </cell>
          <cell r="C21706">
            <v>-84.213755000000006</v>
          </cell>
        </row>
        <row r="21707">
          <cell r="A21707">
            <v>49220</v>
          </cell>
          <cell r="B21707">
            <v>41.985346</v>
          </cell>
          <cell r="C21707">
            <v>-84.314543</v>
          </cell>
        </row>
        <row r="21708">
          <cell r="A21708">
            <v>49221</v>
          </cell>
          <cell r="B21708">
            <v>41.889943000000002</v>
          </cell>
          <cell r="C21708">
            <v>-84.065892000000005</v>
          </cell>
        </row>
        <row r="21709">
          <cell r="A21709">
            <v>49224</v>
          </cell>
          <cell r="B21709">
            <v>42.290599999999998</v>
          </cell>
          <cell r="C21709">
            <v>-84.792884999999998</v>
          </cell>
        </row>
        <row r="21710">
          <cell r="A21710">
            <v>49227</v>
          </cell>
          <cell r="B21710">
            <v>41.956346000000003</v>
          </cell>
          <cell r="C21710">
            <v>-84.767912999999993</v>
          </cell>
        </row>
        <row r="21711">
          <cell r="A21711">
            <v>49228</v>
          </cell>
          <cell r="B21711">
            <v>41.852645000000003</v>
          </cell>
          <cell r="C21711">
            <v>-83.873898999999994</v>
          </cell>
        </row>
        <row r="21712">
          <cell r="A21712">
            <v>49229</v>
          </cell>
          <cell r="B21712">
            <v>41.997943999999997</v>
          </cell>
          <cell r="C21712">
            <v>-83.857924999999994</v>
          </cell>
        </row>
        <row r="21713">
          <cell r="A21713">
            <v>49230</v>
          </cell>
          <cell r="B21713">
            <v>42.160387999999998</v>
          </cell>
          <cell r="C21713">
            <v>-84.388820999999993</v>
          </cell>
        </row>
        <row r="21714">
          <cell r="A21714">
            <v>49232</v>
          </cell>
          <cell r="B21714">
            <v>41.747377</v>
          </cell>
          <cell r="C21714">
            <v>-84.638542000000001</v>
          </cell>
        </row>
        <row r="21715">
          <cell r="A21715">
            <v>49233</v>
          </cell>
          <cell r="B21715">
            <v>42.048090999999999</v>
          </cell>
          <cell r="C21715">
            <v>-84.315009000000003</v>
          </cell>
        </row>
        <row r="21716">
          <cell r="A21716">
            <v>49234</v>
          </cell>
          <cell r="B21716">
            <v>42.119607000000002</v>
          </cell>
          <cell r="C21716">
            <v>-84.369084999999998</v>
          </cell>
        </row>
        <row r="21717">
          <cell r="A21717">
            <v>49235</v>
          </cell>
          <cell r="B21717">
            <v>41.930577</v>
          </cell>
          <cell r="C21717">
            <v>-84.156209000000004</v>
          </cell>
        </row>
        <row r="21718">
          <cell r="A21718">
            <v>49236</v>
          </cell>
          <cell r="B21718">
            <v>42.061881</v>
          </cell>
          <cell r="C21718">
            <v>-83.957586000000006</v>
          </cell>
        </row>
        <row r="21719">
          <cell r="A21719">
            <v>49237</v>
          </cell>
          <cell r="B21719">
            <v>42.186022000000001</v>
          </cell>
          <cell r="C21719">
            <v>-84.641897</v>
          </cell>
        </row>
        <row r="21720">
          <cell r="A21720">
            <v>49238</v>
          </cell>
          <cell r="B21720">
            <v>41.900278999999998</v>
          </cell>
          <cell r="C21720">
            <v>-83.817848999999995</v>
          </cell>
        </row>
        <row r="21721">
          <cell r="A21721">
            <v>49239</v>
          </cell>
          <cell r="B21721">
            <v>41.782499000000001</v>
          </cell>
          <cell r="C21721">
            <v>-84.604662000000005</v>
          </cell>
        </row>
        <row r="21722">
          <cell r="A21722">
            <v>49240</v>
          </cell>
          <cell r="B21722">
            <v>42.258533</v>
          </cell>
          <cell r="C21722">
            <v>-84.344284999999999</v>
          </cell>
        </row>
        <row r="21723">
          <cell r="A21723">
            <v>49241</v>
          </cell>
          <cell r="B21723">
            <v>42.111257999999999</v>
          </cell>
          <cell r="C21723">
            <v>-84.601588000000007</v>
          </cell>
        </row>
        <row r="21724">
          <cell r="A21724">
            <v>49242</v>
          </cell>
          <cell r="B21724">
            <v>41.853903000000003</v>
          </cell>
          <cell r="C21724">
            <v>-84.582913000000005</v>
          </cell>
        </row>
        <row r="21725">
          <cell r="A21725">
            <v>49245</v>
          </cell>
          <cell r="B21725">
            <v>42.144354999999997</v>
          </cell>
          <cell r="C21725">
            <v>-84.848181999999994</v>
          </cell>
        </row>
        <row r="21726">
          <cell r="A21726">
            <v>49246</v>
          </cell>
          <cell r="B21726">
            <v>42.131129000000001</v>
          </cell>
          <cell r="C21726">
            <v>-84.479080999999994</v>
          </cell>
        </row>
        <row r="21727">
          <cell r="A21727">
            <v>49247</v>
          </cell>
          <cell r="B21727">
            <v>41.870382999999997</v>
          </cell>
          <cell r="C21727">
            <v>-84.095955000000004</v>
          </cell>
        </row>
        <row r="21728">
          <cell r="A21728">
            <v>49248</v>
          </cell>
          <cell r="B21728">
            <v>41.770361999999999</v>
          </cell>
          <cell r="C21728">
            <v>-84.001125000000002</v>
          </cell>
        </row>
        <row r="21729">
          <cell r="A21729">
            <v>49249</v>
          </cell>
          <cell r="B21729">
            <v>42.029586999999999</v>
          </cell>
          <cell r="C21729">
            <v>-84.468661999999995</v>
          </cell>
        </row>
        <row r="21730">
          <cell r="A21730">
            <v>49250</v>
          </cell>
          <cell r="B21730">
            <v>41.898744999999998</v>
          </cell>
          <cell r="C21730">
            <v>-84.585577000000001</v>
          </cell>
        </row>
        <row r="21731">
          <cell r="A21731">
            <v>49251</v>
          </cell>
          <cell r="B21731">
            <v>42.478186000000001</v>
          </cell>
          <cell r="C21731">
            <v>-84.407117999999997</v>
          </cell>
        </row>
        <row r="21732">
          <cell r="A21732">
            <v>49252</v>
          </cell>
          <cell r="B21732">
            <v>42.029100999999997</v>
          </cell>
          <cell r="C21732">
            <v>-84.619228000000007</v>
          </cell>
        </row>
        <row r="21733">
          <cell r="A21733">
            <v>49253</v>
          </cell>
          <cell r="B21733">
            <v>41.970384000000003</v>
          </cell>
          <cell r="C21733">
            <v>-84.270369000000002</v>
          </cell>
        </row>
        <row r="21734">
          <cell r="A21734">
            <v>49254</v>
          </cell>
          <cell r="B21734">
            <v>42.208747000000002</v>
          </cell>
          <cell r="C21734">
            <v>-84.465922000000006</v>
          </cell>
        </row>
        <row r="21735">
          <cell r="A21735">
            <v>49255</v>
          </cell>
          <cell r="B21735">
            <v>41.792651999999997</v>
          </cell>
          <cell r="C21735">
            <v>-84.900917000000007</v>
          </cell>
        </row>
        <row r="21736">
          <cell r="A21736">
            <v>49256</v>
          </cell>
          <cell r="B21736">
            <v>41.847360000000002</v>
          </cell>
          <cell r="C21736">
            <v>-84.229011999999997</v>
          </cell>
        </row>
        <row r="21737">
          <cell r="A21737">
            <v>49257</v>
          </cell>
          <cell r="B21737">
            <v>42.054794999999999</v>
          </cell>
          <cell r="C21737">
            <v>-84.503905000000003</v>
          </cell>
        </row>
        <row r="21738">
          <cell r="A21738">
            <v>49258</v>
          </cell>
          <cell r="B21738">
            <v>41.884794999999997</v>
          </cell>
          <cell r="C21738">
            <v>-84.593491</v>
          </cell>
        </row>
        <row r="21739">
          <cell r="A21739">
            <v>49259</v>
          </cell>
          <cell r="B21739">
            <v>42.360385000000001</v>
          </cell>
          <cell r="C21739">
            <v>-84.233086999999998</v>
          </cell>
        </row>
        <row r="21740">
          <cell r="A21740">
            <v>49261</v>
          </cell>
          <cell r="B21740">
            <v>42.164338000000001</v>
          </cell>
          <cell r="C21740">
            <v>-84.245750000000001</v>
          </cell>
        </row>
        <row r="21741">
          <cell r="A21741">
            <v>49262</v>
          </cell>
          <cell r="B21741">
            <v>41.963943</v>
          </cell>
          <cell r="C21741">
            <v>-84.473084</v>
          </cell>
        </row>
        <row r="21742">
          <cell r="A21742">
            <v>49263</v>
          </cell>
          <cell r="B21742">
            <v>42.158189</v>
          </cell>
          <cell r="C21742">
            <v>-84.183828000000005</v>
          </cell>
        </row>
        <row r="21743">
          <cell r="A21743">
            <v>49264</v>
          </cell>
          <cell r="B21743">
            <v>42.472836000000001</v>
          </cell>
          <cell r="C21743">
            <v>-84.541672000000005</v>
          </cell>
        </row>
        <row r="21744">
          <cell r="A21744">
            <v>49265</v>
          </cell>
          <cell r="B21744">
            <v>42.007536999999999</v>
          </cell>
          <cell r="C21744">
            <v>-84.182081999999994</v>
          </cell>
        </row>
        <row r="21745">
          <cell r="A21745">
            <v>49266</v>
          </cell>
          <cell r="B21745">
            <v>41.832934999999999</v>
          </cell>
          <cell r="C21745">
            <v>-84.548539000000005</v>
          </cell>
        </row>
        <row r="21746">
          <cell r="A21746">
            <v>49267</v>
          </cell>
          <cell r="B21746">
            <v>41.772723999999997</v>
          </cell>
          <cell r="C21746">
            <v>-83.704835000000003</v>
          </cell>
        </row>
        <row r="21747">
          <cell r="A21747">
            <v>49268</v>
          </cell>
          <cell r="B21747">
            <v>41.869570000000003</v>
          </cell>
          <cell r="C21747">
            <v>-83.920023999999998</v>
          </cell>
        </row>
        <row r="21748">
          <cell r="A21748">
            <v>49269</v>
          </cell>
          <cell r="B21748">
            <v>42.257902000000001</v>
          </cell>
          <cell r="C21748">
            <v>-84.580680999999998</v>
          </cell>
        </row>
        <row r="21749">
          <cell r="A21749">
            <v>49270</v>
          </cell>
          <cell r="B21749">
            <v>41.865026</v>
          </cell>
          <cell r="C21749">
            <v>-83.670688999999996</v>
          </cell>
        </row>
        <row r="21750">
          <cell r="A21750">
            <v>49271</v>
          </cell>
          <cell r="B21750">
            <v>41.854948</v>
          </cell>
          <cell r="C21750">
            <v>-84.452584999999999</v>
          </cell>
        </row>
        <row r="21751">
          <cell r="A21751">
            <v>49272</v>
          </cell>
          <cell r="B21751">
            <v>42.387785000000001</v>
          </cell>
          <cell r="C21751">
            <v>-84.347635999999994</v>
          </cell>
        </row>
        <row r="21752">
          <cell r="A21752">
            <v>49274</v>
          </cell>
          <cell r="B21752">
            <v>41.846896999999998</v>
          </cell>
          <cell r="C21752">
            <v>-84.728441000000004</v>
          </cell>
        </row>
        <row r="21753">
          <cell r="A21753">
            <v>49275</v>
          </cell>
          <cell r="B21753">
            <v>41.988025999999998</v>
          </cell>
          <cell r="C21753">
            <v>-83.865673999999999</v>
          </cell>
        </row>
        <row r="21754">
          <cell r="A21754">
            <v>49276</v>
          </cell>
          <cell r="B21754">
            <v>41.791518000000003</v>
          </cell>
          <cell r="C21754">
            <v>-83.814188999999999</v>
          </cell>
        </row>
        <row r="21755">
          <cell r="A21755">
            <v>49277</v>
          </cell>
          <cell r="B21755">
            <v>42.384636</v>
          </cell>
          <cell r="C21755">
            <v>-84.465132999999994</v>
          </cell>
        </row>
        <row r="21756">
          <cell r="A21756">
            <v>49278</v>
          </cell>
          <cell r="B21756">
            <v>41.912292000000001</v>
          </cell>
          <cell r="C21756">
            <v>-84.326520000000002</v>
          </cell>
        </row>
        <row r="21757">
          <cell r="A21757">
            <v>49279</v>
          </cell>
          <cell r="B21757">
            <v>41.775793</v>
          </cell>
          <cell r="C21757">
            <v>-84.112125000000006</v>
          </cell>
        </row>
        <row r="21758">
          <cell r="A21758">
            <v>49280</v>
          </cell>
          <cell r="B21758">
            <v>41.795830000000002</v>
          </cell>
          <cell r="C21758">
            <v>-84.186608000000007</v>
          </cell>
        </row>
        <row r="21759">
          <cell r="A21759">
            <v>49281</v>
          </cell>
          <cell r="B21759">
            <v>42.023026000000002</v>
          </cell>
          <cell r="C21759">
            <v>-84.379390999999998</v>
          </cell>
        </row>
        <row r="21760">
          <cell r="A21760">
            <v>49282</v>
          </cell>
          <cell r="B21760">
            <v>42.050198999999999</v>
          </cell>
          <cell r="C21760">
            <v>-84.392190999999997</v>
          </cell>
        </row>
        <row r="21761">
          <cell r="A21761">
            <v>49283</v>
          </cell>
          <cell r="B21761">
            <v>42.272863000000001</v>
          </cell>
          <cell r="C21761">
            <v>-84.605611999999994</v>
          </cell>
        </row>
        <row r="21762">
          <cell r="A21762">
            <v>49284</v>
          </cell>
          <cell r="B21762">
            <v>42.378230000000002</v>
          </cell>
          <cell r="C21762">
            <v>-84.630105999999998</v>
          </cell>
        </row>
        <row r="21763">
          <cell r="A21763">
            <v>49285</v>
          </cell>
          <cell r="B21763">
            <v>42.496733999999996</v>
          </cell>
          <cell r="C21763">
            <v>-84.24306</v>
          </cell>
        </row>
        <row r="21764">
          <cell r="A21764">
            <v>49286</v>
          </cell>
          <cell r="B21764">
            <v>42.008398</v>
          </cell>
          <cell r="C21764">
            <v>-83.922213999999997</v>
          </cell>
        </row>
        <row r="21765">
          <cell r="A21765">
            <v>49287</v>
          </cell>
          <cell r="B21765">
            <v>42.021720000000002</v>
          </cell>
          <cell r="C21765">
            <v>-84.064971</v>
          </cell>
        </row>
        <row r="21766">
          <cell r="A21766">
            <v>49288</v>
          </cell>
          <cell r="B21766">
            <v>41.743113999999998</v>
          </cell>
          <cell r="C21766">
            <v>-84.447488000000007</v>
          </cell>
        </row>
        <row r="21767">
          <cell r="A21767">
            <v>49289</v>
          </cell>
          <cell r="B21767">
            <v>41.768253999999999</v>
          </cell>
          <cell r="C21767">
            <v>-84.107608999999997</v>
          </cell>
        </row>
        <row r="21768">
          <cell r="A21768">
            <v>49301</v>
          </cell>
          <cell r="B21768">
            <v>42.963833000000001</v>
          </cell>
          <cell r="C21768">
            <v>-85.482265999999996</v>
          </cell>
        </row>
        <row r="21769">
          <cell r="A21769">
            <v>49302</v>
          </cell>
          <cell r="B21769">
            <v>42.856096000000001</v>
          </cell>
          <cell r="C21769">
            <v>-85.402859000000007</v>
          </cell>
        </row>
        <row r="21770">
          <cell r="A21770">
            <v>49303</v>
          </cell>
          <cell r="B21770">
            <v>43.272182000000001</v>
          </cell>
          <cell r="C21770">
            <v>-85.854471000000004</v>
          </cell>
        </row>
        <row r="21771">
          <cell r="A21771">
            <v>49304</v>
          </cell>
          <cell r="B21771">
            <v>43.929225000000002</v>
          </cell>
          <cell r="C21771">
            <v>-85.840773999999996</v>
          </cell>
        </row>
        <row r="21772">
          <cell r="A21772">
            <v>49305</v>
          </cell>
          <cell r="B21772">
            <v>43.737487999999999</v>
          </cell>
          <cell r="C21772">
            <v>-85.166326999999995</v>
          </cell>
        </row>
        <row r="21773">
          <cell r="A21773">
            <v>49306</v>
          </cell>
          <cell r="B21773">
            <v>43.074995999999999</v>
          </cell>
          <cell r="C21773">
            <v>-85.563210999999995</v>
          </cell>
        </row>
        <row r="21774">
          <cell r="A21774">
            <v>49307</v>
          </cell>
          <cell r="B21774">
            <v>43.683492999999999</v>
          </cell>
          <cell r="C21774">
            <v>-85.351799999999997</v>
          </cell>
        </row>
        <row r="21775">
          <cell r="A21775">
            <v>49309</v>
          </cell>
          <cell r="B21775">
            <v>43.712217000000003</v>
          </cell>
          <cell r="C21775">
            <v>-85.860378999999995</v>
          </cell>
        </row>
        <row r="21776">
          <cell r="A21776">
            <v>49310</v>
          </cell>
          <cell r="B21776">
            <v>43.552835999999999</v>
          </cell>
          <cell r="C21776">
            <v>-84.966988000000001</v>
          </cell>
        </row>
        <row r="21777">
          <cell r="A21777">
            <v>49311</v>
          </cell>
          <cell r="B21777">
            <v>42.633006000000002</v>
          </cell>
          <cell r="C21777">
            <v>-85.643043000000006</v>
          </cell>
        </row>
        <row r="21778">
          <cell r="A21778">
            <v>49312</v>
          </cell>
          <cell r="B21778">
            <v>43.666006000000003</v>
          </cell>
          <cell r="C21778">
            <v>-85.791055</v>
          </cell>
        </row>
        <row r="21779">
          <cell r="A21779">
            <v>49314</v>
          </cell>
          <cell r="B21779">
            <v>42.731192999999998</v>
          </cell>
          <cell r="C21779">
            <v>-85.840372000000002</v>
          </cell>
        </row>
        <row r="21780">
          <cell r="A21780">
            <v>49315</v>
          </cell>
          <cell r="B21780">
            <v>42.835827999999999</v>
          </cell>
          <cell r="C21780">
            <v>-85.664424999999994</v>
          </cell>
        </row>
        <row r="21781">
          <cell r="A21781">
            <v>49316</v>
          </cell>
          <cell r="B21781">
            <v>42.818680000000001</v>
          </cell>
          <cell r="C21781">
            <v>-85.524437000000006</v>
          </cell>
        </row>
        <row r="21782">
          <cell r="A21782">
            <v>49317</v>
          </cell>
          <cell r="B21782">
            <v>43.071201000000002</v>
          </cell>
          <cell r="C21782">
            <v>-85.480856000000003</v>
          </cell>
        </row>
        <row r="21783">
          <cell r="A21783">
            <v>49318</v>
          </cell>
          <cell r="B21783">
            <v>43.234658000000003</v>
          </cell>
          <cell r="C21783">
            <v>-85.840114999999997</v>
          </cell>
        </row>
        <row r="21784">
          <cell r="A21784">
            <v>49319</v>
          </cell>
          <cell r="B21784">
            <v>43.175953</v>
          </cell>
          <cell r="C21784">
            <v>-85.514105000000001</v>
          </cell>
        </row>
        <row r="21785">
          <cell r="A21785">
            <v>49320</v>
          </cell>
          <cell r="B21785">
            <v>43.755335000000002</v>
          </cell>
          <cell r="C21785">
            <v>-85.278302999999994</v>
          </cell>
        </row>
        <row r="21786">
          <cell r="A21786">
            <v>49321</v>
          </cell>
          <cell r="B21786">
            <v>43.081164000000001</v>
          </cell>
          <cell r="C21786">
            <v>-85.679652000000004</v>
          </cell>
        </row>
        <row r="21787">
          <cell r="A21787">
            <v>49322</v>
          </cell>
          <cell r="B21787">
            <v>43.359516999999997</v>
          </cell>
          <cell r="C21787">
            <v>-85.353161</v>
          </cell>
        </row>
        <row r="21788">
          <cell r="A21788">
            <v>49323</v>
          </cell>
          <cell r="B21788">
            <v>42.721584999999997</v>
          </cell>
          <cell r="C21788">
            <v>-85.788666000000006</v>
          </cell>
        </row>
        <row r="21789">
          <cell r="A21789">
            <v>49325</v>
          </cell>
          <cell r="B21789">
            <v>42.738866999999999</v>
          </cell>
          <cell r="C21789">
            <v>-85.364444000000006</v>
          </cell>
        </row>
        <row r="21790">
          <cell r="A21790">
            <v>49326</v>
          </cell>
          <cell r="B21790">
            <v>43.310955</v>
          </cell>
          <cell r="C21790">
            <v>-85.210719999999995</v>
          </cell>
        </row>
        <row r="21791">
          <cell r="A21791">
            <v>49327</v>
          </cell>
          <cell r="B21791">
            <v>43.539031999999999</v>
          </cell>
          <cell r="C21791">
            <v>-85.850408999999999</v>
          </cell>
        </row>
        <row r="21792">
          <cell r="A21792">
            <v>49328</v>
          </cell>
          <cell r="B21792">
            <v>42.623663999999998</v>
          </cell>
          <cell r="C21792">
            <v>-85.780338999999998</v>
          </cell>
        </row>
        <row r="21793">
          <cell r="A21793">
            <v>49329</v>
          </cell>
          <cell r="B21793">
            <v>43.382007000000002</v>
          </cell>
          <cell r="C21793">
            <v>-85.442836</v>
          </cell>
        </row>
        <row r="21794">
          <cell r="A21794">
            <v>49330</v>
          </cell>
          <cell r="B21794">
            <v>43.235059999999997</v>
          </cell>
          <cell r="C21794">
            <v>-85.670248000000001</v>
          </cell>
        </row>
        <row r="21795">
          <cell r="A21795">
            <v>49331</v>
          </cell>
          <cell r="B21795">
            <v>42.969377999999999</v>
          </cell>
          <cell r="C21795">
            <v>-85.384134000000003</v>
          </cell>
        </row>
        <row r="21796">
          <cell r="A21796">
            <v>49332</v>
          </cell>
          <cell r="B21796">
            <v>43.600769999999997</v>
          </cell>
          <cell r="C21796">
            <v>-85.313289999999995</v>
          </cell>
        </row>
        <row r="21797">
          <cell r="A21797">
            <v>49333</v>
          </cell>
          <cell r="B21797">
            <v>42.670350999999997</v>
          </cell>
          <cell r="C21797">
            <v>-85.427280999999994</v>
          </cell>
        </row>
        <row r="21798">
          <cell r="A21798">
            <v>49335</v>
          </cell>
          <cell r="B21798">
            <v>42.736986999999999</v>
          </cell>
          <cell r="C21798">
            <v>-85.663538000000003</v>
          </cell>
        </row>
        <row r="21799">
          <cell r="A21799">
            <v>49336</v>
          </cell>
          <cell r="B21799">
            <v>43.521990000000002</v>
          </cell>
          <cell r="C21799">
            <v>-85.423261999999994</v>
          </cell>
        </row>
        <row r="21800">
          <cell r="A21800">
            <v>49337</v>
          </cell>
          <cell r="B21800">
            <v>43.444927</v>
          </cell>
          <cell r="C21800">
            <v>-85.738979999999998</v>
          </cell>
        </row>
        <row r="21801">
          <cell r="A21801">
            <v>49338</v>
          </cell>
          <cell r="B21801">
            <v>43.72777</v>
          </cell>
          <cell r="C21801">
            <v>-85.365385000000003</v>
          </cell>
        </row>
        <row r="21802">
          <cell r="A21802">
            <v>49339</v>
          </cell>
          <cell r="B21802">
            <v>43.368549000000002</v>
          </cell>
          <cell r="C21802">
            <v>-85.473123999999999</v>
          </cell>
        </row>
        <row r="21803">
          <cell r="A21803">
            <v>49340</v>
          </cell>
          <cell r="B21803">
            <v>43.637850999999998</v>
          </cell>
          <cell r="C21803">
            <v>-85.198944999999995</v>
          </cell>
        </row>
        <row r="21804">
          <cell r="A21804">
            <v>49341</v>
          </cell>
          <cell r="B21804">
            <v>43.132429000000002</v>
          </cell>
          <cell r="C21804">
            <v>-85.551631</v>
          </cell>
        </row>
        <row r="21805">
          <cell r="A21805">
            <v>49342</v>
          </cell>
          <cell r="B21805">
            <v>43.691186999999999</v>
          </cell>
          <cell r="C21805">
            <v>-85.318534</v>
          </cell>
        </row>
        <row r="21806">
          <cell r="A21806">
            <v>49343</v>
          </cell>
          <cell r="B21806">
            <v>43.258296000000001</v>
          </cell>
          <cell r="C21806">
            <v>-85.504508999999999</v>
          </cell>
        </row>
        <row r="21807">
          <cell r="A21807">
            <v>49344</v>
          </cell>
          <cell r="B21807">
            <v>42.612772</v>
          </cell>
          <cell r="C21807">
            <v>-85.612827999999993</v>
          </cell>
        </row>
        <row r="21808">
          <cell r="A21808">
            <v>49345</v>
          </cell>
          <cell r="B21808">
            <v>43.157685000000001</v>
          </cell>
          <cell r="C21808">
            <v>-85.683554999999998</v>
          </cell>
        </row>
        <row r="21809">
          <cell r="A21809">
            <v>49346</v>
          </cell>
          <cell r="B21809">
            <v>43.590860999999997</v>
          </cell>
          <cell r="C21809">
            <v>-85.403676000000004</v>
          </cell>
        </row>
        <row r="21810">
          <cell r="A21810">
            <v>49347</v>
          </cell>
          <cell r="B21810">
            <v>43.330897999999998</v>
          </cell>
          <cell r="C21810">
            <v>-85.414422000000002</v>
          </cell>
        </row>
        <row r="21811">
          <cell r="A21811">
            <v>49348</v>
          </cell>
          <cell r="B21811">
            <v>42.685065000000002</v>
          </cell>
          <cell r="C21811">
            <v>-85.642405999999994</v>
          </cell>
        </row>
        <row r="21812">
          <cell r="A21812">
            <v>49349</v>
          </cell>
          <cell r="B21812">
            <v>43.611483</v>
          </cell>
          <cell r="C21812">
            <v>-85.797989000000001</v>
          </cell>
        </row>
        <row r="21813">
          <cell r="A21813">
            <v>49351</v>
          </cell>
          <cell r="B21813">
            <v>43.031413000000001</v>
          </cell>
          <cell r="C21813">
            <v>-85.550267000000005</v>
          </cell>
        </row>
        <row r="21814">
          <cell r="A21814">
            <v>49355</v>
          </cell>
          <cell r="B21814">
            <v>43.031413000000001</v>
          </cell>
          <cell r="C21814">
            <v>-85.550267000000005</v>
          </cell>
        </row>
        <row r="21815">
          <cell r="A21815">
            <v>49356</v>
          </cell>
          <cell r="B21815">
            <v>43.031413000000001</v>
          </cell>
          <cell r="C21815">
            <v>-85.550267000000005</v>
          </cell>
        </row>
        <row r="21816">
          <cell r="A21816">
            <v>49357</v>
          </cell>
          <cell r="B21816">
            <v>43.031413000000001</v>
          </cell>
          <cell r="C21816">
            <v>-85.550267000000005</v>
          </cell>
        </row>
        <row r="21817">
          <cell r="A21817">
            <v>49401</v>
          </cell>
          <cell r="B21817">
            <v>42.979522000000003</v>
          </cell>
          <cell r="C21817">
            <v>-85.939269999999993</v>
          </cell>
        </row>
        <row r="21818">
          <cell r="A21818">
            <v>49402</v>
          </cell>
          <cell r="B21818">
            <v>43.967632999999999</v>
          </cell>
          <cell r="C21818">
            <v>-85.980028000000004</v>
          </cell>
        </row>
        <row r="21819">
          <cell r="A21819">
            <v>49403</v>
          </cell>
          <cell r="B21819">
            <v>43.118172000000001</v>
          </cell>
          <cell r="C21819">
            <v>-85.848391000000007</v>
          </cell>
        </row>
        <row r="21820">
          <cell r="A21820">
            <v>49404</v>
          </cell>
          <cell r="B21820">
            <v>43.062122000000002</v>
          </cell>
          <cell r="C21820">
            <v>-85.959757999999994</v>
          </cell>
        </row>
        <row r="21821">
          <cell r="A21821">
            <v>49405</v>
          </cell>
          <cell r="B21821">
            <v>43.932434000000001</v>
          </cell>
          <cell r="C21821">
            <v>-86.177683000000002</v>
          </cell>
        </row>
        <row r="21822">
          <cell r="A21822">
            <v>49406</v>
          </cell>
          <cell r="B21822">
            <v>42.636882999999997</v>
          </cell>
          <cell r="C21822">
            <v>-86.202157999999997</v>
          </cell>
        </row>
        <row r="21823">
          <cell r="A21823">
            <v>49408</v>
          </cell>
          <cell r="B21823">
            <v>42.542808999999998</v>
          </cell>
          <cell r="C21823">
            <v>-86.118489999999994</v>
          </cell>
        </row>
        <row r="21824">
          <cell r="A21824">
            <v>49409</v>
          </cell>
          <cell r="B21824">
            <v>43.080865000000003</v>
          </cell>
          <cell r="C21824">
            <v>-86.215412999999998</v>
          </cell>
        </row>
        <row r="21825">
          <cell r="A21825">
            <v>49410</v>
          </cell>
          <cell r="B21825">
            <v>44.030126000000003</v>
          </cell>
          <cell r="C21825">
            <v>-86.142482999999999</v>
          </cell>
        </row>
        <row r="21826">
          <cell r="A21826">
            <v>49411</v>
          </cell>
          <cell r="B21826">
            <v>44.071924000000003</v>
          </cell>
          <cell r="C21826">
            <v>-86.252729000000002</v>
          </cell>
        </row>
        <row r="21827">
          <cell r="A21827">
            <v>49412</v>
          </cell>
          <cell r="B21827">
            <v>43.513455999999998</v>
          </cell>
          <cell r="C21827">
            <v>-85.913200000000003</v>
          </cell>
        </row>
        <row r="21828">
          <cell r="A21828">
            <v>49413</v>
          </cell>
          <cell r="B21828">
            <v>43.554310999999998</v>
          </cell>
          <cell r="C21828">
            <v>-85.800883999999996</v>
          </cell>
        </row>
        <row r="21829">
          <cell r="A21829">
            <v>49415</v>
          </cell>
          <cell r="B21829">
            <v>43.275502000000003</v>
          </cell>
          <cell r="C21829">
            <v>-86.076549999999997</v>
          </cell>
        </row>
        <row r="21830">
          <cell r="A21830">
            <v>49416</v>
          </cell>
          <cell r="B21830">
            <v>42.630533</v>
          </cell>
          <cell r="C21830">
            <v>-86.072031999999993</v>
          </cell>
        </row>
        <row r="21831">
          <cell r="A21831">
            <v>49417</v>
          </cell>
          <cell r="B21831">
            <v>43.008786000000001</v>
          </cell>
          <cell r="C21831">
            <v>-86.129030999999998</v>
          </cell>
        </row>
        <row r="21832">
          <cell r="A21832">
            <v>49418</v>
          </cell>
          <cell r="B21832">
            <v>42.882725999999998</v>
          </cell>
          <cell r="C21832">
            <v>-85.753056000000001</v>
          </cell>
        </row>
        <row r="21833">
          <cell r="A21833">
            <v>49419</v>
          </cell>
          <cell r="B21833">
            <v>42.693859000000003</v>
          </cell>
          <cell r="C21833">
            <v>-85.980958999999999</v>
          </cell>
        </row>
        <row r="21834">
          <cell r="A21834">
            <v>49420</v>
          </cell>
          <cell r="B21834">
            <v>43.700968000000003</v>
          </cell>
          <cell r="C21834">
            <v>-86.334121999999994</v>
          </cell>
        </row>
        <row r="21835">
          <cell r="A21835">
            <v>49421</v>
          </cell>
          <cell r="B21835">
            <v>43.574325999999999</v>
          </cell>
          <cell r="C21835">
            <v>-86.223174999999998</v>
          </cell>
        </row>
        <row r="21836">
          <cell r="A21836">
            <v>49422</v>
          </cell>
          <cell r="B21836">
            <v>42.985596000000001</v>
          </cell>
          <cell r="C21836">
            <v>-86.444750999999997</v>
          </cell>
        </row>
        <row r="21837">
          <cell r="A21837">
            <v>49423</v>
          </cell>
          <cell r="B21837">
            <v>42.812578999999999</v>
          </cell>
          <cell r="C21837">
            <v>-86.037217999999996</v>
          </cell>
        </row>
        <row r="21838">
          <cell r="A21838">
            <v>49424</v>
          </cell>
          <cell r="B21838">
            <v>42.924577999999997</v>
          </cell>
          <cell r="C21838">
            <v>-86.121900999999994</v>
          </cell>
        </row>
        <row r="21839">
          <cell r="A21839">
            <v>49425</v>
          </cell>
          <cell r="B21839">
            <v>43.417206</v>
          </cell>
          <cell r="C21839">
            <v>-86.130268000000001</v>
          </cell>
        </row>
        <row r="21840">
          <cell r="A21840">
            <v>49426</v>
          </cell>
          <cell r="B21840">
            <v>42.861575000000002</v>
          </cell>
          <cell r="C21840">
            <v>-85.935917000000003</v>
          </cell>
        </row>
        <row r="21841">
          <cell r="A21841">
            <v>49427</v>
          </cell>
          <cell r="B21841">
            <v>42.826675999999999</v>
          </cell>
          <cell r="C21841">
            <v>-85.844378000000006</v>
          </cell>
        </row>
        <row r="21842">
          <cell r="A21842">
            <v>49428</v>
          </cell>
          <cell r="B21842">
            <v>42.918543999999997</v>
          </cell>
          <cell r="C21842">
            <v>-85.842585999999997</v>
          </cell>
        </row>
        <row r="21843">
          <cell r="A21843">
            <v>49429</v>
          </cell>
          <cell r="B21843">
            <v>42.985596000000001</v>
          </cell>
          <cell r="C21843">
            <v>-86.444750999999997</v>
          </cell>
        </row>
        <row r="21844">
          <cell r="A21844">
            <v>49430</v>
          </cell>
          <cell r="B21844">
            <v>43.010337</v>
          </cell>
          <cell r="C21844">
            <v>-85.897540000000006</v>
          </cell>
        </row>
        <row r="21845">
          <cell r="A21845">
            <v>49431</v>
          </cell>
          <cell r="B21845">
            <v>43.998925999999997</v>
          </cell>
          <cell r="C21845">
            <v>-86.349439000000004</v>
          </cell>
        </row>
        <row r="21846">
          <cell r="A21846">
            <v>49434</v>
          </cell>
          <cell r="B21846">
            <v>42.769730000000003</v>
          </cell>
          <cell r="C21846">
            <v>-86.205471000000003</v>
          </cell>
        </row>
        <row r="21847">
          <cell r="A21847">
            <v>49435</v>
          </cell>
          <cell r="B21847">
            <v>43.023673000000002</v>
          </cell>
          <cell r="C21847">
            <v>-85.844038999999995</v>
          </cell>
        </row>
        <row r="21848">
          <cell r="A21848">
            <v>49436</v>
          </cell>
          <cell r="B21848">
            <v>43.681533000000002</v>
          </cell>
          <cell r="C21848">
            <v>-86.468975</v>
          </cell>
        </row>
        <row r="21849">
          <cell r="A21849">
            <v>49437</v>
          </cell>
          <cell r="B21849">
            <v>43.424039999999998</v>
          </cell>
          <cell r="C21849">
            <v>-86.339517000000001</v>
          </cell>
        </row>
        <row r="21850">
          <cell r="A21850">
            <v>49440</v>
          </cell>
          <cell r="B21850">
            <v>43.233764000000001</v>
          </cell>
          <cell r="C21850">
            <v>-86.232857999999993</v>
          </cell>
        </row>
        <row r="21851">
          <cell r="A21851">
            <v>49441</v>
          </cell>
          <cell r="B21851">
            <v>43.245871000000001</v>
          </cell>
          <cell r="C21851">
            <v>-86.264015000000001</v>
          </cell>
        </row>
        <row r="21852">
          <cell r="A21852">
            <v>49442</v>
          </cell>
          <cell r="B21852">
            <v>43.237313999999998</v>
          </cell>
          <cell r="C21852">
            <v>-86.147679999999994</v>
          </cell>
        </row>
        <row r="21853">
          <cell r="A21853">
            <v>49443</v>
          </cell>
          <cell r="B21853">
            <v>43.295493</v>
          </cell>
          <cell r="C21853">
            <v>-86.468852999999996</v>
          </cell>
        </row>
        <row r="21854">
          <cell r="A21854">
            <v>49444</v>
          </cell>
          <cell r="B21854">
            <v>43.245820999999999</v>
          </cell>
          <cell r="C21854">
            <v>-86.185693999999998</v>
          </cell>
        </row>
        <row r="21855">
          <cell r="A21855">
            <v>49445</v>
          </cell>
          <cell r="B21855">
            <v>43.295208000000002</v>
          </cell>
          <cell r="C21855">
            <v>-86.278985000000006</v>
          </cell>
        </row>
        <row r="21856">
          <cell r="A21856">
            <v>49446</v>
          </cell>
          <cell r="B21856">
            <v>43.536650999999999</v>
          </cell>
          <cell r="C21856">
            <v>-86.322856000000002</v>
          </cell>
        </row>
        <row r="21857">
          <cell r="A21857">
            <v>49448</v>
          </cell>
          <cell r="B21857">
            <v>43.080185999999998</v>
          </cell>
          <cell r="C21857">
            <v>-86.068544000000003</v>
          </cell>
        </row>
        <row r="21858">
          <cell r="A21858">
            <v>49449</v>
          </cell>
          <cell r="B21858">
            <v>43.728586</v>
          </cell>
          <cell r="C21858">
            <v>-86.291994000000003</v>
          </cell>
        </row>
        <row r="21859">
          <cell r="A21859">
            <v>49450</v>
          </cell>
          <cell r="B21859">
            <v>42.483691999999998</v>
          </cell>
          <cell r="C21859">
            <v>-86.06653</v>
          </cell>
        </row>
        <row r="21860">
          <cell r="A21860">
            <v>49451</v>
          </cell>
          <cell r="B21860">
            <v>43.205959999999997</v>
          </cell>
          <cell r="C21860">
            <v>-85.968106000000006</v>
          </cell>
        </row>
        <row r="21861">
          <cell r="A21861">
            <v>49452</v>
          </cell>
          <cell r="B21861">
            <v>43.626345999999998</v>
          </cell>
          <cell r="C21861">
            <v>-86.233687000000003</v>
          </cell>
        </row>
        <row r="21862">
          <cell r="A21862">
            <v>49453</v>
          </cell>
          <cell r="B21862">
            <v>42.645611000000002</v>
          </cell>
          <cell r="C21862">
            <v>-86.165451000000004</v>
          </cell>
        </row>
        <row r="21863">
          <cell r="A21863">
            <v>49454</v>
          </cell>
          <cell r="B21863">
            <v>43.940384999999999</v>
          </cell>
          <cell r="C21863">
            <v>-86.263509999999997</v>
          </cell>
        </row>
        <row r="21864">
          <cell r="A21864">
            <v>49455</v>
          </cell>
          <cell r="B21864">
            <v>43.638342999999999</v>
          </cell>
          <cell r="C21864">
            <v>-86.349283</v>
          </cell>
        </row>
        <row r="21865">
          <cell r="A21865">
            <v>49456</v>
          </cell>
          <cell r="B21865">
            <v>43.076608999999998</v>
          </cell>
          <cell r="C21865">
            <v>-86.19538</v>
          </cell>
        </row>
        <row r="21866">
          <cell r="A21866">
            <v>49457</v>
          </cell>
          <cell r="B21866">
            <v>43.358015000000002</v>
          </cell>
          <cell r="C21866">
            <v>-86.157722000000007</v>
          </cell>
        </row>
        <row r="21867">
          <cell r="A21867">
            <v>49458</v>
          </cell>
          <cell r="B21867">
            <v>43.949421999999998</v>
          </cell>
          <cell r="C21867">
            <v>-86.104209999999995</v>
          </cell>
        </row>
        <row r="21868">
          <cell r="A21868">
            <v>49459</v>
          </cell>
          <cell r="B21868">
            <v>43.721873000000002</v>
          </cell>
          <cell r="C21868">
            <v>-86.141107000000005</v>
          </cell>
        </row>
        <row r="21869">
          <cell r="A21869">
            <v>49460</v>
          </cell>
          <cell r="B21869">
            <v>42.929518000000002</v>
          </cell>
          <cell r="C21869">
            <v>-86.095231999999996</v>
          </cell>
        </row>
        <row r="21870">
          <cell r="A21870">
            <v>49461</v>
          </cell>
          <cell r="B21870">
            <v>43.345830999999997</v>
          </cell>
          <cell r="C21870">
            <v>-86.327091999999993</v>
          </cell>
        </row>
        <row r="21871">
          <cell r="A21871">
            <v>49463</v>
          </cell>
          <cell r="B21871">
            <v>43.295493</v>
          </cell>
          <cell r="C21871">
            <v>-86.468852999999996</v>
          </cell>
        </row>
        <row r="21872">
          <cell r="A21872">
            <v>49464</v>
          </cell>
          <cell r="B21872">
            <v>42.869816</v>
          </cell>
          <cell r="C21872">
            <v>-85.969722000000004</v>
          </cell>
        </row>
        <row r="21873">
          <cell r="A21873">
            <v>49468</v>
          </cell>
          <cell r="B21873">
            <v>43.031413000000001</v>
          </cell>
          <cell r="C21873">
            <v>-85.550267000000005</v>
          </cell>
        </row>
        <row r="21874">
          <cell r="A21874">
            <v>49501</v>
          </cell>
          <cell r="B21874">
            <v>42.984226</v>
          </cell>
          <cell r="C21874">
            <v>-85.629101000000006</v>
          </cell>
        </row>
        <row r="21875">
          <cell r="A21875">
            <v>49502</v>
          </cell>
          <cell r="B21875">
            <v>43.031413000000001</v>
          </cell>
          <cell r="C21875">
            <v>-85.550267000000005</v>
          </cell>
        </row>
        <row r="21876">
          <cell r="A21876">
            <v>49503</v>
          </cell>
          <cell r="B21876">
            <v>42.956175999999999</v>
          </cell>
          <cell r="C21876">
            <v>-85.660692999999995</v>
          </cell>
        </row>
        <row r="21877">
          <cell r="A21877">
            <v>49504</v>
          </cell>
          <cell r="B21877">
            <v>42.973686999999998</v>
          </cell>
          <cell r="C21877">
            <v>-85.726495999999997</v>
          </cell>
        </row>
        <row r="21878">
          <cell r="A21878">
            <v>49505</v>
          </cell>
          <cell r="B21878">
            <v>43.017775999999998</v>
          </cell>
          <cell r="C21878">
            <v>-85.611596000000006</v>
          </cell>
        </row>
        <row r="21879">
          <cell r="A21879">
            <v>49506</v>
          </cell>
          <cell r="B21879">
            <v>42.943576999999998</v>
          </cell>
          <cell r="C21879">
            <v>-85.577112999999997</v>
          </cell>
        </row>
        <row r="21880">
          <cell r="A21880">
            <v>49507</v>
          </cell>
          <cell r="B21880">
            <v>42.930776999999999</v>
          </cell>
          <cell r="C21880">
            <v>-85.656977999999995</v>
          </cell>
        </row>
        <row r="21881">
          <cell r="A21881">
            <v>49508</v>
          </cell>
          <cell r="B21881">
            <v>42.889378000000001</v>
          </cell>
          <cell r="C21881">
            <v>-85.621876</v>
          </cell>
        </row>
        <row r="21882">
          <cell r="A21882">
            <v>49509</v>
          </cell>
          <cell r="B21882">
            <v>42.899917000000002</v>
          </cell>
          <cell r="C21882">
            <v>-85.710076999999998</v>
          </cell>
        </row>
        <row r="21883">
          <cell r="A21883">
            <v>49510</v>
          </cell>
          <cell r="B21883">
            <v>43.031413000000001</v>
          </cell>
          <cell r="C21883">
            <v>-85.550267000000005</v>
          </cell>
        </row>
        <row r="21884">
          <cell r="A21884">
            <v>49512</v>
          </cell>
          <cell r="B21884">
            <v>42.880192000000001</v>
          </cell>
          <cell r="C21884">
            <v>-85.535213999999996</v>
          </cell>
        </row>
        <row r="21885">
          <cell r="A21885">
            <v>49514</v>
          </cell>
          <cell r="B21885">
            <v>43.031413000000001</v>
          </cell>
          <cell r="C21885">
            <v>-85.550267000000005</v>
          </cell>
        </row>
        <row r="21886">
          <cell r="A21886">
            <v>49515</v>
          </cell>
          <cell r="B21886">
            <v>43.031413000000001</v>
          </cell>
          <cell r="C21886">
            <v>-85.550267000000005</v>
          </cell>
        </row>
        <row r="21887">
          <cell r="A21887">
            <v>49516</v>
          </cell>
          <cell r="B21887">
            <v>43.031413000000001</v>
          </cell>
          <cell r="C21887">
            <v>-85.550267000000005</v>
          </cell>
        </row>
        <row r="21888">
          <cell r="A21888">
            <v>49518</v>
          </cell>
          <cell r="B21888">
            <v>43.031413000000001</v>
          </cell>
          <cell r="C21888">
            <v>-85.550267000000005</v>
          </cell>
        </row>
        <row r="21889">
          <cell r="A21889">
            <v>49523</v>
          </cell>
          <cell r="B21889">
            <v>43.031413000000001</v>
          </cell>
          <cell r="C21889">
            <v>-85.550267000000005</v>
          </cell>
        </row>
        <row r="21890">
          <cell r="A21890">
            <v>49525</v>
          </cell>
          <cell r="B21890">
            <v>43.013527000000003</v>
          </cell>
          <cell r="C21890">
            <v>-85.602728999999997</v>
          </cell>
        </row>
        <row r="21891">
          <cell r="A21891">
            <v>49530</v>
          </cell>
          <cell r="B21891">
            <v>43.031413000000001</v>
          </cell>
          <cell r="C21891">
            <v>-85.550267000000005</v>
          </cell>
        </row>
        <row r="21892">
          <cell r="A21892">
            <v>49544</v>
          </cell>
          <cell r="B21892">
            <v>43.007274000000002</v>
          </cell>
          <cell r="C21892">
            <v>-85.725534999999994</v>
          </cell>
        </row>
        <row r="21893">
          <cell r="A21893">
            <v>49546</v>
          </cell>
          <cell r="B21893">
            <v>42.930146000000001</v>
          </cell>
          <cell r="C21893">
            <v>-85.53904</v>
          </cell>
        </row>
        <row r="21894">
          <cell r="A21894">
            <v>49548</v>
          </cell>
          <cell r="B21894">
            <v>42.864792999999999</v>
          </cell>
          <cell r="C21894">
            <v>-85.615174999999994</v>
          </cell>
        </row>
        <row r="21895">
          <cell r="A21895">
            <v>49550</v>
          </cell>
          <cell r="B21895">
            <v>43.031413000000001</v>
          </cell>
          <cell r="C21895">
            <v>-85.550267000000005</v>
          </cell>
        </row>
        <row r="21896">
          <cell r="A21896">
            <v>49555</v>
          </cell>
          <cell r="B21896">
            <v>43.031413000000001</v>
          </cell>
          <cell r="C21896">
            <v>-85.550267000000005</v>
          </cell>
        </row>
        <row r="21897">
          <cell r="A21897">
            <v>49560</v>
          </cell>
          <cell r="B21897">
            <v>43.031413000000001</v>
          </cell>
          <cell r="C21897">
            <v>-85.550267000000005</v>
          </cell>
        </row>
        <row r="21898">
          <cell r="A21898">
            <v>49588</v>
          </cell>
          <cell r="B21898">
            <v>43.031413000000001</v>
          </cell>
          <cell r="C21898">
            <v>-85.550267000000005</v>
          </cell>
        </row>
        <row r="21899">
          <cell r="A21899">
            <v>49599</v>
          </cell>
          <cell r="B21899">
            <v>43.031413000000001</v>
          </cell>
          <cell r="C21899">
            <v>-85.550267000000005</v>
          </cell>
        </row>
        <row r="21900">
          <cell r="A21900">
            <v>49601</v>
          </cell>
          <cell r="B21900">
            <v>44.335278000000002</v>
          </cell>
          <cell r="C21900">
            <v>-85.549092999999999</v>
          </cell>
        </row>
        <row r="21901">
          <cell r="A21901">
            <v>49610</v>
          </cell>
          <cell r="B21901">
            <v>44.789382000000003</v>
          </cell>
          <cell r="C21901">
            <v>-85.488449000000003</v>
          </cell>
        </row>
        <row r="21902">
          <cell r="A21902">
            <v>49611</v>
          </cell>
          <cell r="B21902">
            <v>44.983262000000003</v>
          </cell>
          <cell r="C21902">
            <v>-84.961776</v>
          </cell>
        </row>
        <row r="21903">
          <cell r="A21903">
            <v>49612</v>
          </cell>
          <cell r="B21903">
            <v>44.900641</v>
          </cell>
          <cell r="C21903">
            <v>-85.232932000000005</v>
          </cell>
        </row>
        <row r="21904">
          <cell r="A21904">
            <v>49613</v>
          </cell>
          <cell r="B21904">
            <v>44.478836999999999</v>
          </cell>
          <cell r="C21904">
            <v>-86.209390999999997</v>
          </cell>
        </row>
        <row r="21905">
          <cell r="A21905">
            <v>49614</v>
          </cell>
          <cell r="B21905">
            <v>44.396670999999998</v>
          </cell>
          <cell r="C21905">
            <v>-86.116726999999997</v>
          </cell>
        </row>
        <row r="21906">
          <cell r="A21906">
            <v>49615</v>
          </cell>
          <cell r="B21906">
            <v>44.997247999999999</v>
          </cell>
          <cell r="C21906">
            <v>-85.198741999999996</v>
          </cell>
        </row>
        <row r="21907">
          <cell r="A21907">
            <v>49616</v>
          </cell>
          <cell r="B21907">
            <v>44.574477999999999</v>
          </cell>
          <cell r="C21907">
            <v>-86.079369999999997</v>
          </cell>
        </row>
        <row r="21908">
          <cell r="A21908">
            <v>49617</v>
          </cell>
          <cell r="B21908">
            <v>44.630634000000001</v>
          </cell>
          <cell r="C21908">
            <v>-86.002509000000003</v>
          </cell>
        </row>
        <row r="21909">
          <cell r="A21909">
            <v>49618</v>
          </cell>
          <cell r="B21909">
            <v>44.289721</v>
          </cell>
          <cell r="C21909">
            <v>-85.675458000000006</v>
          </cell>
        </row>
        <row r="21910">
          <cell r="A21910">
            <v>49619</v>
          </cell>
          <cell r="B21910">
            <v>44.309195000000003</v>
          </cell>
          <cell r="C21910">
            <v>-85.972541000000007</v>
          </cell>
        </row>
        <row r="21911">
          <cell r="A21911">
            <v>49620</v>
          </cell>
          <cell r="B21911">
            <v>44.465122999999998</v>
          </cell>
          <cell r="C21911">
            <v>-85.681484999999995</v>
          </cell>
        </row>
        <row r="21912">
          <cell r="A21912">
            <v>49621</v>
          </cell>
          <cell r="B21912">
            <v>44.860517000000002</v>
          </cell>
          <cell r="C21912">
            <v>-85.813767999999996</v>
          </cell>
        </row>
        <row r="21913">
          <cell r="A21913">
            <v>49622</v>
          </cell>
          <cell r="B21913">
            <v>45.075986</v>
          </cell>
          <cell r="C21913">
            <v>-85.25591</v>
          </cell>
        </row>
        <row r="21914">
          <cell r="A21914">
            <v>49623</v>
          </cell>
          <cell r="B21914">
            <v>43.952170000000002</v>
          </cell>
          <cell r="C21914">
            <v>-85.672695000000004</v>
          </cell>
        </row>
        <row r="21915">
          <cell r="A21915">
            <v>49625</v>
          </cell>
          <cell r="B21915">
            <v>44.427570000000003</v>
          </cell>
          <cell r="C21915">
            <v>-86.028192000000004</v>
          </cell>
        </row>
        <row r="21916">
          <cell r="A21916">
            <v>49626</v>
          </cell>
          <cell r="B21916">
            <v>44.241337000000001</v>
          </cell>
          <cell r="C21916">
            <v>-86.291308999999998</v>
          </cell>
        </row>
        <row r="21917">
          <cell r="A21917">
            <v>49627</v>
          </cell>
          <cell r="B21917">
            <v>45.088059999999999</v>
          </cell>
          <cell r="C21917">
            <v>-85.321899999999999</v>
          </cell>
        </row>
        <row r="21918">
          <cell r="A21918">
            <v>49628</v>
          </cell>
          <cell r="B21918">
            <v>44.599525999999997</v>
          </cell>
          <cell r="C21918">
            <v>-86.214070000000007</v>
          </cell>
        </row>
        <row r="21919">
          <cell r="A21919">
            <v>49629</v>
          </cell>
          <cell r="B21919">
            <v>44.929020000000001</v>
          </cell>
          <cell r="C21919">
            <v>-85.319467000000003</v>
          </cell>
        </row>
        <row r="21920">
          <cell r="A21920">
            <v>49630</v>
          </cell>
          <cell r="B21920">
            <v>44.837888</v>
          </cell>
          <cell r="C21920">
            <v>-85.976477000000003</v>
          </cell>
        </row>
        <row r="21921">
          <cell r="A21921">
            <v>49631</v>
          </cell>
          <cell r="B21921">
            <v>43.958083999999999</v>
          </cell>
          <cell r="C21921">
            <v>-85.302063000000004</v>
          </cell>
        </row>
        <row r="21922">
          <cell r="A21922">
            <v>49632</v>
          </cell>
          <cell r="B21922">
            <v>44.242162</v>
          </cell>
          <cell r="C21922">
            <v>-85.043655000000001</v>
          </cell>
        </row>
        <row r="21923">
          <cell r="A21923">
            <v>49633</v>
          </cell>
          <cell r="B21923">
            <v>44.584533</v>
          </cell>
          <cell r="C21923">
            <v>-85.393947999999995</v>
          </cell>
        </row>
        <row r="21924">
          <cell r="A21924">
            <v>49634</v>
          </cell>
          <cell r="B21924">
            <v>44.238191</v>
          </cell>
          <cell r="C21924">
            <v>-86.057974999999999</v>
          </cell>
        </row>
        <row r="21925">
          <cell r="A21925">
            <v>49635</v>
          </cell>
          <cell r="B21925">
            <v>44.613058000000002</v>
          </cell>
          <cell r="C21925">
            <v>-86.177255000000002</v>
          </cell>
        </row>
        <row r="21926">
          <cell r="A21926">
            <v>49636</v>
          </cell>
          <cell r="B21926">
            <v>44.873421</v>
          </cell>
          <cell r="C21926">
            <v>-85.988669999999999</v>
          </cell>
        </row>
        <row r="21927">
          <cell r="A21927">
            <v>49637</v>
          </cell>
          <cell r="B21927">
            <v>44.634126000000002</v>
          </cell>
          <cell r="C21927">
            <v>-85.703494000000006</v>
          </cell>
        </row>
        <row r="21928">
          <cell r="A21928">
            <v>49638</v>
          </cell>
          <cell r="B21928">
            <v>44.280318999999999</v>
          </cell>
          <cell r="C21928">
            <v>-85.710694000000004</v>
          </cell>
        </row>
        <row r="21929">
          <cell r="A21929">
            <v>49639</v>
          </cell>
          <cell r="B21929">
            <v>43.981883000000003</v>
          </cell>
          <cell r="C21929">
            <v>-85.360456999999997</v>
          </cell>
        </row>
        <row r="21930">
          <cell r="A21930">
            <v>49640</v>
          </cell>
          <cell r="B21930">
            <v>44.690036999999997</v>
          </cell>
          <cell r="C21930">
            <v>-86.050383999999994</v>
          </cell>
        </row>
        <row r="21931">
          <cell r="A21931">
            <v>49642</v>
          </cell>
          <cell r="B21931">
            <v>43.887179000000003</v>
          </cell>
          <cell r="C21931">
            <v>-85.775872000000007</v>
          </cell>
        </row>
        <row r="21932">
          <cell r="A21932">
            <v>49643</v>
          </cell>
          <cell r="B21932">
            <v>44.633561999999998</v>
          </cell>
          <cell r="C21932">
            <v>-85.782278000000005</v>
          </cell>
        </row>
        <row r="21933">
          <cell r="A21933">
            <v>49644</v>
          </cell>
          <cell r="B21933">
            <v>44.091982999999999</v>
          </cell>
          <cell r="C21933">
            <v>-85.906580000000005</v>
          </cell>
        </row>
        <row r="21934">
          <cell r="A21934">
            <v>49645</v>
          </cell>
          <cell r="B21934">
            <v>44.377927999999997</v>
          </cell>
          <cell r="C21934">
            <v>-86.041189000000003</v>
          </cell>
        </row>
        <row r="21935">
          <cell r="A21935">
            <v>49646</v>
          </cell>
          <cell r="B21935">
            <v>44.697144000000002</v>
          </cell>
          <cell r="C21935">
            <v>-85.092905000000002</v>
          </cell>
        </row>
        <row r="21936">
          <cell r="A21936">
            <v>49648</v>
          </cell>
          <cell r="B21936">
            <v>45.006971</v>
          </cell>
          <cell r="C21936">
            <v>-85.355394000000004</v>
          </cell>
        </row>
        <row r="21937">
          <cell r="A21937">
            <v>49649</v>
          </cell>
          <cell r="B21937">
            <v>44.577554999999997</v>
          </cell>
          <cell r="C21937">
            <v>-85.530156000000005</v>
          </cell>
        </row>
        <row r="21938">
          <cell r="A21938">
            <v>49650</v>
          </cell>
          <cell r="B21938">
            <v>44.722002000000003</v>
          </cell>
          <cell r="C21938">
            <v>-85.882363999999995</v>
          </cell>
        </row>
        <row r="21939">
          <cell r="A21939">
            <v>49651</v>
          </cell>
          <cell r="B21939">
            <v>44.376691999999998</v>
          </cell>
          <cell r="C21939">
            <v>-85.0946</v>
          </cell>
        </row>
        <row r="21940">
          <cell r="A21940">
            <v>49653</v>
          </cell>
          <cell r="B21940">
            <v>44.980451000000002</v>
          </cell>
          <cell r="C21940">
            <v>-85.736198999999999</v>
          </cell>
        </row>
        <row r="21941">
          <cell r="A21941">
            <v>49654</v>
          </cell>
          <cell r="B21941">
            <v>44.989415999999999</v>
          </cell>
          <cell r="C21941">
            <v>-85.770227000000006</v>
          </cell>
        </row>
        <row r="21942">
          <cell r="A21942">
            <v>49655</v>
          </cell>
          <cell r="B21942">
            <v>44.013375000000003</v>
          </cell>
          <cell r="C21942">
            <v>-85.325479999999999</v>
          </cell>
        </row>
        <row r="21943">
          <cell r="A21943">
            <v>49656</v>
          </cell>
          <cell r="B21943">
            <v>44.042059999999999</v>
          </cell>
          <cell r="C21943">
            <v>-85.712873000000002</v>
          </cell>
        </row>
        <row r="21944">
          <cell r="A21944">
            <v>49657</v>
          </cell>
          <cell r="B21944">
            <v>44.258291999999997</v>
          </cell>
          <cell r="C21944">
            <v>-85.154381999999998</v>
          </cell>
        </row>
        <row r="21945">
          <cell r="A21945">
            <v>49659</v>
          </cell>
          <cell r="B21945">
            <v>44.947938000000001</v>
          </cell>
          <cell r="C21945">
            <v>-85.122624000000002</v>
          </cell>
        </row>
        <row r="21946">
          <cell r="A21946">
            <v>49660</v>
          </cell>
          <cell r="B21946">
            <v>44.263534</v>
          </cell>
          <cell r="C21946">
            <v>-86.182473000000002</v>
          </cell>
        </row>
        <row r="21947">
          <cell r="A21947">
            <v>49663</v>
          </cell>
          <cell r="B21947">
            <v>44.412765</v>
          </cell>
          <cell r="C21947">
            <v>-85.468267999999995</v>
          </cell>
        </row>
        <row r="21948">
          <cell r="A21948">
            <v>49664</v>
          </cell>
          <cell r="B21948">
            <v>44.869320999999999</v>
          </cell>
          <cell r="C21948">
            <v>-85.902283999999995</v>
          </cell>
        </row>
        <row r="21949">
          <cell r="A21949">
            <v>49665</v>
          </cell>
          <cell r="B21949">
            <v>43.989936</v>
          </cell>
          <cell r="C21949">
            <v>-85.271120999999994</v>
          </cell>
        </row>
        <row r="21950">
          <cell r="A21950">
            <v>49666</v>
          </cell>
          <cell r="B21950">
            <v>44.625041000000003</v>
          </cell>
          <cell r="C21950">
            <v>-85.542496</v>
          </cell>
        </row>
        <row r="21951">
          <cell r="A21951">
            <v>49667</v>
          </cell>
          <cell r="B21951">
            <v>44.343260999999998</v>
          </cell>
          <cell r="C21951">
            <v>-84.944638999999995</v>
          </cell>
        </row>
        <row r="21952">
          <cell r="A21952">
            <v>49668</v>
          </cell>
          <cell r="B21952">
            <v>44.399120000000003</v>
          </cell>
          <cell r="C21952">
            <v>-85.629669000000007</v>
          </cell>
        </row>
        <row r="21953">
          <cell r="A21953">
            <v>49670</v>
          </cell>
          <cell r="B21953">
            <v>45.122160000000001</v>
          </cell>
          <cell r="C21953">
            <v>-85.618470000000002</v>
          </cell>
        </row>
        <row r="21954">
          <cell r="A21954">
            <v>49673</v>
          </cell>
          <cell r="B21954">
            <v>44.955871999999999</v>
          </cell>
          <cell r="C21954">
            <v>-85.490004999999996</v>
          </cell>
        </row>
        <row r="21955">
          <cell r="A21955">
            <v>49674</v>
          </cell>
          <cell r="B21955">
            <v>45.066567999999997</v>
          </cell>
          <cell r="C21955">
            <v>-85.597374000000002</v>
          </cell>
        </row>
        <row r="21956">
          <cell r="A21956">
            <v>49675</v>
          </cell>
          <cell r="B21956">
            <v>44.418183999999997</v>
          </cell>
          <cell r="C21956">
            <v>-86.222187000000005</v>
          </cell>
        </row>
        <row r="21957">
          <cell r="A21957">
            <v>49676</v>
          </cell>
          <cell r="B21957">
            <v>44.803890000000003</v>
          </cell>
          <cell r="C21957">
            <v>-85.250629000000004</v>
          </cell>
        </row>
        <row r="21958">
          <cell r="A21958">
            <v>49677</v>
          </cell>
          <cell r="B21958">
            <v>43.952029000000003</v>
          </cell>
          <cell r="C21958">
            <v>-85.414717999999993</v>
          </cell>
        </row>
        <row r="21959">
          <cell r="A21959">
            <v>49679</v>
          </cell>
          <cell r="B21959">
            <v>43.963766999999997</v>
          </cell>
          <cell r="C21959">
            <v>-85.187258</v>
          </cell>
        </row>
        <row r="21960">
          <cell r="A21960">
            <v>49680</v>
          </cell>
          <cell r="B21960">
            <v>44.634438000000003</v>
          </cell>
          <cell r="C21960">
            <v>-85.252891000000005</v>
          </cell>
        </row>
        <row r="21961">
          <cell r="A21961">
            <v>49682</v>
          </cell>
          <cell r="B21961">
            <v>44.988568999999998</v>
          </cell>
          <cell r="C21961">
            <v>-85.644068000000004</v>
          </cell>
        </row>
        <row r="21962">
          <cell r="A21962">
            <v>49683</v>
          </cell>
          <cell r="B21962">
            <v>44.586779999999997</v>
          </cell>
          <cell r="C21962">
            <v>-85.931968999999995</v>
          </cell>
        </row>
        <row r="21963">
          <cell r="A21963">
            <v>49684</v>
          </cell>
          <cell r="B21963">
            <v>44.693962999999997</v>
          </cell>
          <cell r="C21963">
            <v>-85.676342000000005</v>
          </cell>
        </row>
        <row r="21964">
          <cell r="A21964">
            <v>49685</v>
          </cell>
          <cell r="B21964">
            <v>44.816178000000001</v>
          </cell>
          <cell r="C21964">
            <v>-85.575147000000001</v>
          </cell>
        </row>
        <row r="21965">
          <cell r="A21965">
            <v>49686</v>
          </cell>
          <cell r="B21965">
            <v>44.784919000000002</v>
          </cell>
          <cell r="C21965">
            <v>-85.490673000000001</v>
          </cell>
        </row>
        <row r="21966">
          <cell r="A21966">
            <v>49688</v>
          </cell>
          <cell r="B21966">
            <v>44.112054999999998</v>
          </cell>
          <cell r="C21966">
            <v>-85.405090999999999</v>
          </cell>
        </row>
        <row r="21967">
          <cell r="A21967">
            <v>49689</v>
          </cell>
          <cell r="B21967">
            <v>44.330168999999998</v>
          </cell>
          <cell r="C21967">
            <v>-86.027193999999994</v>
          </cell>
        </row>
        <row r="21968">
          <cell r="A21968">
            <v>49690</v>
          </cell>
          <cell r="B21968">
            <v>44.767181000000001</v>
          </cell>
          <cell r="C21968">
            <v>-85.427605</v>
          </cell>
        </row>
        <row r="21969">
          <cell r="A21969">
            <v>49696</v>
          </cell>
          <cell r="B21969">
            <v>44.816178000000001</v>
          </cell>
          <cell r="C21969">
            <v>-85.575147000000001</v>
          </cell>
        </row>
        <row r="21970">
          <cell r="A21970">
            <v>49701</v>
          </cell>
          <cell r="B21970">
            <v>45.753019000000002</v>
          </cell>
          <cell r="C21970">
            <v>-84.691744999999997</v>
          </cell>
        </row>
        <row r="21971">
          <cell r="A21971">
            <v>49705</v>
          </cell>
          <cell r="B21971">
            <v>45.366478999999998</v>
          </cell>
          <cell r="C21971">
            <v>-84.429893000000007</v>
          </cell>
        </row>
        <row r="21972">
          <cell r="A21972">
            <v>49706</v>
          </cell>
          <cell r="B21972">
            <v>45.539802000000002</v>
          </cell>
          <cell r="C21972">
            <v>-84.805791999999997</v>
          </cell>
        </row>
        <row r="21973">
          <cell r="A21973">
            <v>49707</v>
          </cell>
          <cell r="B21973">
            <v>45.033143000000003</v>
          </cell>
          <cell r="C21973">
            <v>-83.495091000000002</v>
          </cell>
        </row>
        <row r="21974">
          <cell r="A21974">
            <v>49709</v>
          </cell>
          <cell r="B21974">
            <v>45.030625999999998</v>
          </cell>
          <cell r="C21974">
            <v>-84.173067000000003</v>
          </cell>
        </row>
        <row r="21975">
          <cell r="A21975">
            <v>49710</v>
          </cell>
          <cell r="B21975">
            <v>46.278436999999997</v>
          </cell>
          <cell r="C21975">
            <v>-84.196899000000002</v>
          </cell>
        </row>
        <row r="21976">
          <cell r="A21976">
            <v>49711</v>
          </cell>
          <cell r="B21976">
            <v>45.523425000000003</v>
          </cell>
          <cell r="C21976">
            <v>-85.332037999999997</v>
          </cell>
        </row>
        <row r="21977">
          <cell r="A21977">
            <v>49712</v>
          </cell>
          <cell r="B21977">
            <v>45.226478</v>
          </cell>
          <cell r="C21977">
            <v>-85.016896000000003</v>
          </cell>
        </row>
        <row r="21978">
          <cell r="A21978">
            <v>49713</v>
          </cell>
          <cell r="B21978">
            <v>45.203874999999996</v>
          </cell>
          <cell r="C21978">
            <v>-84.848125999999993</v>
          </cell>
        </row>
        <row r="21979">
          <cell r="A21979">
            <v>49715</v>
          </cell>
          <cell r="B21979">
            <v>46.389130999999999</v>
          </cell>
          <cell r="C21979">
            <v>-84.698136000000005</v>
          </cell>
        </row>
        <row r="21980">
          <cell r="A21980">
            <v>49716</v>
          </cell>
          <cell r="B21980">
            <v>45.506990999999999</v>
          </cell>
          <cell r="C21980">
            <v>-84.703892999999994</v>
          </cell>
        </row>
        <row r="21981">
          <cell r="A21981">
            <v>49717</v>
          </cell>
          <cell r="B21981">
            <v>45.430705000000003</v>
          </cell>
          <cell r="C21981">
            <v>-84.691207000000006</v>
          </cell>
        </row>
        <row r="21982">
          <cell r="A21982">
            <v>49718</v>
          </cell>
          <cell r="B21982">
            <v>45.596260000000001</v>
          </cell>
          <cell r="C21982">
            <v>-84.851386000000005</v>
          </cell>
        </row>
        <row r="21983">
          <cell r="A21983">
            <v>49719</v>
          </cell>
          <cell r="B21983">
            <v>46.007210999999998</v>
          </cell>
          <cell r="C21983">
            <v>-84.276199000000005</v>
          </cell>
        </row>
        <row r="21984">
          <cell r="A21984">
            <v>49720</v>
          </cell>
          <cell r="B21984">
            <v>45.265360000000001</v>
          </cell>
          <cell r="C21984">
            <v>-85.229723000000007</v>
          </cell>
        </row>
        <row r="21985">
          <cell r="A21985">
            <v>49721</v>
          </cell>
          <cell r="B21985">
            <v>45.592841999999997</v>
          </cell>
          <cell r="C21985">
            <v>-84.468638999999996</v>
          </cell>
        </row>
        <row r="21986">
          <cell r="A21986">
            <v>49722</v>
          </cell>
          <cell r="B21986">
            <v>45.423616000000003</v>
          </cell>
          <cell r="C21986">
            <v>-84.852401</v>
          </cell>
        </row>
        <row r="21987">
          <cell r="A21987">
            <v>49723</v>
          </cell>
          <cell r="B21987">
            <v>45.625352999999997</v>
          </cell>
          <cell r="C21987">
            <v>-85.041871999999998</v>
          </cell>
        </row>
        <row r="21988">
          <cell r="A21988">
            <v>49724</v>
          </cell>
          <cell r="B21988">
            <v>46.311604000000003</v>
          </cell>
          <cell r="C21988">
            <v>-84.617131000000001</v>
          </cell>
        </row>
        <row r="21989">
          <cell r="A21989">
            <v>49725</v>
          </cell>
          <cell r="B21989">
            <v>45.997182000000002</v>
          </cell>
          <cell r="C21989">
            <v>-83.923940999999999</v>
          </cell>
        </row>
        <row r="21990">
          <cell r="A21990">
            <v>49726</v>
          </cell>
          <cell r="B21990">
            <v>46.011530999999998</v>
          </cell>
          <cell r="C21990">
            <v>-83.692502000000005</v>
          </cell>
        </row>
        <row r="21991">
          <cell r="A21991">
            <v>49727</v>
          </cell>
          <cell r="B21991">
            <v>45.203994999999999</v>
          </cell>
          <cell r="C21991">
            <v>-85.102842999999993</v>
          </cell>
        </row>
        <row r="21992">
          <cell r="A21992">
            <v>49728</v>
          </cell>
          <cell r="B21992">
            <v>46.536870999999998</v>
          </cell>
          <cell r="C21992">
            <v>-84.862888999999996</v>
          </cell>
        </row>
        <row r="21993">
          <cell r="A21993">
            <v>49729</v>
          </cell>
          <cell r="B21993">
            <v>45.156457000000003</v>
          </cell>
          <cell r="C21993">
            <v>-85.303853000000004</v>
          </cell>
        </row>
        <row r="21994">
          <cell r="A21994">
            <v>49730</v>
          </cell>
          <cell r="B21994">
            <v>45.023960000000002</v>
          </cell>
          <cell r="C21994">
            <v>-84.755438999999996</v>
          </cell>
        </row>
        <row r="21995">
          <cell r="A21995">
            <v>49733</v>
          </cell>
          <cell r="B21995">
            <v>44.786738</v>
          </cell>
          <cell r="C21995">
            <v>-84.697844000000003</v>
          </cell>
        </row>
        <row r="21996">
          <cell r="A21996">
            <v>49734</v>
          </cell>
          <cell r="B21996">
            <v>45.028410999999998</v>
          </cell>
          <cell r="C21996">
            <v>-84.612206999999998</v>
          </cell>
        </row>
        <row r="21997">
          <cell r="A21997">
            <v>49735</v>
          </cell>
          <cell r="B21997">
            <v>45.000937</v>
          </cell>
          <cell r="C21997">
            <v>-84.624585999999994</v>
          </cell>
        </row>
        <row r="21998">
          <cell r="A21998">
            <v>49736</v>
          </cell>
          <cell r="B21998">
            <v>46.078983999999998</v>
          </cell>
          <cell r="C21998">
            <v>-84.144988999999995</v>
          </cell>
        </row>
        <row r="21999">
          <cell r="A21999">
            <v>49737</v>
          </cell>
          <cell r="B21999">
            <v>45.580182999999998</v>
          </cell>
          <cell r="C21999">
            <v>-85.113677999999993</v>
          </cell>
        </row>
        <row r="22000">
          <cell r="A22000">
            <v>49738</v>
          </cell>
          <cell r="B22000">
            <v>44.691777000000002</v>
          </cell>
          <cell r="C22000">
            <v>-84.612941000000006</v>
          </cell>
        </row>
        <row r="22001">
          <cell r="A22001">
            <v>49739</v>
          </cell>
          <cell r="B22001">
            <v>44.682996000000003</v>
          </cell>
          <cell r="C22001">
            <v>-84.610440999999994</v>
          </cell>
        </row>
        <row r="22002">
          <cell r="A22002">
            <v>49740</v>
          </cell>
          <cell r="B22002">
            <v>45.554229999999997</v>
          </cell>
          <cell r="C22002">
            <v>-84.925826000000001</v>
          </cell>
        </row>
        <row r="22003">
          <cell r="A22003">
            <v>49743</v>
          </cell>
          <cell r="B22003">
            <v>45.283467000000002</v>
          </cell>
          <cell r="C22003">
            <v>-83.873718999999994</v>
          </cell>
        </row>
        <row r="22004">
          <cell r="A22004">
            <v>49744</v>
          </cell>
          <cell r="B22004">
            <v>44.996329000000003</v>
          </cell>
          <cell r="C22004">
            <v>-83.667641000000003</v>
          </cell>
        </row>
        <row r="22005">
          <cell r="A22005">
            <v>49745</v>
          </cell>
          <cell r="B22005">
            <v>46.021715</v>
          </cell>
          <cell r="C22005">
            <v>-84.428449999999998</v>
          </cell>
        </row>
        <row r="22006">
          <cell r="A22006">
            <v>49746</v>
          </cell>
          <cell r="B22006">
            <v>45.059579999999997</v>
          </cell>
          <cell r="C22006">
            <v>-84.022690999999995</v>
          </cell>
        </row>
        <row r="22007">
          <cell r="A22007">
            <v>49747</v>
          </cell>
          <cell r="B22007">
            <v>44.909723</v>
          </cell>
          <cell r="C22007">
            <v>-83.608911000000006</v>
          </cell>
        </row>
        <row r="22008">
          <cell r="A22008">
            <v>49748</v>
          </cell>
          <cell r="B22008">
            <v>46.390751999999999</v>
          </cell>
          <cell r="C22008">
            <v>-85.176385999999994</v>
          </cell>
        </row>
        <row r="22009">
          <cell r="A22009">
            <v>49749</v>
          </cell>
          <cell r="B22009">
            <v>45.447209000000001</v>
          </cell>
          <cell r="C22009">
            <v>-84.578018999999998</v>
          </cell>
        </row>
        <row r="22010">
          <cell r="A22010">
            <v>49751</v>
          </cell>
          <cell r="B22010">
            <v>44.963222999999999</v>
          </cell>
          <cell r="C22010">
            <v>-84.505983000000001</v>
          </cell>
        </row>
        <row r="22011">
          <cell r="A22011">
            <v>49752</v>
          </cell>
          <cell r="B22011">
            <v>46.259604000000003</v>
          </cell>
          <cell r="C22011">
            <v>-84.647332000000006</v>
          </cell>
        </row>
        <row r="22012">
          <cell r="A22012">
            <v>49753</v>
          </cell>
          <cell r="B22012">
            <v>45.013075000000001</v>
          </cell>
          <cell r="C22012">
            <v>-83.761958000000007</v>
          </cell>
        </row>
        <row r="22013">
          <cell r="A22013">
            <v>49755</v>
          </cell>
          <cell r="B22013">
            <v>45.592565</v>
          </cell>
          <cell r="C22013">
            <v>-84.863230000000001</v>
          </cell>
        </row>
        <row r="22014">
          <cell r="A22014">
            <v>49756</v>
          </cell>
          <cell r="B22014">
            <v>44.913060000000002</v>
          </cell>
          <cell r="C22014">
            <v>-84.21857</v>
          </cell>
        </row>
        <row r="22015">
          <cell r="A22015">
            <v>49757</v>
          </cell>
          <cell r="B22015">
            <v>45.853721</v>
          </cell>
          <cell r="C22015">
            <v>-84.618202999999994</v>
          </cell>
        </row>
        <row r="22016">
          <cell r="A22016">
            <v>49759</v>
          </cell>
          <cell r="B22016">
            <v>45.430945999999999</v>
          </cell>
          <cell r="C22016">
            <v>-84.085374999999999</v>
          </cell>
        </row>
        <row r="22017">
          <cell r="A22017">
            <v>49760</v>
          </cell>
          <cell r="B22017">
            <v>46.070390000000003</v>
          </cell>
          <cell r="C22017">
            <v>-84.992591000000004</v>
          </cell>
        </row>
        <row r="22018">
          <cell r="A22018">
            <v>49761</v>
          </cell>
          <cell r="B22018">
            <v>45.559536000000001</v>
          </cell>
          <cell r="C22018">
            <v>-84.522098</v>
          </cell>
        </row>
        <row r="22019">
          <cell r="A22019">
            <v>49762</v>
          </cell>
          <cell r="B22019">
            <v>46.109524999999998</v>
          </cell>
          <cell r="C22019">
            <v>-85.345920000000007</v>
          </cell>
        </row>
        <row r="22020">
          <cell r="A22020">
            <v>49764</v>
          </cell>
          <cell r="B22020">
            <v>45.480257000000002</v>
          </cell>
          <cell r="C22020">
            <v>-84.814644999999999</v>
          </cell>
        </row>
        <row r="22021">
          <cell r="A22021">
            <v>49765</v>
          </cell>
          <cell r="B22021">
            <v>45.363283000000003</v>
          </cell>
          <cell r="C22021">
            <v>-83.871571000000003</v>
          </cell>
        </row>
        <row r="22022">
          <cell r="A22022">
            <v>49766</v>
          </cell>
          <cell r="B22022">
            <v>45.028249000000002</v>
          </cell>
          <cell r="C22022">
            <v>-83.536609999999996</v>
          </cell>
        </row>
        <row r="22023">
          <cell r="A22023">
            <v>49768</v>
          </cell>
          <cell r="B22023">
            <v>46.595083000000002</v>
          </cell>
          <cell r="C22023">
            <v>-85.097324</v>
          </cell>
        </row>
        <row r="22024">
          <cell r="A22024">
            <v>49769</v>
          </cell>
          <cell r="B22024">
            <v>45.566111999999997</v>
          </cell>
          <cell r="C22024">
            <v>-84.863241000000002</v>
          </cell>
        </row>
        <row r="22025">
          <cell r="A22025">
            <v>49770</v>
          </cell>
          <cell r="B22025">
            <v>45.355915000000003</v>
          </cell>
          <cell r="C22025">
            <v>-84.913255000000007</v>
          </cell>
        </row>
        <row r="22026">
          <cell r="A22026">
            <v>49774</v>
          </cell>
          <cell r="B22026">
            <v>46.179986999999997</v>
          </cell>
          <cell r="C22026">
            <v>-84.315416999999997</v>
          </cell>
        </row>
        <row r="22027">
          <cell r="A22027">
            <v>49775</v>
          </cell>
          <cell r="B22027">
            <v>45.969074999999997</v>
          </cell>
          <cell r="C22027">
            <v>-84.991195000000005</v>
          </cell>
        </row>
        <row r="22028">
          <cell r="A22028">
            <v>49776</v>
          </cell>
          <cell r="B22028">
            <v>45.278913000000003</v>
          </cell>
          <cell r="C22028">
            <v>-83.734615000000005</v>
          </cell>
        </row>
        <row r="22029">
          <cell r="A22029">
            <v>49777</v>
          </cell>
          <cell r="B22029">
            <v>45.283056999999999</v>
          </cell>
          <cell r="C22029">
            <v>-83.586072999999999</v>
          </cell>
        </row>
        <row r="22030">
          <cell r="A22030">
            <v>49778</v>
          </cell>
          <cell r="B22030">
            <v>46.410777000000003</v>
          </cell>
          <cell r="C22030">
            <v>-84.336518999999996</v>
          </cell>
        </row>
        <row r="22031">
          <cell r="A22031">
            <v>49779</v>
          </cell>
          <cell r="B22031">
            <v>45.384168000000003</v>
          </cell>
          <cell r="C22031">
            <v>-83.749849999999995</v>
          </cell>
        </row>
        <row r="22032">
          <cell r="A22032">
            <v>49780</v>
          </cell>
          <cell r="B22032">
            <v>46.258513999999998</v>
          </cell>
          <cell r="C22032">
            <v>-84.800410999999997</v>
          </cell>
        </row>
        <row r="22033">
          <cell r="A22033">
            <v>49781</v>
          </cell>
          <cell r="B22033">
            <v>45.998519999999999</v>
          </cell>
          <cell r="C22033">
            <v>-84.697817999999998</v>
          </cell>
        </row>
        <row r="22034">
          <cell r="A22034">
            <v>49782</v>
          </cell>
          <cell r="B22034">
            <v>45.668447</v>
          </cell>
          <cell r="C22034">
            <v>-85.547298999999995</v>
          </cell>
        </row>
        <row r="22035">
          <cell r="A22035">
            <v>49783</v>
          </cell>
          <cell r="B22035">
            <v>46.357438999999999</v>
          </cell>
          <cell r="C22035">
            <v>-84.587315000000004</v>
          </cell>
        </row>
        <row r="22036">
          <cell r="A22036">
            <v>49784</v>
          </cell>
          <cell r="B22036">
            <v>46.410777000000003</v>
          </cell>
          <cell r="C22036">
            <v>-84.336518999999996</v>
          </cell>
        </row>
        <row r="22037">
          <cell r="A22037">
            <v>49785</v>
          </cell>
          <cell r="B22037">
            <v>46.181451000000003</v>
          </cell>
          <cell r="C22037">
            <v>-84.405366999999998</v>
          </cell>
        </row>
        <row r="22038">
          <cell r="A22038">
            <v>49786</v>
          </cell>
          <cell r="B22038">
            <v>46.410777000000003</v>
          </cell>
          <cell r="C22038">
            <v>-84.336518999999996</v>
          </cell>
        </row>
        <row r="22039">
          <cell r="A22039">
            <v>49788</v>
          </cell>
          <cell r="B22039">
            <v>46.288432</v>
          </cell>
          <cell r="C22039">
            <v>-84.541577000000004</v>
          </cell>
        </row>
        <row r="22040">
          <cell r="A22040">
            <v>49790</v>
          </cell>
          <cell r="B22040">
            <v>46.387377000000001</v>
          </cell>
          <cell r="C22040">
            <v>-84.966791999999998</v>
          </cell>
        </row>
        <row r="22041">
          <cell r="A22041">
            <v>49791</v>
          </cell>
          <cell r="B22041">
            <v>45.483842000000003</v>
          </cell>
          <cell r="C22041">
            <v>-84.593560999999994</v>
          </cell>
        </row>
        <row r="22042">
          <cell r="A22042">
            <v>49792</v>
          </cell>
          <cell r="B22042">
            <v>45.358825000000003</v>
          </cell>
          <cell r="C22042">
            <v>-84.295282999999998</v>
          </cell>
        </row>
        <row r="22043">
          <cell r="A22043">
            <v>49793</v>
          </cell>
          <cell r="B22043">
            <v>46.215929000000003</v>
          </cell>
          <cell r="C22043">
            <v>-85.006769000000006</v>
          </cell>
        </row>
        <row r="22044">
          <cell r="A22044">
            <v>49795</v>
          </cell>
          <cell r="B22044">
            <v>45.139667000000003</v>
          </cell>
          <cell r="C22044">
            <v>-84.552604000000002</v>
          </cell>
        </row>
        <row r="22045">
          <cell r="A22045">
            <v>49796</v>
          </cell>
          <cell r="B22045">
            <v>45.245370999999999</v>
          </cell>
          <cell r="C22045">
            <v>-84.938227999999995</v>
          </cell>
        </row>
        <row r="22046">
          <cell r="A22046">
            <v>49797</v>
          </cell>
          <cell r="B22046">
            <v>44.870234000000004</v>
          </cell>
          <cell r="C22046">
            <v>-84.659846999999999</v>
          </cell>
        </row>
        <row r="22047">
          <cell r="A22047">
            <v>49799</v>
          </cell>
          <cell r="B22047">
            <v>45.326830999999999</v>
          </cell>
          <cell r="C22047">
            <v>-84.549532999999997</v>
          </cell>
        </row>
        <row r="22048">
          <cell r="A22048">
            <v>49801</v>
          </cell>
          <cell r="B22048">
            <v>46.021627000000002</v>
          </cell>
          <cell r="C22048">
            <v>-87.874495999999994</v>
          </cell>
        </row>
        <row r="22049">
          <cell r="A22049">
            <v>49802</v>
          </cell>
          <cell r="B22049">
            <v>45.807904999999998</v>
          </cell>
          <cell r="C22049">
            <v>-88.084301999999994</v>
          </cell>
        </row>
        <row r="22050">
          <cell r="A22050">
            <v>49805</v>
          </cell>
          <cell r="B22050">
            <v>47.287939000000001</v>
          </cell>
          <cell r="C22050">
            <v>-88.412892999999997</v>
          </cell>
        </row>
        <row r="22051">
          <cell r="A22051">
            <v>49806</v>
          </cell>
          <cell r="B22051">
            <v>46.444586000000001</v>
          </cell>
          <cell r="C22051">
            <v>-86.911506000000003</v>
          </cell>
        </row>
        <row r="22052">
          <cell r="A22052">
            <v>49807</v>
          </cell>
          <cell r="B22052">
            <v>45.695594999999997</v>
          </cell>
          <cell r="C22052">
            <v>-87.207306000000003</v>
          </cell>
        </row>
        <row r="22053">
          <cell r="A22053">
            <v>49808</v>
          </cell>
          <cell r="B22053">
            <v>46.770788000000003</v>
          </cell>
          <cell r="C22053">
            <v>-87.672566000000003</v>
          </cell>
        </row>
        <row r="22054">
          <cell r="A22054">
            <v>49812</v>
          </cell>
          <cell r="B22054">
            <v>45.601899000000003</v>
          </cell>
          <cell r="C22054">
            <v>-87.519075000000001</v>
          </cell>
        </row>
        <row r="22055">
          <cell r="A22055">
            <v>49813</v>
          </cell>
          <cell r="B22055">
            <v>45.443789000000002</v>
          </cell>
          <cell r="C22055">
            <v>-87.401604000000006</v>
          </cell>
        </row>
        <row r="22056">
          <cell r="A22056">
            <v>49814</v>
          </cell>
          <cell r="B22056">
            <v>46.466636999999999</v>
          </cell>
          <cell r="C22056">
            <v>-87.920428999999999</v>
          </cell>
        </row>
        <row r="22057">
          <cell r="A22057">
            <v>49815</v>
          </cell>
          <cell r="B22057">
            <v>46.178229999999999</v>
          </cell>
          <cell r="C22057">
            <v>-87.934279000000004</v>
          </cell>
        </row>
        <row r="22058">
          <cell r="A22058">
            <v>49816</v>
          </cell>
          <cell r="B22058">
            <v>46.336962</v>
          </cell>
          <cell r="C22058">
            <v>-86.993578999999997</v>
          </cell>
        </row>
        <row r="22059">
          <cell r="A22059">
            <v>49817</v>
          </cell>
          <cell r="B22059">
            <v>45.915778000000003</v>
          </cell>
          <cell r="C22059">
            <v>-86.473246000000003</v>
          </cell>
        </row>
        <row r="22060">
          <cell r="A22060">
            <v>49818</v>
          </cell>
          <cell r="B22060">
            <v>45.910352000000003</v>
          </cell>
          <cell r="C22060">
            <v>-87.207139999999995</v>
          </cell>
        </row>
        <row r="22061">
          <cell r="A22061">
            <v>49819</v>
          </cell>
          <cell r="B22061">
            <v>46.604140999999998</v>
          </cell>
          <cell r="C22061">
            <v>-87.614805000000004</v>
          </cell>
        </row>
        <row r="22062">
          <cell r="A22062">
            <v>49820</v>
          </cell>
          <cell r="B22062">
            <v>46.159286000000002</v>
          </cell>
          <cell r="C22062">
            <v>-85.699293999999995</v>
          </cell>
        </row>
        <row r="22063">
          <cell r="A22063">
            <v>49821</v>
          </cell>
          <cell r="B22063">
            <v>45.524441000000003</v>
          </cell>
          <cell r="C22063">
            <v>-87.614772000000002</v>
          </cell>
        </row>
        <row r="22064">
          <cell r="A22064">
            <v>49822</v>
          </cell>
          <cell r="B22064">
            <v>46.426963999999998</v>
          </cell>
          <cell r="C22064">
            <v>-87.049704000000006</v>
          </cell>
        </row>
        <row r="22065">
          <cell r="A22065">
            <v>49825</v>
          </cell>
          <cell r="B22065">
            <v>46.329926</v>
          </cell>
          <cell r="C22065">
            <v>-87.013761000000002</v>
          </cell>
        </row>
        <row r="22066">
          <cell r="A22066">
            <v>49826</v>
          </cell>
          <cell r="B22066">
            <v>46.348070999999997</v>
          </cell>
          <cell r="C22066">
            <v>-87.043621999999999</v>
          </cell>
        </row>
        <row r="22067">
          <cell r="A22067">
            <v>49827</v>
          </cell>
          <cell r="B22067">
            <v>46.169384000000001</v>
          </cell>
          <cell r="C22067">
            <v>-85.587975999999998</v>
          </cell>
        </row>
        <row r="22068">
          <cell r="A22068">
            <v>49829</v>
          </cell>
          <cell r="B22068">
            <v>45.851343</v>
          </cell>
          <cell r="C22068">
            <v>-87.057049000000006</v>
          </cell>
        </row>
        <row r="22069">
          <cell r="A22069">
            <v>49831</v>
          </cell>
          <cell r="B22069">
            <v>46.022633999999996</v>
          </cell>
          <cell r="C22069">
            <v>-87.793864999999997</v>
          </cell>
        </row>
        <row r="22070">
          <cell r="A22070">
            <v>49833</v>
          </cell>
          <cell r="B22070">
            <v>46.279713999999998</v>
          </cell>
          <cell r="C22070">
            <v>-87.331098999999995</v>
          </cell>
        </row>
        <row r="22071">
          <cell r="A22071">
            <v>49834</v>
          </cell>
          <cell r="B22071">
            <v>45.939891000000003</v>
          </cell>
          <cell r="C22071">
            <v>-87.805994999999996</v>
          </cell>
        </row>
        <row r="22072">
          <cell r="A22072">
            <v>49835</v>
          </cell>
          <cell r="B22072">
            <v>45.756636</v>
          </cell>
          <cell r="C22072">
            <v>-86.586124999999996</v>
          </cell>
        </row>
        <row r="22073">
          <cell r="A22073">
            <v>49836</v>
          </cell>
          <cell r="B22073">
            <v>46.042076000000002</v>
          </cell>
          <cell r="C22073">
            <v>-86.235755999999995</v>
          </cell>
        </row>
        <row r="22074">
          <cell r="A22074">
            <v>49837</v>
          </cell>
          <cell r="B22074">
            <v>45.881256</v>
          </cell>
          <cell r="C22074">
            <v>-87.115221000000005</v>
          </cell>
        </row>
        <row r="22075">
          <cell r="A22075">
            <v>49838</v>
          </cell>
          <cell r="B22075">
            <v>46.074657999999999</v>
          </cell>
          <cell r="C22075">
            <v>-85.733840999999998</v>
          </cell>
        </row>
        <row r="22076">
          <cell r="A22076">
            <v>49839</v>
          </cell>
          <cell r="B22076">
            <v>46.668805999999996</v>
          </cell>
          <cell r="C22076">
            <v>-85.964145000000002</v>
          </cell>
        </row>
        <row r="22077">
          <cell r="A22077">
            <v>49840</v>
          </cell>
          <cell r="B22077">
            <v>46.042076000000002</v>
          </cell>
          <cell r="C22077">
            <v>-86.235755999999995</v>
          </cell>
        </row>
        <row r="22078">
          <cell r="A22078">
            <v>49841</v>
          </cell>
          <cell r="B22078">
            <v>46.331119000000001</v>
          </cell>
          <cell r="C22078">
            <v>-87.439657999999994</v>
          </cell>
        </row>
        <row r="22079">
          <cell r="A22079">
            <v>49845</v>
          </cell>
          <cell r="B22079">
            <v>45.692177999999998</v>
          </cell>
          <cell r="C22079">
            <v>-87.351342000000002</v>
          </cell>
        </row>
        <row r="22080">
          <cell r="A22080">
            <v>49847</v>
          </cell>
          <cell r="B22080">
            <v>45.700102000000001</v>
          </cell>
          <cell r="C22080">
            <v>-87.642374000000004</v>
          </cell>
        </row>
        <row r="22081">
          <cell r="A22081">
            <v>49848</v>
          </cell>
          <cell r="B22081">
            <v>45.371769</v>
          </cell>
          <cell r="C22081">
            <v>-87.623734999999996</v>
          </cell>
        </row>
        <row r="22082">
          <cell r="A22082">
            <v>49849</v>
          </cell>
          <cell r="B22082">
            <v>46.438690000000001</v>
          </cell>
          <cell r="C22082">
            <v>-87.709096000000002</v>
          </cell>
        </row>
        <row r="22083">
          <cell r="A22083">
            <v>49852</v>
          </cell>
          <cell r="B22083">
            <v>45.827514000000001</v>
          </cell>
          <cell r="C22083">
            <v>-87.776381000000001</v>
          </cell>
        </row>
        <row r="22084">
          <cell r="A22084">
            <v>49853</v>
          </cell>
          <cell r="B22084">
            <v>46.347591999999999</v>
          </cell>
          <cell r="C22084">
            <v>-85.658524999999997</v>
          </cell>
        </row>
        <row r="22085">
          <cell r="A22085">
            <v>49854</v>
          </cell>
          <cell r="B22085">
            <v>46.006222999999999</v>
          </cell>
          <cell r="C22085">
            <v>-86.255489999999995</v>
          </cell>
        </row>
        <row r="22086">
          <cell r="A22086">
            <v>49855</v>
          </cell>
          <cell r="B22086">
            <v>46.593434999999999</v>
          </cell>
          <cell r="C22086">
            <v>-87.615281999999993</v>
          </cell>
        </row>
        <row r="22087">
          <cell r="A22087">
            <v>49858</v>
          </cell>
          <cell r="B22087">
            <v>45.228959000000003</v>
          </cell>
          <cell r="C22087">
            <v>-87.567719999999994</v>
          </cell>
        </row>
        <row r="22088">
          <cell r="A22088">
            <v>49861</v>
          </cell>
          <cell r="B22088">
            <v>46.530794999999998</v>
          </cell>
          <cell r="C22088">
            <v>-88.091431999999998</v>
          </cell>
        </row>
        <row r="22089">
          <cell r="A22089">
            <v>49862</v>
          </cell>
          <cell r="B22089">
            <v>46.414779000000003</v>
          </cell>
          <cell r="C22089">
            <v>-86.460318999999998</v>
          </cell>
        </row>
        <row r="22090">
          <cell r="A22090">
            <v>49863</v>
          </cell>
          <cell r="B22090">
            <v>45.608657999999998</v>
          </cell>
          <cell r="C22090">
            <v>-87.563310000000001</v>
          </cell>
        </row>
        <row r="22091">
          <cell r="A22091">
            <v>49864</v>
          </cell>
          <cell r="B22091">
            <v>45.842436999999997</v>
          </cell>
          <cell r="C22091">
            <v>-86.655849000000003</v>
          </cell>
        </row>
        <row r="22092">
          <cell r="A22092">
            <v>49865</v>
          </cell>
          <cell r="B22092">
            <v>46.604140999999998</v>
          </cell>
          <cell r="C22092">
            <v>-87.614805000000004</v>
          </cell>
        </row>
        <row r="22093">
          <cell r="A22093">
            <v>49866</v>
          </cell>
          <cell r="B22093">
            <v>46.494903999999998</v>
          </cell>
          <cell r="C22093">
            <v>-87.799518000000006</v>
          </cell>
        </row>
        <row r="22094">
          <cell r="A22094">
            <v>49868</v>
          </cell>
          <cell r="B22094">
            <v>46.460158999999997</v>
          </cell>
          <cell r="C22094">
            <v>-85.515604999999994</v>
          </cell>
        </row>
        <row r="22095">
          <cell r="A22095">
            <v>49870</v>
          </cell>
          <cell r="B22095">
            <v>45.857201000000003</v>
          </cell>
          <cell r="C22095">
            <v>-87.917602000000002</v>
          </cell>
        </row>
        <row r="22096">
          <cell r="A22096">
            <v>49871</v>
          </cell>
          <cell r="B22096">
            <v>46.441564999999997</v>
          </cell>
          <cell r="C22096">
            <v>-87.576355000000007</v>
          </cell>
        </row>
        <row r="22097">
          <cell r="A22097">
            <v>49872</v>
          </cell>
          <cell r="B22097">
            <v>45.992476000000003</v>
          </cell>
          <cell r="C22097">
            <v>-87.079230999999993</v>
          </cell>
        </row>
        <row r="22098">
          <cell r="A22098">
            <v>49873</v>
          </cell>
          <cell r="B22098">
            <v>45.84102</v>
          </cell>
          <cell r="C22098">
            <v>-87.481565000000003</v>
          </cell>
        </row>
        <row r="22099">
          <cell r="A22099">
            <v>49874</v>
          </cell>
          <cell r="B22099">
            <v>45.703409000000001</v>
          </cell>
          <cell r="C22099">
            <v>-87.512409000000005</v>
          </cell>
        </row>
        <row r="22100">
          <cell r="A22100">
            <v>49876</v>
          </cell>
          <cell r="B22100">
            <v>45.807589999999998</v>
          </cell>
          <cell r="C22100">
            <v>-87.959862000000001</v>
          </cell>
        </row>
        <row r="22101">
          <cell r="A22101">
            <v>49877</v>
          </cell>
          <cell r="B22101">
            <v>46.129666</v>
          </cell>
          <cell r="C22101">
            <v>-87.736665000000002</v>
          </cell>
        </row>
        <row r="22102">
          <cell r="A22102">
            <v>49878</v>
          </cell>
          <cell r="B22102">
            <v>45.913952000000002</v>
          </cell>
          <cell r="C22102">
            <v>-86.804733999999996</v>
          </cell>
        </row>
        <row r="22103">
          <cell r="A22103">
            <v>49879</v>
          </cell>
          <cell r="B22103">
            <v>46.365580000000001</v>
          </cell>
          <cell r="C22103">
            <v>-87.890389999999996</v>
          </cell>
        </row>
        <row r="22104">
          <cell r="A22104">
            <v>49880</v>
          </cell>
          <cell r="B22104">
            <v>46.057395999999997</v>
          </cell>
          <cell r="C22104">
            <v>-87.122594000000007</v>
          </cell>
        </row>
        <row r="22105">
          <cell r="A22105">
            <v>49881</v>
          </cell>
          <cell r="B22105">
            <v>46.074736999999999</v>
          </cell>
          <cell r="C22105">
            <v>-88.039613000000003</v>
          </cell>
        </row>
        <row r="22106">
          <cell r="A22106">
            <v>49883</v>
          </cell>
          <cell r="B22106">
            <v>46.042076000000002</v>
          </cell>
          <cell r="C22106">
            <v>-86.235755999999995</v>
          </cell>
        </row>
        <row r="22107">
          <cell r="A22107">
            <v>49884</v>
          </cell>
          <cell r="B22107">
            <v>46.434255999999998</v>
          </cell>
          <cell r="C22107">
            <v>-86.367898999999994</v>
          </cell>
        </row>
        <row r="22108">
          <cell r="A22108">
            <v>49885</v>
          </cell>
          <cell r="B22108">
            <v>46.396895999999998</v>
          </cell>
          <cell r="C22108">
            <v>-87.300505000000001</v>
          </cell>
        </row>
        <row r="22109">
          <cell r="A22109">
            <v>49886</v>
          </cell>
          <cell r="B22109">
            <v>45.677743999999997</v>
          </cell>
          <cell r="C22109">
            <v>-87.485236</v>
          </cell>
        </row>
        <row r="22110">
          <cell r="A22110">
            <v>49887</v>
          </cell>
          <cell r="B22110">
            <v>45.447415999999997</v>
          </cell>
          <cell r="C22110">
            <v>-87.613960000000006</v>
          </cell>
        </row>
        <row r="22111">
          <cell r="A22111">
            <v>49891</v>
          </cell>
          <cell r="B22111">
            <v>46.238695</v>
          </cell>
          <cell r="C22111">
            <v>-87.014443</v>
          </cell>
        </row>
        <row r="22112">
          <cell r="A22112">
            <v>49892</v>
          </cell>
          <cell r="B22112">
            <v>45.830388999999997</v>
          </cell>
          <cell r="C22112">
            <v>-87.807258000000004</v>
          </cell>
        </row>
        <row r="22113">
          <cell r="A22113">
            <v>49893</v>
          </cell>
          <cell r="B22113">
            <v>45.295383000000001</v>
          </cell>
          <cell r="C22113">
            <v>-87.585611</v>
          </cell>
        </row>
        <row r="22114">
          <cell r="A22114">
            <v>49894</v>
          </cell>
          <cell r="B22114">
            <v>45.788215999999998</v>
          </cell>
          <cell r="C22114">
            <v>-87.078453999999994</v>
          </cell>
        </row>
        <row r="22115">
          <cell r="A22115">
            <v>49895</v>
          </cell>
          <cell r="B22115">
            <v>46.291471000000001</v>
          </cell>
          <cell r="C22115">
            <v>-86.671351000000001</v>
          </cell>
        </row>
        <row r="22116">
          <cell r="A22116">
            <v>49896</v>
          </cell>
          <cell r="B22116">
            <v>45.679338999999999</v>
          </cell>
          <cell r="C22116">
            <v>-87.389876999999998</v>
          </cell>
        </row>
        <row r="22117">
          <cell r="A22117">
            <v>49901</v>
          </cell>
          <cell r="B22117">
            <v>47.293286999999999</v>
          </cell>
          <cell r="C22117">
            <v>-88.389707999999999</v>
          </cell>
        </row>
        <row r="22118">
          <cell r="A22118">
            <v>49902</v>
          </cell>
          <cell r="B22118">
            <v>46.030951000000002</v>
          </cell>
          <cell r="C22118">
            <v>-88.377097000000006</v>
          </cell>
        </row>
        <row r="22119">
          <cell r="A22119">
            <v>49903</v>
          </cell>
          <cell r="B22119">
            <v>46.249414999999999</v>
          </cell>
          <cell r="C22119">
            <v>-88.417592999999997</v>
          </cell>
        </row>
        <row r="22120">
          <cell r="A22120">
            <v>49905</v>
          </cell>
          <cell r="B22120">
            <v>47.072716</v>
          </cell>
          <cell r="C22120">
            <v>-88.634939000000003</v>
          </cell>
        </row>
        <row r="22121">
          <cell r="A22121">
            <v>49908</v>
          </cell>
          <cell r="B22121">
            <v>46.804760000000002</v>
          </cell>
          <cell r="C22121">
            <v>-88.575841999999994</v>
          </cell>
        </row>
        <row r="22122">
          <cell r="A22122">
            <v>49910</v>
          </cell>
          <cell r="B22122">
            <v>46.585301999999999</v>
          </cell>
          <cell r="C22122">
            <v>-89.517464000000004</v>
          </cell>
        </row>
        <row r="22123">
          <cell r="A22123">
            <v>49911</v>
          </cell>
          <cell r="B22123">
            <v>46.423426999999997</v>
          </cell>
          <cell r="C22123">
            <v>-89.992677</v>
          </cell>
        </row>
        <row r="22124">
          <cell r="A22124">
            <v>49912</v>
          </cell>
          <cell r="B22124">
            <v>46.475104999999999</v>
          </cell>
          <cell r="C22124">
            <v>-89.222897000000003</v>
          </cell>
        </row>
        <row r="22125">
          <cell r="A22125">
            <v>49913</v>
          </cell>
          <cell r="B22125">
            <v>47.154741999999999</v>
          </cell>
          <cell r="C22125">
            <v>-88.525475</v>
          </cell>
        </row>
        <row r="22126">
          <cell r="A22126">
            <v>49915</v>
          </cell>
          <cell r="B22126">
            <v>46.065733999999999</v>
          </cell>
          <cell r="C22126">
            <v>-88.630972</v>
          </cell>
        </row>
        <row r="22127">
          <cell r="A22127">
            <v>49916</v>
          </cell>
          <cell r="B22127">
            <v>47.020152000000003</v>
          </cell>
          <cell r="C22127">
            <v>-88.572498999999993</v>
          </cell>
        </row>
        <row r="22128">
          <cell r="A22128">
            <v>49917</v>
          </cell>
          <cell r="B22128">
            <v>47.284182999999999</v>
          </cell>
          <cell r="C22128">
            <v>-88.387535</v>
          </cell>
        </row>
        <row r="22129">
          <cell r="A22129">
            <v>49918</v>
          </cell>
          <cell r="B22129">
            <v>47.471615999999997</v>
          </cell>
          <cell r="C22129">
            <v>-87.946282999999994</v>
          </cell>
        </row>
        <row r="22130">
          <cell r="A22130">
            <v>49919</v>
          </cell>
          <cell r="B22130">
            <v>46.526494999999997</v>
          </cell>
          <cell r="C22130">
            <v>-88.584598</v>
          </cell>
        </row>
        <row r="22131">
          <cell r="A22131">
            <v>49920</v>
          </cell>
          <cell r="B22131">
            <v>46.143008999999999</v>
          </cell>
          <cell r="C22131">
            <v>-88.376197000000005</v>
          </cell>
        </row>
        <row r="22132">
          <cell r="A22132">
            <v>49921</v>
          </cell>
          <cell r="B22132">
            <v>47.092838</v>
          </cell>
          <cell r="C22132">
            <v>-88.583578000000003</v>
          </cell>
        </row>
        <row r="22133">
          <cell r="A22133">
            <v>49922</v>
          </cell>
          <cell r="B22133">
            <v>47.120345999999998</v>
          </cell>
          <cell r="C22133">
            <v>-88.461337</v>
          </cell>
        </row>
        <row r="22134">
          <cell r="A22134">
            <v>49925</v>
          </cell>
          <cell r="B22134">
            <v>46.548352000000001</v>
          </cell>
          <cell r="C22134">
            <v>-89.365311000000005</v>
          </cell>
        </row>
        <row r="22135">
          <cell r="A22135">
            <v>49927</v>
          </cell>
          <cell r="B22135">
            <v>46.035212999999999</v>
          </cell>
          <cell r="C22135">
            <v>-88.560940000000002</v>
          </cell>
        </row>
        <row r="22136">
          <cell r="A22136">
            <v>49929</v>
          </cell>
          <cell r="B22136">
            <v>46.780864999999999</v>
          </cell>
          <cell r="C22136">
            <v>-89.114600999999993</v>
          </cell>
        </row>
        <row r="22137">
          <cell r="A22137">
            <v>49930</v>
          </cell>
          <cell r="B22137">
            <v>47.156613999999998</v>
          </cell>
          <cell r="C22137">
            <v>-88.558554000000001</v>
          </cell>
        </row>
        <row r="22138">
          <cell r="A22138">
            <v>49931</v>
          </cell>
          <cell r="B22138">
            <v>47.105336000000001</v>
          </cell>
          <cell r="C22138">
            <v>-88.548157000000003</v>
          </cell>
        </row>
        <row r="22139">
          <cell r="A22139">
            <v>49934</v>
          </cell>
          <cell r="B22139">
            <v>47.167087000000002</v>
          </cell>
          <cell r="C22139">
            <v>-88.466785000000002</v>
          </cell>
        </row>
        <row r="22140">
          <cell r="A22140">
            <v>49935</v>
          </cell>
          <cell r="B22140">
            <v>46.120469999999997</v>
          </cell>
          <cell r="C22140">
            <v>-88.618994999999998</v>
          </cell>
        </row>
        <row r="22141">
          <cell r="A22141">
            <v>49938</v>
          </cell>
          <cell r="B22141">
            <v>46.479574</v>
          </cell>
          <cell r="C22141">
            <v>-90.167111000000006</v>
          </cell>
        </row>
        <row r="22142">
          <cell r="A22142">
            <v>49942</v>
          </cell>
          <cell r="B22142">
            <v>47.269416</v>
          </cell>
          <cell r="C22142">
            <v>-88.418409999999994</v>
          </cell>
        </row>
        <row r="22143">
          <cell r="A22143">
            <v>49945</v>
          </cell>
          <cell r="B22143">
            <v>47.162481</v>
          </cell>
          <cell r="C22143">
            <v>-88.503107999999997</v>
          </cell>
        </row>
        <row r="22144">
          <cell r="A22144">
            <v>49946</v>
          </cell>
          <cell r="B22144">
            <v>46.740226999999997</v>
          </cell>
          <cell r="C22144">
            <v>-88.447050000000004</v>
          </cell>
        </row>
        <row r="22145">
          <cell r="A22145">
            <v>49947</v>
          </cell>
          <cell r="B22145">
            <v>46.379314999999998</v>
          </cell>
          <cell r="C22145">
            <v>-89.612621000000004</v>
          </cell>
        </row>
        <row r="22146">
          <cell r="A22146">
            <v>49948</v>
          </cell>
          <cell r="B22146">
            <v>46.722794</v>
          </cell>
          <cell r="C22146">
            <v>-89.051191000000003</v>
          </cell>
        </row>
        <row r="22147">
          <cell r="A22147">
            <v>49950</v>
          </cell>
          <cell r="B22147">
            <v>47.352566000000003</v>
          </cell>
          <cell r="C22147">
            <v>-88.288905</v>
          </cell>
        </row>
        <row r="22148">
          <cell r="A22148">
            <v>49952</v>
          </cell>
          <cell r="B22148">
            <v>46.774818000000003</v>
          </cell>
          <cell r="C22148">
            <v>-88.879887999999994</v>
          </cell>
        </row>
        <row r="22149">
          <cell r="A22149">
            <v>49953</v>
          </cell>
          <cell r="B22149">
            <v>46.73807</v>
          </cell>
          <cell r="C22149">
            <v>-89.334695999999994</v>
          </cell>
        </row>
        <row r="22150">
          <cell r="A22150">
            <v>49955</v>
          </cell>
          <cell r="B22150">
            <v>47.040379999999999</v>
          </cell>
          <cell r="C22150">
            <v>-88.670361</v>
          </cell>
        </row>
        <row r="22151">
          <cell r="A22151">
            <v>49958</v>
          </cell>
          <cell r="B22151">
            <v>46.740200000000002</v>
          </cell>
          <cell r="C22151">
            <v>-88.747900000000001</v>
          </cell>
        </row>
        <row r="22152">
          <cell r="A22152">
            <v>49959</v>
          </cell>
          <cell r="B22152">
            <v>46.472741999999997</v>
          </cell>
          <cell r="C22152">
            <v>-89.997609999999995</v>
          </cell>
        </row>
        <row r="22153">
          <cell r="A22153">
            <v>49960</v>
          </cell>
          <cell r="B22153">
            <v>46.753715</v>
          </cell>
          <cell r="C22153">
            <v>-89.195836999999997</v>
          </cell>
        </row>
        <row r="22154">
          <cell r="A22154">
            <v>49961</v>
          </cell>
          <cell r="B22154">
            <v>46.501486999999997</v>
          </cell>
          <cell r="C22154">
            <v>-88.797150000000002</v>
          </cell>
        </row>
        <row r="22155">
          <cell r="A22155">
            <v>49962</v>
          </cell>
          <cell r="B22155">
            <v>46.867128000000001</v>
          </cell>
          <cell r="C22155">
            <v>-88.139071999999999</v>
          </cell>
        </row>
        <row r="22156">
          <cell r="A22156">
            <v>49963</v>
          </cell>
          <cell r="B22156">
            <v>47.071862000000003</v>
          </cell>
          <cell r="C22156">
            <v>-88.651972999999998</v>
          </cell>
        </row>
        <row r="22157">
          <cell r="A22157">
            <v>49964</v>
          </cell>
          <cell r="B22157">
            <v>46.079655000000002</v>
          </cell>
          <cell r="C22157">
            <v>-88.629006000000004</v>
          </cell>
        </row>
        <row r="22158">
          <cell r="A22158">
            <v>49965</v>
          </cell>
          <cell r="B22158">
            <v>46.910918000000002</v>
          </cell>
          <cell r="C22158">
            <v>-88.853210000000004</v>
          </cell>
        </row>
        <row r="22159">
          <cell r="A22159">
            <v>49967</v>
          </cell>
          <cell r="B22159">
            <v>46.493099999999998</v>
          </cell>
          <cell r="C22159">
            <v>-89.085164000000006</v>
          </cell>
        </row>
        <row r="22160">
          <cell r="A22160">
            <v>49968</v>
          </cell>
          <cell r="B22160">
            <v>46.490844000000003</v>
          </cell>
          <cell r="C22160">
            <v>-89.875181999999995</v>
          </cell>
        </row>
        <row r="22161">
          <cell r="A22161">
            <v>49969</v>
          </cell>
          <cell r="B22161">
            <v>46.22184</v>
          </cell>
          <cell r="C22161">
            <v>-89.240577000000002</v>
          </cell>
        </row>
        <row r="22162">
          <cell r="A22162">
            <v>49970</v>
          </cell>
          <cell r="B22162">
            <v>46.731667999999999</v>
          </cell>
          <cell r="C22162">
            <v>-88.335387999999995</v>
          </cell>
        </row>
        <row r="22163">
          <cell r="A22163">
            <v>49971</v>
          </cell>
          <cell r="B22163">
            <v>46.782698000000003</v>
          </cell>
          <cell r="C22163">
            <v>-89.597403999999997</v>
          </cell>
        </row>
        <row r="22164">
          <cell r="A22164">
            <v>50001</v>
          </cell>
          <cell r="B22164">
            <v>41.384345000000003</v>
          </cell>
          <cell r="C22164">
            <v>-93.424294000000003</v>
          </cell>
        </row>
        <row r="22165">
          <cell r="A22165">
            <v>50002</v>
          </cell>
          <cell r="B22165">
            <v>41.439109000000002</v>
          </cell>
          <cell r="C22165">
            <v>-94.633804999999995</v>
          </cell>
        </row>
        <row r="22166">
          <cell r="A22166">
            <v>50003</v>
          </cell>
          <cell r="B22166">
            <v>41.617590999999997</v>
          </cell>
          <cell r="C22166">
            <v>-94.034514999999999</v>
          </cell>
        </row>
        <row r="22167">
          <cell r="A22167">
            <v>50005</v>
          </cell>
          <cell r="B22167">
            <v>42.143932999999997</v>
          </cell>
          <cell r="C22167">
            <v>-92.961867999999996</v>
          </cell>
        </row>
        <row r="22168">
          <cell r="A22168">
            <v>50006</v>
          </cell>
          <cell r="B22168">
            <v>42.430996999999998</v>
          </cell>
          <cell r="C22168">
            <v>-93.390637999999996</v>
          </cell>
        </row>
        <row r="22169">
          <cell r="A22169">
            <v>50007</v>
          </cell>
          <cell r="B22169">
            <v>41.813088999999998</v>
          </cell>
          <cell r="C22169">
            <v>-93.609928999999994</v>
          </cell>
        </row>
        <row r="22170">
          <cell r="A22170">
            <v>50008</v>
          </cell>
          <cell r="B22170">
            <v>40.672871999999998</v>
          </cell>
          <cell r="C22170">
            <v>-93.405589000000006</v>
          </cell>
        </row>
        <row r="22171">
          <cell r="A22171">
            <v>50009</v>
          </cell>
          <cell r="B22171">
            <v>41.650970000000001</v>
          </cell>
          <cell r="C22171">
            <v>-93.468500000000006</v>
          </cell>
        </row>
        <row r="22172">
          <cell r="A22172">
            <v>50010</v>
          </cell>
          <cell r="B22172">
            <v>42.037878999999997</v>
          </cell>
          <cell r="C22172">
            <v>-93.600254000000007</v>
          </cell>
        </row>
        <row r="22173">
          <cell r="A22173">
            <v>50011</v>
          </cell>
          <cell r="B22173">
            <v>42.035997999999999</v>
          </cell>
          <cell r="C22173">
            <v>-93.465171999999995</v>
          </cell>
        </row>
        <row r="22174">
          <cell r="A22174">
            <v>50012</v>
          </cell>
          <cell r="B22174">
            <v>42.023556999999997</v>
          </cell>
          <cell r="C22174">
            <v>-93.648465000000002</v>
          </cell>
        </row>
        <row r="22175">
          <cell r="A22175">
            <v>50013</v>
          </cell>
          <cell r="B22175">
            <v>42.023535000000003</v>
          </cell>
          <cell r="C22175">
            <v>-93.640817999999996</v>
          </cell>
        </row>
        <row r="22176">
          <cell r="A22176">
            <v>50014</v>
          </cell>
          <cell r="B22176">
            <v>42.045748000000003</v>
          </cell>
          <cell r="C22176">
            <v>-93.647237000000004</v>
          </cell>
        </row>
        <row r="22177">
          <cell r="A22177">
            <v>50015</v>
          </cell>
          <cell r="B22177">
            <v>41.672687000000003</v>
          </cell>
          <cell r="C22177">
            <v>-93.572173000000006</v>
          </cell>
        </row>
        <row r="22178">
          <cell r="A22178">
            <v>50020</v>
          </cell>
          <cell r="B22178">
            <v>41.390676999999997</v>
          </cell>
          <cell r="C22178">
            <v>-94.813882000000007</v>
          </cell>
        </row>
        <row r="22179">
          <cell r="A22179">
            <v>50021</v>
          </cell>
          <cell r="B22179">
            <v>41.756321</v>
          </cell>
          <cell r="C22179">
            <v>-93.601467</v>
          </cell>
        </row>
        <row r="22180">
          <cell r="A22180">
            <v>50022</v>
          </cell>
          <cell r="B22180">
            <v>41.381870999999997</v>
          </cell>
          <cell r="C22180">
            <v>-94.960764999999995</v>
          </cell>
        </row>
        <row r="22181">
          <cell r="A22181">
            <v>50025</v>
          </cell>
          <cell r="B22181">
            <v>41.704535</v>
          </cell>
          <cell r="C22181">
            <v>-94.918651999999994</v>
          </cell>
        </row>
        <row r="22182">
          <cell r="A22182">
            <v>50026</v>
          </cell>
          <cell r="B22182">
            <v>41.827250999999997</v>
          </cell>
          <cell r="C22182">
            <v>-94.449511000000001</v>
          </cell>
        </row>
        <row r="22183">
          <cell r="A22183">
            <v>50027</v>
          </cell>
          <cell r="B22183">
            <v>41.469740000000002</v>
          </cell>
          <cell r="C22183">
            <v>-92.487177000000003</v>
          </cell>
        </row>
        <row r="22184">
          <cell r="A22184">
            <v>50028</v>
          </cell>
          <cell r="B22184">
            <v>41.811838999999999</v>
          </cell>
          <cell r="C22184">
            <v>-93.159505999999993</v>
          </cell>
        </row>
        <row r="22185">
          <cell r="A22185">
            <v>50029</v>
          </cell>
          <cell r="B22185">
            <v>41.687199999999997</v>
          </cell>
          <cell r="C22185">
            <v>-94.528322000000003</v>
          </cell>
        </row>
        <row r="22186">
          <cell r="A22186">
            <v>50031</v>
          </cell>
          <cell r="B22186">
            <v>42.038746000000003</v>
          </cell>
          <cell r="C22186">
            <v>-94.143566000000007</v>
          </cell>
        </row>
        <row r="22187">
          <cell r="A22187">
            <v>50032</v>
          </cell>
          <cell r="B22187">
            <v>41.665838000000001</v>
          </cell>
          <cell r="C22187">
            <v>-93.543229999999994</v>
          </cell>
        </row>
        <row r="22188">
          <cell r="A22188">
            <v>50033</v>
          </cell>
          <cell r="B22188">
            <v>41.334077999999998</v>
          </cell>
          <cell r="C22188">
            <v>-94.015337000000002</v>
          </cell>
        </row>
        <row r="22189">
          <cell r="A22189">
            <v>50034</v>
          </cell>
          <cell r="B22189">
            <v>42.485098999999998</v>
          </cell>
          <cell r="C22189">
            <v>-93.687780000000004</v>
          </cell>
        </row>
        <row r="22190">
          <cell r="A22190">
            <v>50035</v>
          </cell>
          <cell r="B22190">
            <v>41.730186000000003</v>
          </cell>
          <cell r="C22190">
            <v>-93.456940000000003</v>
          </cell>
        </row>
        <row r="22191">
          <cell r="A22191">
            <v>50036</v>
          </cell>
          <cell r="B22191">
            <v>42.042499999999997</v>
          </cell>
          <cell r="C22191">
            <v>-93.904897000000005</v>
          </cell>
        </row>
        <row r="22192">
          <cell r="A22192">
            <v>50037</v>
          </cell>
          <cell r="B22192">
            <v>42.036552</v>
          </cell>
          <cell r="C22192">
            <v>-93.931685999999999</v>
          </cell>
        </row>
        <row r="22193">
          <cell r="A22193">
            <v>50038</v>
          </cell>
          <cell r="B22193">
            <v>41.630419000000003</v>
          </cell>
          <cell r="C22193">
            <v>-93.946297000000001</v>
          </cell>
        </row>
        <row r="22194">
          <cell r="A22194">
            <v>50039</v>
          </cell>
          <cell r="B22194">
            <v>41.820030000000003</v>
          </cell>
          <cell r="C22194">
            <v>-94.008809999999997</v>
          </cell>
        </row>
        <row r="22195">
          <cell r="A22195">
            <v>50040</v>
          </cell>
          <cell r="B22195">
            <v>42.161647000000002</v>
          </cell>
          <cell r="C22195">
            <v>-94.088498999999999</v>
          </cell>
        </row>
        <row r="22196">
          <cell r="A22196">
            <v>50041</v>
          </cell>
          <cell r="B22196">
            <v>42.600335000000001</v>
          </cell>
          <cell r="C22196">
            <v>-93.223203999999996</v>
          </cell>
        </row>
        <row r="22197">
          <cell r="A22197">
            <v>50042</v>
          </cell>
          <cell r="B22197">
            <v>41.540689999999998</v>
          </cell>
          <cell r="C22197">
            <v>-94.878382000000002</v>
          </cell>
        </row>
        <row r="22198">
          <cell r="A22198">
            <v>50043</v>
          </cell>
          <cell r="B22198">
            <v>42.417865999999997</v>
          </cell>
          <cell r="C22198">
            <v>-93.375544000000005</v>
          </cell>
        </row>
        <row r="22199">
          <cell r="A22199">
            <v>50044</v>
          </cell>
          <cell r="B22199">
            <v>41.211897</v>
          </cell>
          <cell r="C22199">
            <v>-93.054148999999995</v>
          </cell>
        </row>
        <row r="22200">
          <cell r="A22200">
            <v>50046</v>
          </cell>
          <cell r="B22200">
            <v>41.914036000000003</v>
          </cell>
          <cell r="C22200">
            <v>-93.519880000000001</v>
          </cell>
        </row>
        <row r="22201">
          <cell r="A22201">
            <v>50047</v>
          </cell>
          <cell r="B22201">
            <v>41.416784999999997</v>
          </cell>
          <cell r="C22201">
            <v>-93.520444999999995</v>
          </cell>
        </row>
        <row r="22202">
          <cell r="A22202">
            <v>50048</v>
          </cell>
          <cell r="B22202">
            <v>41.576332999999998</v>
          </cell>
          <cell r="C22202">
            <v>-94.521204999999995</v>
          </cell>
        </row>
        <row r="22203">
          <cell r="A22203">
            <v>50049</v>
          </cell>
          <cell r="B22203">
            <v>41.046868000000003</v>
          </cell>
          <cell r="C22203">
            <v>-93.309464000000006</v>
          </cell>
        </row>
        <row r="22204">
          <cell r="A22204">
            <v>50050</v>
          </cell>
          <cell r="B22204">
            <v>42.141855999999997</v>
          </cell>
          <cell r="C22204">
            <v>-94.503538000000006</v>
          </cell>
        </row>
        <row r="22205">
          <cell r="A22205">
            <v>50051</v>
          </cell>
          <cell r="B22205">
            <v>42.11412</v>
          </cell>
          <cell r="C22205">
            <v>-93.149072000000004</v>
          </cell>
        </row>
        <row r="22206">
          <cell r="A22206">
            <v>50052</v>
          </cell>
          <cell r="B22206">
            <v>40.634202000000002</v>
          </cell>
          <cell r="C22206">
            <v>-93.447952999999998</v>
          </cell>
        </row>
        <row r="22207">
          <cell r="A22207">
            <v>50054</v>
          </cell>
          <cell r="B22207">
            <v>41.684507000000004</v>
          </cell>
          <cell r="C22207">
            <v>-93.222320999999994</v>
          </cell>
        </row>
        <row r="22208">
          <cell r="A22208">
            <v>50055</v>
          </cell>
          <cell r="B22208">
            <v>41.906478999999997</v>
          </cell>
          <cell r="C22208">
            <v>-93.294572000000002</v>
          </cell>
        </row>
        <row r="22209">
          <cell r="A22209">
            <v>50056</v>
          </cell>
          <cell r="B22209">
            <v>42.000920999999998</v>
          </cell>
          <cell r="C22209">
            <v>-93.380733000000006</v>
          </cell>
        </row>
        <row r="22210">
          <cell r="A22210">
            <v>50057</v>
          </cell>
          <cell r="B22210">
            <v>41.196556999999999</v>
          </cell>
          <cell r="C22210">
            <v>-93.159664000000006</v>
          </cell>
        </row>
        <row r="22211">
          <cell r="A22211">
            <v>50058</v>
          </cell>
          <cell r="B22211">
            <v>41.957228000000001</v>
          </cell>
          <cell r="C22211">
            <v>-94.735083000000003</v>
          </cell>
        </row>
        <row r="22212">
          <cell r="A22212">
            <v>50059</v>
          </cell>
          <cell r="B22212">
            <v>42.036333999999997</v>
          </cell>
          <cell r="C22212">
            <v>-94.396956000000003</v>
          </cell>
        </row>
        <row r="22213">
          <cell r="A22213">
            <v>50060</v>
          </cell>
          <cell r="B22213">
            <v>40.777093000000001</v>
          </cell>
          <cell r="C22213">
            <v>-93.327354999999997</v>
          </cell>
        </row>
        <row r="22214">
          <cell r="A22214">
            <v>50061</v>
          </cell>
          <cell r="B22214">
            <v>41.468662999999999</v>
          </cell>
          <cell r="C22214">
            <v>-93.745357999999996</v>
          </cell>
        </row>
        <row r="22215">
          <cell r="A22215">
            <v>50062</v>
          </cell>
          <cell r="B22215">
            <v>41.334487000000003</v>
          </cell>
          <cell r="C22215">
            <v>-93.147779999999997</v>
          </cell>
        </row>
        <row r="22216">
          <cell r="A22216">
            <v>50063</v>
          </cell>
          <cell r="B22216">
            <v>41.713107000000001</v>
          </cell>
          <cell r="C22216">
            <v>-93.930807000000001</v>
          </cell>
        </row>
        <row r="22217">
          <cell r="A22217">
            <v>50064</v>
          </cell>
          <cell r="B22217">
            <v>42.100422000000002</v>
          </cell>
          <cell r="C22217">
            <v>-94.230722999999998</v>
          </cell>
        </row>
        <row r="22218">
          <cell r="A22218">
            <v>50065</v>
          </cell>
          <cell r="B22218">
            <v>40.634604000000003</v>
          </cell>
          <cell r="C22218">
            <v>-93.810500000000005</v>
          </cell>
        </row>
        <row r="22219">
          <cell r="A22219">
            <v>50066</v>
          </cell>
          <cell r="B22219">
            <v>41.800769000000003</v>
          </cell>
          <cell r="C22219">
            <v>-94.202714</v>
          </cell>
        </row>
        <row r="22220">
          <cell r="A22220">
            <v>50067</v>
          </cell>
          <cell r="B22220">
            <v>40.743001</v>
          </cell>
          <cell r="C22220">
            <v>-93.831719000000007</v>
          </cell>
        </row>
        <row r="22221">
          <cell r="A22221">
            <v>50068</v>
          </cell>
          <cell r="B22221">
            <v>41.029480999999997</v>
          </cell>
          <cell r="C22221">
            <v>-93.327475000000007</v>
          </cell>
        </row>
        <row r="22222">
          <cell r="A22222">
            <v>50069</v>
          </cell>
          <cell r="B22222">
            <v>41.521175999999997</v>
          </cell>
          <cell r="C22222">
            <v>-94.107532000000006</v>
          </cell>
        </row>
        <row r="22223">
          <cell r="A22223">
            <v>50070</v>
          </cell>
          <cell r="B22223">
            <v>41.531827</v>
          </cell>
          <cell r="C22223">
            <v>-94.205252000000002</v>
          </cell>
        </row>
        <row r="22224">
          <cell r="A22224">
            <v>50071</v>
          </cell>
          <cell r="B22224">
            <v>42.651566000000003</v>
          </cell>
          <cell r="C22224">
            <v>-93.582731999999993</v>
          </cell>
        </row>
        <row r="22225">
          <cell r="A22225">
            <v>50072</v>
          </cell>
          <cell r="B22225">
            <v>41.430590000000002</v>
          </cell>
          <cell r="C22225">
            <v>-94.107202000000001</v>
          </cell>
        </row>
        <row r="22226">
          <cell r="A22226">
            <v>50073</v>
          </cell>
          <cell r="B22226">
            <v>41.783265</v>
          </cell>
          <cell r="C22226">
            <v>-93.517099999999999</v>
          </cell>
        </row>
        <row r="22227">
          <cell r="A22227">
            <v>50074</v>
          </cell>
          <cell r="B22227">
            <v>40.846834000000001</v>
          </cell>
          <cell r="C22227">
            <v>-94.088656</v>
          </cell>
        </row>
        <row r="22228">
          <cell r="A22228">
            <v>50075</v>
          </cell>
          <cell r="B22228">
            <v>42.325487000000003</v>
          </cell>
          <cell r="C22228">
            <v>-93.55153</v>
          </cell>
        </row>
        <row r="22229">
          <cell r="A22229">
            <v>50076</v>
          </cell>
          <cell r="B22229">
            <v>41.589212000000003</v>
          </cell>
          <cell r="C22229">
            <v>-94.870749000000004</v>
          </cell>
        </row>
        <row r="22230">
          <cell r="A22230">
            <v>50078</v>
          </cell>
          <cell r="B22230">
            <v>41.937356999999999</v>
          </cell>
          <cell r="C22230">
            <v>-92.865043</v>
          </cell>
        </row>
        <row r="22231">
          <cell r="A22231">
            <v>50101</v>
          </cell>
          <cell r="B22231">
            <v>42.666494</v>
          </cell>
          <cell r="C22231">
            <v>-93.627104000000003</v>
          </cell>
        </row>
        <row r="22232">
          <cell r="A22232">
            <v>50102</v>
          </cell>
          <cell r="B22232">
            <v>42.235432000000003</v>
          </cell>
          <cell r="C22232">
            <v>-93.373261999999997</v>
          </cell>
        </row>
        <row r="22233">
          <cell r="A22233">
            <v>50103</v>
          </cell>
          <cell r="B22233">
            <v>40.736643999999998</v>
          </cell>
          <cell r="C22233">
            <v>-93.785838999999996</v>
          </cell>
        </row>
        <row r="22234">
          <cell r="A22234">
            <v>50104</v>
          </cell>
          <cell r="B22234">
            <v>41.480854000000001</v>
          </cell>
          <cell r="C22234">
            <v>-92.371163999999993</v>
          </cell>
        </row>
        <row r="22235">
          <cell r="A22235">
            <v>50105</v>
          </cell>
          <cell r="B22235">
            <v>42.114752000000003</v>
          </cell>
          <cell r="C22235">
            <v>-93.639859999999999</v>
          </cell>
        </row>
        <row r="22236">
          <cell r="A22236">
            <v>50106</v>
          </cell>
          <cell r="B22236">
            <v>41.987444000000004</v>
          </cell>
          <cell r="C22236">
            <v>-92.963098000000002</v>
          </cell>
        </row>
        <row r="22237">
          <cell r="A22237">
            <v>50107</v>
          </cell>
          <cell r="B22237">
            <v>42.035744999999999</v>
          </cell>
          <cell r="C22237">
            <v>-94.242288000000002</v>
          </cell>
        </row>
        <row r="22238">
          <cell r="A22238">
            <v>50108</v>
          </cell>
          <cell r="B22238">
            <v>40.819397000000002</v>
          </cell>
          <cell r="C22238">
            <v>-93.962986000000001</v>
          </cell>
        </row>
        <row r="22239">
          <cell r="A22239">
            <v>50109</v>
          </cell>
          <cell r="B22239">
            <v>41.761574000000003</v>
          </cell>
          <cell r="C22239">
            <v>-93.853296999999998</v>
          </cell>
        </row>
        <row r="22240">
          <cell r="A22240">
            <v>50110</v>
          </cell>
          <cell r="B22240">
            <v>41.840108999999998</v>
          </cell>
          <cell r="C22240">
            <v>-94.981190999999995</v>
          </cell>
        </row>
        <row r="22241">
          <cell r="A22241">
            <v>50111</v>
          </cell>
          <cell r="B22241">
            <v>41.652115999999999</v>
          </cell>
          <cell r="C22241">
            <v>-93.600453000000002</v>
          </cell>
        </row>
        <row r="22242">
          <cell r="A22242">
            <v>50112</v>
          </cell>
          <cell r="B22242">
            <v>41.685324000000001</v>
          </cell>
          <cell r="C22242">
            <v>-92.630257999999998</v>
          </cell>
        </row>
        <row r="22243">
          <cell r="A22243">
            <v>50115</v>
          </cell>
          <cell r="B22243">
            <v>41.683515999999997</v>
          </cell>
          <cell r="C22243">
            <v>-94.559702000000001</v>
          </cell>
        </row>
        <row r="22244">
          <cell r="A22244">
            <v>50116</v>
          </cell>
          <cell r="B22244">
            <v>41.189953000000003</v>
          </cell>
          <cell r="C22244">
            <v>-92.958960000000005</v>
          </cell>
        </row>
        <row r="22245">
          <cell r="A22245">
            <v>50117</v>
          </cell>
          <cell r="B22245">
            <v>41.746718999999999</v>
          </cell>
          <cell r="C22245">
            <v>-94.847093000000001</v>
          </cell>
        </row>
        <row r="22246">
          <cell r="A22246">
            <v>50118</v>
          </cell>
          <cell r="B22246">
            <v>41.439093</v>
          </cell>
          <cell r="C22246">
            <v>-93.369630000000001</v>
          </cell>
        </row>
        <row r="22247">
          <cell r="A22247">
            <v>50119</v>
          </cell>
          <cell r="B22247">
            <v>41.299888000000003</v>
          </cell>
          <cell r="C22247">
            <v>-92.928146999999996</v>
          </cell>
        </row>
        <row r="22248">
          <cell r="A22248">
            <v>50120</v>
          </cell>
          <cell r="B22248">
            <v>41.938248000000002</v>
          </cell>
          <cell r="C22248">
            <v>-92.968108000000001</v>
          </cell>
        </row>
        <row r="22249">
          <cell r="A22249">
            <v>50122</v>
          </cell>
          <cell r="B22249">
            <v>42.303337999999997</v>
          </cell>
          <cell r="C22249">
            <v>-93.329583999999997</v>
          </cell>
        </row>
        <row r="22250">
          <cell r="A22250">
            <v>50123</v>
          </cell>
          <cell r="B22250">
            <v>40.802860000000003</v>
          </cell>
          <cell r="C22250">
            <v>-93.518445</v>
          </cell>
        </row>
        <row r="22251">
          <cell r="A22251">
            <v>50124</v>
          </cell>
          <cell r="B22251">
            <v>41.906086000000002</v>
          </cell>
          <cell r="C22251">
            <v>-93.616342000000003</v>
          </cell>
        </row>
        <row r="22252">
          <cell r="A22252">
            <v>50125</v>
          </cell>
          <cell r="B22252">
            <v>41.314309000000002</v>
          </cell>
          <cell r="C22252">
            <v>-93.588041000000004</v>
          </cell>
        </row>
        <row r="22253">
          <cell r="A22253">
            <v>50126</v>
          </cell>
          <cell r="B22253">
            <v>42.430259999999997</v>
          </cell>
          <cell r="C22253">
            <v>-93.253362999999993</v>
          </cell>
        </row>
        <row r="22254">
          <cell r="A22254">
            <v>50127</v>
          </cell>
          <cell r="B22254">
            <v>41.777174000000002</v>
          </cell>
          <cell r="C22254">
            <v>-93.213830000000002</v>
          </cell>
        </row>
        <row r="22255">
          <cell r="A22255">
            <v>50128</v>
          </cell>
          <cell r="B22255">
            <v>41.820850999999998</v>
          </cell>
          <cell r="C22255">
            <v>-94.319080999999997</v>
          </cell>
        </row>
        <row r="22256">
          <cell r="A22256">
            <v>50129</v>
          </cell>
          <cell r="B22256">
            <v>42.007323</v>
          </cell>
          <cell r="C22256">
            <v>-94.372585999999998</v>
          </cell>
        </row>
        <row r="22257">
          <cell r="A22257">
            <v>50130</v>
          </cell>
          <cell r="B22257">
            <v>42.339466000000002</v>
          </cell>
          <cell r="C22257">
            <v>-93.721502999999998</v>
          </cell>
        </row>
        <row r="22258">
          <cell r="A22258">
            <v>50131</v>
          </cell>
          <cell r="B22258">
            <v>41.714435000000002</v>
          </cell>
          <cell r="C22258">
            <v>-93.732558999999995</v>
          </cell>
        </row>
        <row r="22259">
          <cell r="A22259">
            <v>50132</v>
          </cell>
          <cell r="B22259">
            <v>42.390667000000001</v>
          </cell>
          <cell r="C22259">
            <v>-93.684048000000004</v>
          </cell>
        </row>
        <row r="22260">
          <cell r="A22260">
            <v>50133</v>
          </cell>
          <cell r="B22260">
            <v>40.709921999999999</v>
          </cell>
          <cell r="C22260">
            <v>-94.049306999999999</v>
          </cell>
        </row>
        <row r="22261">
          <cell r="A22261">
            <v>50134</v>
          </cell>
          <cell r="B22261">
            <v>41.932277999999997</v>
          </cell>
          <cell r="C22261">
            <v>-93.654229000000001</v>
          </cell>
        </row>
        <row r="22262">
          <cell r="A22262">
            <v>50135</v>
          </cell>
          <cell r="B22262">
            <v>41.706656000000002</v>
          </cell>
          <cell r="C22262">
            <v>-93.023296000000002</v>
          </cell>
        </row>
        <row r="22263">
          <cell r="A22263">
            <v>50136</v>
          </cell>
          <cell r="B22263">
            <v>41.455621000000001</v>
          </cell>
          <cell r="C22263">
            <v>-92.288871</v>
          </cell>
        </row>
        <row r="22264">
          <cell r="A22264">
            <v>50137</v>
          </cell>
          <cell r="B22264">
            <v>41.659444000000001</v>
          </cell>
          <cell r="C22264">
            <v>-92.939072999999993</v>
          </cell>
        </row>
        <row r="22265">
          <cell r="A22265">
            <v>50138</v>
          </cell>
          <cell r="B22265">
            <v>41.295893</v>
          </cell>
          <cell r="C22265">
            <v>-93.104231999999996</v>
          </cell>
        </row>
        <row r="22266">
          <cell r="A22266">
            <v>50139</v>
          </cell>
          <cell r="B22266">
            <v>41.218741000000001</v>
          </cell>
          <cell r="C22266">
            <v>-93.414713000000006</v>
          </cell>
        </row>
        <row r="22267">
          <cell r="A22267">
            <v>50140</v>
          </cell>
          <cell r="B22267">
            <v>40.618769</v>
          </cell>
          <cell r="C22267">
            <v>-93.927187000000004</v>
          </cell>
        </row>
        <row r="22268">
          <cell r="A22268">
            <v>50141</v>
          </cell>
          <cell r="B22268">
            <v>41.898521000000002</v>
          </cell>
          <cell r="C22268">
            <v>-92.967122000000003</v>
          </cell>
        </row>
        <row r="22269">
          <cell r="A22269">
            <v>50142</v>
          </cell>
          <cell r="B22269">
            <v>42.020946000000002</v>
          </cell>
          <cell r="C22269">
            <v>-92.775908999999999</v>
          </cell>
        </row>
        <row r="22270">
          <cell r="A22270">
            <v>50143</v>
          </cell>
          <cell r="B22270">
            <v>41.338137000000003</v>
          </cell>
          <cell r="C22270">
            <v>-92.794397000000004</v>
          </cell>
        </row>
        <row r="22271">
          <cell r="A22271">
            <v>50144</v>
          </cell>
          <cell r="B22271">
            <v>40.740696999999997</v>
          </cell>
          <cell r="C22271">
            <v>-93.748889000000005</v>
          </cell>
        </row>
        <row r="22272">
          <cell r="A22272">
            <v>50145</v>
          </cell>
          <cell r="B22272">
            <v>41.207132999999999</v>
          </cell>
          <cell r="C22272">
            <v>-93.499347</v>
          </cell>
        </row>
        <row r="22273">
          <cell r="A22273">
            <v>50146</v>
          </cell>
          <cell r="B22273">
            <v>41.674067999999998</v>
          </cell>
          <cell r="C22273">
            <v>-94.203104999999994</v>
          </cell>
        </row>
        <row r="22274">
          <cell r="A22274">
            <v>50147</v>
          </cell>
          <cell r="B22274">
            <v>40.586053</v>
          </cell>
          <cell r="C22274">
            <v>-93.523318000000003</v>
          </cell>
        </row>
        <row r="22275">
          <cell r="A22275">
            <v>50148</v>
          </cell>
          <cell r="B22275">
            <v>42.175223000000003</v>
          </cell>
          <cell r="C22275">
            <v>-92.969853999999998</v>
          </cell>
        </row>
        <row r="22276">
          <cell r="A22276">
            <v>50149</v>
          </cell>
          <cell r="B22276">
            <v>41.108111000000001</v>
          </cell>
          <cell r="C22276">
            <v>-94.102317999999997</v>
          </cell>
        </row>
        <row r="22277">
          <cell r="A22277">
            <v>50150</v>
          </cell>
          <cell r="B22277">
            <v>41.028469000000001</v>
          </cell>
          <cell r="C22277">
            <v>-92.976821999999999</v>
          </cell>
        </row>
        <row r="22278">
          <cell r="A22278">
            <v>50151</v>
          </cell>
          <cell r="B22278">
            <v>41.004925</v>
          </cell>
          <cell r="C22278">
            <v>-93.492144999999994</v>
          </cell>
        </row>
        <row r="22279">
          <cell r="A22279">
            <v>50152</v>
          </cell>
          <cell r="B22279">
            <v>41.938679</v>
          </cell>
          <cell r="C22279">
            <v>-93.837061000000006</v>
          </cell>
        </row>
        <row r="22280">
          <cell r="A22280">
            <v>50153</v>
          </cell>
          <cell r="B22280">
            <v>41.605649999999997</v>
          </cell>
          <cell r="C22280">
            <v>-92.846322999999998</v>
          </cell>
        </row>
        <row r="22281">
          <cell r="A22281">
            <v>50154</v>
          </cell>
          <cell r="B22281">
            <v>42.158028999999999</v>
          </cell>
          <cell r="C22281">
            <v>-93.395646999999997</v>
          </cell>
        </row>
        <row r="22282">
          <cell r="A22282">
            <v>50155</v>
          </cell>
          <cell r="B22282">
            <v>41.210365000000003</v>
          </cell>
          <cell r="C22282">
            <v>-94.182508999999996</v>
          </cell>
        </row>
        <row r="22283">
          <cell r="A22283">
            <v>50156</v>
          </cell>
          <cell r="B22283">
            <v>41.92886</v>
          </cell>
          <cell r="C22283">
            <v>-93.797085999999993</v>
          </cell>
        </row>
        <row r="22284">
          <cell r="A22284">
            <v>50157</v>
          </cell>
          <cell r="B22284">
            <v>41.732036000000001</v>
          </cell>
          <cell r="C22284">
            <v>-92.512822</v>
          </cell>
        </row>
        <row r="22285">
          <cell r="A22285">
            <v>50158</v>
          </cell>
          <cell r="B22285">
            <v>42.036096000000001</v>
          </cell>
          <cell r="C22285">
            <v>-92.998867000000004</v>
          </cell>
        </row>
        <row r="22286">
          <cell r="A22286">
            <v>50160</v>
          </cell>
          <cell r="B22286">
            <v>41.385401000000002</v>
          </cell>
          <cell r="C22286">
            <v>-93.741772999999995</v>
          </cell>
        </row>
        <row r="22287">
          <cell r="A22287">
            <v>50161</v>
          </cell>
          <cell r="B22287">
            <v>41.920999000000002</v>
          </cell>
          <cell r="C22287">
            <v>-93.395945999999995</v>
          </cell>
        </row>
        <row r="22288">
          <cell r="A22288">
            <v>50162</v>
          </cell>
          <cell r="B22288">
            <v>42.035719</v>
          </cell>
          <cell r="C22288">
            <v>-93.115646999999996</v>
          </cell>
        </row>
        <row r="22289">
          <cell r="A22289">
            <v>50163</v>
          </cell>
          <cell r="B22289">
            <v>41.242193999999998</v>
          </cell>
          <cell r="C22289">
            <v>-93.173192999999998</v>
          </cell>
        </row>
        <row r="22290">
          <cell r="A22290">
            <v>50164</v>
          </cell>
          <cell r="B22290">
            <v>41.553004000000001</v>
          </cell>
          <cell r="C22290">
            <v>-94.395245000000003</v>
          </cell>
        </row>
        <row r="22291">
          <cell r="A22291">
            <v>50165</v>
          </cell>
          <cell r="B22291">
            <v>40.843741000000001</v>
          </cell>
          <cell r="C22291">
            <v>-93.362184999999997</v>
          </cell>
        </row>
        <row r="22292">
          <cell r="A22292">
            <v>50166</v>
          </cell>
          <cell r="B22292">
            <v>41.283124000000001</v>
          </cell>
          <cell r="C22292">
            <v>-93.428847000000005</v>
          </cell>
        </row>
        <row r="22293">
          <cell r="A22293">
            <v>50167</v>
          </cell>
          <cell r="B22293">
            <v>41.732252000000003</v>
          </cell>
          <cell r="C22293">
            <v>-94.047606999999999</v>
          </cell>
        </row>
        <row r="22294">
          <cell r="A22294">
            <v>50168</v>
          </cell>
          <cell r="B22294">
            <v>41.775852</v>
          </cell>
          <cell r="C22294">
            <v>-93.246431000000001</v>
          </cell>
        </row>
        <row r="22295">
          <cell r="A22295">
            <v>50169</v>
          </cell>
          <cell r="B22295">
            <v>41.626952000000003</v>
          </cell>
          <cell r="C22295">
            <v>-93.373902999999999</v>
          </cell>
        </row>
        <row r="22296">
          <cell r="A22296">
            <v>50170</v>
          </cell>
          <cell r="B22296">
            <v>41.569003000000002</v>
          </cell>
          <cell r="C22296">
            <v>-93.101184000000003</v>
          </cell>
        </row>
        <row r="22297">
          <cell r="A22297">
            <v>50171</v>
          </cell>
          <cell r="B22297">
            <v>41.605693000000002</v>
          </cell>
          <cell r="C22297">
            <v>-92.473856999999995</v>
          </cell>
        </row>
        <row r="22298">
          <cell r="A22298">
            <v>50173</v>
          </cell>
          <cell r="B22298">
            <v>41.956189999999999</v>
          </cell>
          <cell r="C22298">
            <v>-92.712755999999999</v>
          </cell>
        </row>
        <row r="22299">
          <cell r="A22299">
            <v>50174</v>
          </cell>
          <cell r="B22299">
            <v>41.026682000000001</v>
          </cell>
          <cell r="C22299">
            <v>-93.925695000000005</v>
          </cell>
        </row>
        <row r="22300">
          <cell r="A22300">
            <v>50177</v>
          </cell>
          <cell r="B22300">
            <v>41.685741999999998</v>
          </cell>
          <cell r="C22300">
            <v>-92.532032000000001</v>
          </cell>
        </row>
        <row r="22301">
          <cell r="A22301">
            <v>50197</v>
          </cell>
          <cell r="B22301">
            <v>41.334549000000003</v>
          </cell>
          <cell r="C22301">
            <v>-93.099204999999998</v>
          </cell>
        </row>
        <row r="22302">
          <cell r="A22302">
            <v>50198</v>
          </cell>
          <cell r="B22302">
            <v>41.334549000000003</v>
          </cell>
          <cell r="C22302">
            <v>-93.099204999999998</v>
          </cell>
        </row>
        <row r="22303">
          <cell r="A22303">
            <v>50201</v>
          </cell>
          <cell r="B22303">
            <v>42.002070000000003</v>
          </cell>
          <cell r="C22303">
            <v>-93.503866000000002</v>
          </cell>
        </row>
        <row r="22304">
          <cell r="A22304">
            <v>50206</v>
          </cell>
          <cell r="B22304">
            <v>42.272075999999998</v>
          </cell>
          <cell r="C22304">
            <v>-93.256399000000002</v>
          </cell>
        </row>
        <row r="22305">
          <cell r="A22305">
            <v>50207</v>
          </cell>
          <cell r="B22305">
            <v>41.393559000000003</v>
          </cell>
          <cell r="C22305">
            <v>-92.634294999999995</v>
          </cell>
        </row>
        <row r="22306">
          <cell r="A22306">
            <v>50208</v>
          </cell>
          <cell r="B22306">
            <v>41.718107000000003</v>
          </cell>
          <cell r="C22306">
            <v>-93.012334999999993</v>
          </cell>
        </row>
        <row r="22307">
          <cell r="A22307">
            <v>50210</v>
          </cell>
          <cell r="B22307">
            <v>41.319060999999998</v>
          </cell>
          <cell r="C22307">
            <v>-93.672016999999997</v>
          </cell>
        </row>
        <row r="22308">
          <cell r="A22308">
            <v>50211</v>
          </cell>
          <cell r="B22308">
            <v>41.442070999999999</v>
          </cell>
          <cell r="C22308">
            <v>-93.667713000000006</v>
          </cell>
        </row>
        <row r="22309">
          <cell r="A22309">
            <v>50212</v>
          </cell>
          <cell r="B22309">
            <v>42.043714000000001</v>
          </cell>
          <cell r="C22309">
            <v>-94.052357999999998</v>
          </cell>
        </row>
        <row r="22310">
          <cell r="A22310">
            <v>50213</v>
          </cell>
          <cell r="B22310">
            <v>41.029936999999997</v>
          </cell>
          <cell r="C22310">
            <v>-93.775845000000004</v>
          </cell>
        </row>
        <row r="22311">
          <cell r="A22311">
            <v>50214</v>
          </cell>
          <cell r="B22311">
            <v>41.426957999999999</v>
          </cell>
          <cell r="C22311">
            <v>-93.030604999999994</v>
          </cell>
        </row>
        <row r="22312">
          <cell r="A22312">
            <v>50216</v>
          </cell>
          <cell r="B22312">
            <v>41.650933000000002</v>
          </cell>
          <cell r="C22312">
            <v>-94.425111000000001</v>
          </cell>
        </row>
        <row r="22313">
          <cell r="A22313">
            <v>50217</v>
          </cell>
          <cell r="B22313">
            <v>42.166201999999998</v>
          </cell>
          <cell r="C22313">
            <v>-94.280981999999995</v>
          </cell>
        </row>
        <row r="22314">
          <cell r="A22314">
            <v>50218</v>
          </cell>
          <cell r="B22314">
            <v>41.349901000000003</v>
          </cell>
          <cell r="C22314">
            <v>-93.880264999999994</v>
          </cell>
        </row>
        <row r="22315">
          <cell r="A22315">
            <v>50219</v>
          </cell>
          <cell r="B22315">
            <v>41.341915</v>
          </cell>
          <cell r="C22315">
            <v>-93.092797000000004</v>
          </cell>
        </row>
        <row r="22316">
          <cell r="A22316">
            <v>50220</v>
          </cell>
          <cell r="B22316">
            <v>41.790295999999998</v>
          </cell>
          <cell r="C22316">
            <v>-94.061779999999999</v>
          </cell>
        </row>
        <row r="22317">
          <cell r="A22317">
            <v>50222</v>
          </cell>
          <cell r="B22317">
            <v>41.221730999999998</v>
          </cell>
          <cell r="C22317">
            <v>-93.962333999999998</v>
          </cell>
        </row>
        <row r="22318">
          <cell r="A22318">
            <v>50223</v>
          </cell>
          <cell r="B22318">
            <v>42.059677000000001</v>
          </cell>
          <cell r="C22318">
            <v>-94.040875999999997</v>
          </cell>
        </row>
        <row r="22319">
          <cell r="A22319">
            <v>50225</v>
          </cell>
          <cell r="B22319">
            <v>41.351115999999998</v>
          </cell>
          <cell r="C22319">
            <v>-93.233620000000002</v>
          </cell>
        </row>
        <row r="22320">
          <cell r="A22320">
            <v>50226</v>
          </cell>
          <cell r="B22320">
            <v>41.756729999999997</v>
          </cell>
          <cell r="C22320">
            <v>-93.698063000000005</v>
          </cell>
        </row>
        <row r="22321">
          <cell r="A22321">
            <v>50227</v>
          </cell>
          <cell r="B22321">
            <v>42.644275999999998</v>
          </cell>
          <cell r="C22321">
            <v>-93.450080999999997</v>
          </cell>
        </row>
        <row r="22322">
          <cell r="A22322">
            <v>50228</v>
          </cell>
          <cell r="B22322">
            <v>41.590964</v>
          </cell>
          <cell r="C22322">
            <v>-93.234792999999996</v>
          </cell>
        </row>
        <row r="22323">
          <cell r="A22323">
            <v>50229</v>
          </cell>
          <cell r="B22323">
            <v>41.368045000000002</v>
          </cell>
          <cell r="C22323">
            <v>-93.703125999999997</v>
          </cell>
        </row>
        <row r="22324">
          <cell r="A22324">
            <v>50230</v>
          </cell>
          <cell r="B22324">
            <v>42.310875000000003</v>
          </cell>
          <cell r="C22324">
            <v>-93.347562999999994</v>
          </cell>
        </row>
        <row r="22325">
          <cell r="A22325">
            <v>50231</v>
          </cell>
          <cell r="B22325">
            <v>42.240121000000002</v>
          </cell>
          <cell r="C22325">
            <v>-93.628265999999996</v>
          </cell>
        </row>
        <row r="22326">
          <cell r="A22326">
            <v>50232</v>
          </cell>
          <cell r="B22326">
            <v>41.560307999999999</v>
          </cell>
          <cell r="C22326">
            <v>-92.981908000000004</v>
          </cell>
        </row>
        <row r="22327">
          <cell r="A22327">
            <v>50233</v>
          </cell>
          <cell r="B22327">
            <v>41.621146000000003</v>
          </cell>
          <cell r="C22327">
            <v>-94.212047999999996</v>
          </cell>
        </row>
        <row r="22328">
          <cell r="A22328">
            <v>50234</v>
          </cell>
          <cell r="B22328">
            <v>41.906230999999998</v>
          </cell>
          <cell r="C22328">
            <v>-93.154444999999996</v>
          </cell>
        </row>
        <row r="22329">
          <cell r="A22329">
            <v>50235</v>
          </cell>
          <cell r="B22329">
            <v>41.928403000000003</v>
          </cell>
          <cell r="C22329">
            <v>-94.222127</v>
          </cell>
        </row>
        <row r="22330">
          <cell r="A22330">
            <v>50236</v>
          </cell>
          <cell r="B22330">
            <v>42.161971999999999</v>
          </cell>
          <cell r="C22330">
            <v>-93.496056999999993</v>
          </cell>
        </row>
        <row r="22331">
          <cell r="A22331">
            <v>50237</v>
          </cell>
          <cell r="B22331">
            <v>41.561366999999997</v>
          </cell>
          <cell r="C22331">
            <v>-93.398945999999995</v>
          </cell>
        </row>
        <row r="22332">
          <cell r="A22332">
            <v>50238</v>
          </cell>
          <cell r="B22332">
            <v>40.981220999999998</v>
          </cell>
          <cell r="C22332">
            <v>-93.200472000000005</v>
          </cell>
        </row>
        <row r="22333">
          <cell r="A22333">
            <v>50239</v>
          </cell>
          <cell r="B22333">
            <v>42.140911000000003</v>
          </cell>
          <cell r="C22333">
            <v>-93.174504999999996</v>
          </cell>
        </row>
        <row r="22334">
          <cell r="A22334">
            <v>50240</v>
          </cell>
          <cell r="B22334">
            <v>41.289335999999999</v>
          </cell>
          <cell r="C22334">
            <v>-93.862695000000002</v>
          </cell>
        </row>
        <row r="22335">
          <cell r="A22335">
            <v>50241</v>
          </cell>
          <cell r="B22335">
            <v>41.308413000000002</v>
          </cell>
          <cell r="C22335">
            <v>-93.736915999999994</v>
          </cell>
        </row>
        <row r="22336">
          <cell r="A22336">
            <v>50242</v>
          </cell>
          <cell r="B22336">
            <v>41.569631000000001</v>
          </cell>
          <cell r="C22336">
            <v>-92.654203999999993</v>
          </cell>
        </row>
        <row r="22337">
          <cell r="A22337">
            <v>50243</v>
          </cell>
          <cell r="B22337">
            <v>41.857067999999998</v>
          </cell>
          <cell r="C22337">
            <v>-93.697325000000006</v>
          </cell>
        </row>
        <row r="22338">
          <cell r="A22338">
            <v>50244</v>
          </cell>
          <cell r="B22338">
            <v>41.892499999999998</v>
          </cell>
          <cell r="C22338">
            <v>-93.664006000000001</v>
          </cell>
        </row>
        <row r="22339">
          <cell r="A22339">
            <v>50246</v>
          </cell>
          <cell r="B22339">
            <v>42.296671000000003</v>
          </cell>
          <cell r="C22339">
            <v>-93.776636999999994</v>
          </cell>
        </row>
        <row r="22340">
          <cell r="A22340">
            <v>50247</v>
          </cell>
          <cell r="B22340">
            <v>42.025509999999997</v>
          </cell>
          <cell r="C22340">
            <v>-93.144784999999999</v>
          </cell>
        </row>
        <row r="22341">
          <cell r="A22341">
            <v>50248</v>
          </cell>
          <cell r="B22341">
            <v>42.158071999999997</v>
          </cell>
          <cell r="C22341">
            <v>-93.610140999999999</v>
          </cell>
        </row>
        <row r="22342">
          <cell r="A22342">
            <v>50249</v>
          </cell>
          <cell r="B22342">
            <v>42.296737</v>
          </cell>
          <cell r="C22342">
            <v>-93.721315000000004</v>
          </cell>
        </row>
        <row r="22343">
          <cell r="A22343">
            <v>50250</v>
          </cell>
          <cell r="B22343">
            <v>41.573965999999999</v>
          </cell>
          <cell r="C22343">
            <v>-94.339597999999995</v>
          </cell>
        </row>
        <row r="22344">
          <cell r="A22344">
            <v>50251</v>
          </cell>
          <cell r="B22344">
            <v>41.576832000000003</v>
          </cell>
          <cell r="C22344">
            <v>-92.924355000000006</v>
          </cell>
        </row>
        <row r="22345">
          <cell r="A22345">
            <v>50252</v>
          </cell>
          <cell r="B22345">
            <v>41.457721999999997</v>
          </cell>
          <cell r="C22345">
            <v>-93.219420999999997</v>
          </cell>
        </row>
        <row r="22346">
          <cell r="A22346">
            <v>50254</v>
          </cell>
          <cell r="B22346">
            <v>40.978687999999998</v>
          </cell>
          <cell r="C22346">
            <v>-94.100390000000004</v>
          </cell>
        </row>
        <row r="22347">
          <cell r="A22347">
            <v>50255</v>
          </cell>
          <cell r="B22347">
            <v>41.336266999999999</v>
          </cell>
          <cell r="C22347">
            <v>-92.178365999999997</v>
          </cell>
        </row>
        <row r="22348">
          <cell r="A22348">
            <v>50256</v>
          </cell>
          <cell r="B22348">
            <v>41.263990999999997</v>
          </cell>
          <cell r="C22348">
            <v>-92.938838000000004</v>
          </cell>
        </row>
        <row r="22349">
          <cell r="A22349">
            <v>50257</v>
          </cell>
          <cell r="B22349">
            <v>41.206381</v>
          </cell>
          <cell r="C22349">
            <v>-93.863472999999999</v>
          </cell>
        </row>
        <row r="22350">
          <cell r="A22350">
            <v>50258</v>
          </cell>
          <cell r="B22350">
            <v>42.252265000000001</v>
          </cell>
          <cell r="C22350">
            <v>-93.089027999999999</v>
          </cell>
        </row>
        <row r="22351">
          <cell r="A22351">
            <v>50259</v>
          </cell>
          <cell r="B22351">
            <v>42.383133000000001</v>
          </cell>
          <cell r="C22351">
            <v>-93.250567000000004</v>
          </cell>
        </row>
        <row r="22352">
          <cell r="A22352">
            <v>50261</v>
          </cell>
          <cell r="B22352">
            <v>41.658214999999998</v>
          </cell>
          <cell r="C22352">
            <v>-93.944641000000004</v>
          </cell>
        </row>
        <row r="22353">
          <cell r="A22353">
            <v>50262</v>
          </cell>
          <cell r="B22353">
            <v>40.736643999999998</v>
          </cell>
          <cell r="C22353">
            <v>-93.785838999999996</v>
          </cell>
        </row>
        <row r="22354">
          <cell r="A22354">
            <v>50263</v>
          </cell>
          <cell r="B22354">
            <v>41.598959999999998</v>
          </cell>
          <cell r="C22354">
            <v>-93.875316999999995</v>
          </cell>
        </row>
        <row r="22355">
          <cell r="A22355">
            <v>50264</v>
          </cell>
          <cell r="B22355">
            <v>40.885821</v>
          </cell>
          <cell r="C22355">
            <v>-93.761590999999996</v>
          </cell>
        </row>
        <row r="22356">
          <cell r="A22356">
            <v>50265</v>
          </cell>
          <cell r="B22356">
            <v>41.567138</v>
          </cell>
          <cell r="C22356">
            <v>-93.717231999999996</v>
          </cell>
        </row>
        <row r="22357">
          <cell r="A22357">
            <v>50266</v>
          </cell>
          <cell r="B22357">
            <v>41.653027000000002</v>
          </cell>
          <cell r="C22357">
            <v>-93.747073</v>
          </cell>
        </row>
        <row r="22358">
          <cell r="A22358">
            <v>50268</v>
          </cell>
          <cell r="B22358">
            <v>41.396307</v>
          </cell>
          <cell r="C22358">
            <v>-92.331334999999996</v>
          </cell>
        </row>
        <row r="22359">
          <cell r="A22359">
            <v>50269</v>
          </cell>
          <cell r="B22359">
            <v>42.271774000000001</v>
          </cell>
          <cell r="C22359">
            <v>-93.021412999999995</v>
          </cell>
        </row>
        <row r="22360">
          <cell r="A22360">
            <v>50271</v>
          </cell>
          <cell r="B22360">
            <v>42.477733000000001</v>
          </cell>
          <cell r="C22360">
            <v>-93.554642999999999</v>
          </cell>
        </row>
        <row r="22361">
          <cell r="A22361">
            <v>50272</v>
          </cell>
          <cell r="B22361">
            <v>41.029480999999997</v>
          </cell>
          <cell r="C22361">
            <v>-93.327475000000007</v>
          </cell>
        </row>
        <row r="22362">
          <cell r="A22362">
            <v>50273</v>
          </cell>
          <cell r="B22362">
            <v>41.351621000000002</v>
          </cell>
          <cell r="C22362">
            <v>-94.042219000000003</v>
          </cell>
        </row>
        <row r="22363">
          <cell r="A22363">
            <v>50274</v>
          </cell>
          <cell r="B22363">
            <v>41.374394000000002</v>
          </cell>
          <cell r="C22363">
            <v>-94.904878999999994</v>
          </cell>
        </row>
        <row r="22364">
          <cell r="A22364">
            <v>50275</v>
          </cell>
          <cell r="B22364">
            <v>41.029822000000003</v>
          </cell>
          <cell r="C22364">
            <v>-93.614874999999998</v>
          </cell>
        </row>
        <row r="22365">
          <cell r="A22365">
            <v>50276</v>
          </cell>
          <cell r="B22365">
            <v>41.776121000000003</v>
          </cell>
          <cell r="C22365">
            <v>-93.955693999999994</v>
          </cell>
        </row>
        <row r="22366">
          <cell r="A22366">
            <v>50277</v>
          </cell>
          <cell r="B22366">
            <v>41.775933999999999</v>
          </cell>
          <cell r="C22366">
            <v>-94.357971000000006</v>
          </cell>
        </row>
        <row r="22367">
          <cell r="A22367">
            <v>50278</v>
          </cell>
          <cell r="B22367">
            <v>42.149850999999998</v>
          </cell>
          <cell r="C22367">
            <v>-93.29898</v>
          </cell>
        </row>
        <row r="22368">
          <cell r="A22368">
            <v>50301</v>
          </cell>
          <cell r="B22368">
            <v>41.672687000000003</v>
          </cell>
          <cell r="C22368">
            <v>-93.572173000000006</v>
          </cell>
        </row>
        <row r="22369">
          <cell r="A22369">
            <v>50302</v>
          </cell>
          <cell r="B22369">
            <v>41.672687000000003</v>
          </cell>
          <cell r="C22369">
            <v>-93.572173000000006</v>
          </cell>
        </row>
        <row r="22370">
          <cell r="A22370">
            <v>50303</v>
          </cell>
          <cell r="B22370">
            <v>41.672687000000003</v>
          </cell>
          <cell r="C22370">
            <v>-93.572173000000006</v>
          </cell>
        </row>
        <row r="22371">
          <cell r="A22371">
            <v>50304</v>
          </cell>
          <cell r="B22371">
            <v>41.672687000000003</v>
          </cell>
          <cell r="C22371">
            <v>-93.572173000000006</v>
          </cell>
        </row>
        <row r="22372">
          <cell r="A22372">
            <v>50305</v>
          </cell>
          <cell r="B22372">
            <v>41.672687000000003</v>
          </cell>
          <cell r="C22372">
            <v>-93.572173000000006</v>
          </cell>
        </row>
        <row r="22373">
          <cell r="A22373">
            <v>50306</v>
          </cell>
          <cell r="B22373">
            <v>41.672687000000003</v>
          </cell>
          <cell r="C22373">
            <v>-93.572173000000006</v>
          </cell>
        </row>
        <row r="22374">
          <cell r="A22374">
            <v>50307</v>
          </cell>
          <cell r="B22374">
            <v>41.672687000000003</v>
          </cell>
          <cell r="C22374">
            <v>-93.572173000000006</v>
          </cell>
        </row>
        <row r="22375">
          <cell r="A22375">
            <v>50308</v>
          </cell>
          <cell r="B22375">
            <v>41.672687000000003</v>
          </cell>
          <cell r="C22375">
            <v>-93.572173000000006</v>
          </cell>
        </row>
        <row r="22376">
          <cell r="A22376">
            <v>50309</v>
          </cell>
          <cell r="B22376">
            <v>41.584088999999999</v>
          </cell>
          <cell r="C22376">
            <v>-93.620266999999998</v>
          </cell>
        </row>
        <row r="22377">
          <cell r="A22377">
            <v>50310</v>
          </cell>
          <cell r="B22377">
            <v>41.623438</v>
          </cell>
          <cell r="C22377">
            <v>-93.680954</v>
          </cell>
        </row>
        <row r="22378">
          <cell r="A22378">
            <v>50311</v>
          </cell>
          <cell r="B22378">
            <v>41.639980000000001</v>
          </cell>
          <cell r="C22378">
            <v>-93.716570000000004</v>
          </cell>
        </row>
        <row r="22379">
          <cell r="A22379">
            <v>50312</v>
          </cell>
          <cell r="B22379">
            <v>41.582644999999999</v>
          </cell>
          <cell r="C22379">
            <v>-93.691719000000006</v>
          </cell>
        </row>
        <row r="22380">
          <cell r="A22380">
            <v>50313</v>
          </cell>
          <cell r="B22380">
            <v>41.643315999999999</v>
          </cell>
          <cell r="C22380">
            <v>-93.621342999999996</v>
          </cell>
        </row>
        <row r="22381">
          <cell r="A22381">
            <v>50314</v>
          </cell>
          <cell r="B22381">
            <v>41.603937999999999</v>
          </cell>
          <cell r="C22381">
            <v>-93.613816999999997</v>
          </cell>
        </row>
        <row r="22382">
          <cell r="A22382">
            <v>50315</v>
          </cell>
          <cell r="B22382">
            <v>41.545107000000002</v>
          </cell>
          <cell r="C22382">
            <v>-93.620917000000006</v>
          </cell>
        </row>
        <row r="22383">
          <cell r="A22383">
            <v>50316</v>
          </cell>
          <cell r="B22383">
            <v>41.609988000000001</v>
          </cell>
          <cell r="C22383">
            <v>-93.600815999999995</v>
          </cell>
        </row>
        <row r="22384">
          <cell r="A22384">
            <v>50317</v>
          </cell>
          <cell r="B22384">
            <v>41.612220999999998</v>
          </cell>
          <cell r="C22384">
            <v>-93.529588000000004</v>
          </cell>
        </row>
        <row r="22385">
          <cell r="A22385">
            <v>50318</v>
          </cell>
          <cell r="B22385">
            <v>41.672687000000003</v>
          </cell>
          <cell r="C22385">
            <v>-93.572173000000006</v>
          </cell>
        </row>
        <row r="22386">
          <cell r="A22386">
            <v>50319</v>
          </cell>
          <cell r="B22386">
            <v>41.592089000000001</v>
          </cell>
          <cell r="C22386">
            <v>-93.603966999999997</v>
          </cell>
        </row>
        <row r="22387">
          <cell r="A22387">
            <v>50320</v>
          </cell>
          <cell r="B22387">
            <v>41.544539</v>
          </cell>
          <cell r="C22387">
            <v>-93.582365999999993</v>
          </cell>
        </row>
        <row r="22388">
          <cell r="A22388">
            <v>50321</v>
          </cell>
          <cell r="B22388">
            <v>41.546945000000001</v>
          </cell>
          <cell r="C22388">
            <v>-93.659667999999996</v>
          </cell>
        </row>
        <row r="22389">
          <cell r="A22389">
            <v>50322</v>
          </cell>
          <cell r="B22389">
            <v>41.630448999999999</v>
          </cell>
          <cell r="C22389">
            <v>-93.753628000000006</v>
          </cell>
        </row>
        <row r="22390">
          <cell r="A22390">
            <v>50323</v>
          </cell>
          <cell r="B22390">
            <v>41.629379999999998</v>
          </cell>
          <cell r="C22390">
            <v>-93.771675999999999</v>
          </cell>
        </row>
        <row r="22391">
          <cell r="A22391">
            <v>50325</v>
          </cell>
          <cell r="B22391">
            <v>41.607588</v>
          </cell>
          <cell r="C22391">
            <v>-93.744905000000003</v>
          </cell>
        </row>
        <row r="22392">
          <cell r="A22392">
            <v>50327</v>
          </cell>
        </row>
        <row r="22393">
          <cell r="A22393">
            <v>50328</v>
          </cell>
          <cell r="B22393">
            <v>41.672687000000003</v>
          </cell>
          <cell r="C22393">
            <v>-93.572173000000006</v>
          </cell>
        </row>
        <row r="22394">
          <cell r="A22394">
            <v>50329</v>
          </cell>
          <cell r="B22394">
            <v>41.672687000000003</v>
          </cell>
          <cell r="C22394">
            <v>-93.572173000000006</v>
          </cell>
        </row>
        <row r="22395">
          <cell r="A22395">
            <v>50330</v>
          </cell>
          <cell r="B22395">
            <v>41.672687000000003</v>
          </cell>
          <cell r="C22395">
            <v>-93.572173000000006</v>
          </cell>
        </row>
        <row r="22396">
          <cell r="A22396">
            <v>50331</v>
          </cell>
          <cell r="B22396">
            <v>41.672687000000003</v>
          </cell>
          <cell r="C22396">
            <v>-93.572173000000006</v>
          </cell>
        </row>
        <row r="22397">
          <cell r="A22397">
            <v>50332</v>
          </cell>
          <cell r="B22397">
            <v>41.672687000000003</v>
          </cell>
          <cell r="C22397">
            <v>-93.572173000000006</v>
          </cell>
        </row>
        <row r="22398">
          <cell r="A22398">
            <v>50333</v>
          </cell>
          <cell r="B22398">
            <v>41.672687000000003</v>
          </cell>
          <cell r="C22398">
            <v>-93.572173000000006</v>
          </cell>
        </row>
        <row r="22399">
          <cell r="A22399">
            <v>50334</v>
          </cell>
          <cell r="B22399">
            <v>41.672687000000003</v>
          </cell>
          <cell r="C22399">
            <v>-93.572173000000006</v>
          </cell>
        </row>
        <row r="22400">
          <cell r="A22400">
            <v>50335</v>
          </cell>
          <cell r="B22400">
            <v>41.672687000000003</v>
          </cell>
          <cell r="C22400">
            <v>-93.572173000000006</v>
          </cell>
        </row>
        <row r="22401">
          <cell r="A22401">
            <v>50336</v>
          </cell>
          <cell r="B22401">
            <v>41.672687000000003</v>
          </cell>
          <cell r="C22401">
            <v>-93.572173000000006</v>
          </cell>
        </row>
        <row r="22402">
          <cell r="A22402">
            <v>50338</v>
          </cell>
          <cell r="B22402">
            <v>41.672687000000003</v>
          </cell>
          <cell r="C22402">
            <v>-93.572173000000006</v>
          </cell>
        </row>
        <row r="22403">
          <cell r="A22403">
            <v>50339</v>
          </cell>
          <cell r="B22403">
            <v>41.672687000000003</v>
          </cell>
          <cell r="C22403">
            <v>-93.572173000000006</v>
          </cell>
        </row>
        <row r="22404">
          <cell r="A22404">
            <v>50340</v>
          </cell>
          <cell r="B22404">
            <v>41.672687000000003</v>
          </cell>
          <cell r="C22404">
            <v>-93.572173000000006</v>
          </cell>
        </row>
        <row r="22405">
          <cell r="A22405">
            <v>50347</v>
          </cell>
          <cell r="B22405">
            <v>41.672687000000003</v>
          </cell>
          <cell r="C22405">
            <v>-93.572173000000006</v>
          </cell>
        </row>
        <row r="22406">
          <cell r="A22406">
            <v>50350</v>
          </cell>
          <cell r="B22406">
            <v>41.672687000000003</v>
          </cell>
          <cell r="C22406">
            <v>-93.572173000000006</v>
          </cell>
        </row>
        <row r="22407">
          <cell r="A22407">
            <v>50359</v>
          </cell>
          <cell r="B22407">
            <v>41.672687000000003</v>
          </cell>
          <cell r="C22407">
            <v>-93.572173000000006</v>
          </cell>
        </row>
        <row r="22408">
          <cell r="A22408">
            <v>50360</v>
          </cell>
          <cell r="B22408">
            <v>41.672687000000003</v>
          </cell>
          <cell r="C22408">
            <v>-93.572173000000006</v>
          </cell>
        </row>
        <row r="22409">
          <cell r="A22409">
            <v>50361</v>
          </cell>
          <cell r="B22409">
            <v>41.672687000000003</v>
          </cell>
          <cell r="C22409">
            <v>-93.572173000000006</v>
          </cell>
        </row>
        <row r="22410">
          <cell r="A22410">
            <v>50362</v>
          </cell>
          <cell r="B22410">
            <v>41.672687000000003</v>
          </cell>
          <cell r="C22410">
            <v>-93.572173000000006</v>
          </cell>
        </row>
        <row r="22411">
          <cell r="A22411">
            <v>50363</v>
          </cell>
          <cell r="B22411">
            <v>41.672687000000003</v>
          </cell>
          <cell r="C22411">
            <v>-93.572173000000006</v>
          </cell>
        </row>
        <row r="22412">
          <cell r="A22412">
            <v>50364</v>
          </cell>
          <cell r="B22412">
            <v>41.672687000000003</v>
          </cell>
          <cell r="C22412">
            <v>-93.572173000000006</v>
          </cell>
        </row>
        <row r="22413">
          <cell r="A22413">
            <v>50367</v>
          </cell>
          <cell r="B22413">
            <v>41.672687000000003</v>
          </cell>
          <cell r="C22413">
            <v>-93.572173000000006</v>
          </cell>
        </row>
        <row r="22414">
          <cell r="A22414">
            <v>50368</v>
          </cell>
          <cell r="B22414">
            <v>41.672687000000003</v>
          </cell>
          <cell r="C22414">
            <v>-93.572173000000006</v>
          </cell>
        </row>
        <row r="22415">
          <cell r="A22415">
            <v>50369</v>
          </cell>
          <cell r="B22415">
            <v>41.672687000000003</v>
          </cell>
          <cell r="C22415">
            <v>-93.572173000000006</v>
          </cell>
        </row>
        <row r="22416">
          <cell r="A22416">
            <v>50380</v>
          </cell>
          <cell r="B22416">
            <v>41.672687000000003</v>
          </cell>
          <cell r="C22416">
            <v>-93.572173000000006</v>
          </cell>
        </row>
        <row r="22417">
          <cell r="A22417">
            <v>50381</v>
          </cell>
          <cell r="B22417">
            <v>41.672687000000003</v>
          </cell>
          <cell r="C22417">
            <v>-93.572173000000006</v>
          </cell>
        </row>
        <row r="22418">
          <cell r="A22418">
            <v>50391</v>
          </cell>
          <cell r="B22418">
            <v>41.672687000000003</v>
          </cell>
          <cell r="C22418">
            <v>-93.572173000000006</v>
          </cell>
        </row>
        <row r="22419">
          <cell r="A22419">
            <v>50392</v>
          </cell>
          <cell r="B22419">
            <v>41.587839000000002</v>
          </cell>
          <cell r="C22419">
            <v>-93.627368000000004</v>
          </cell>
        </row>
        <row r="22420">
          <cell r="A22420">
            <v>50393</v>
          </cell>
          <cell r="B22420">
            <v>41.672687000000003</v>
          </cell>
          <cell r="C22420">
            <v>-93.572173000000006</v>
          </cell>
        </row>
        <row r="22421">
          <cell r="A22421">
            <v>50394</v>
          </cell>
          <cell r="B22421">
            <v>41.672687000000003</v>
          </cell>
          <cell r="C22421">
            <v>-93.572173000000006</v>
          </cell>
        </row>
        <row r="22422">
          <cell r="A22422">
            <v>50395</v>
          </cell>
          <cell r="B22422">
            <v>41.672687000000003</v>
          </cell>
          <cell r="C22422">
            <v>-93.572173000000006</v>
          </cell>
        </row>
        <row r="22423">
          <cell r="A22423">
            <v>50396</v>
          </cell>
          <cell r="B22423">
            <v>41.672687000000003</v>
          </cell>
          <cell r="C22423">
            <v>-93.572173000000006</v>
          </cell>
        </row>
        <row r="22424">
          <cell r="A22424">
            <v>50397</v>
          </cell>
          <cell r="B22424">
            <v>41.672687000000003</v>
          </cell>
          <cell r="C22424">
            <v>-93.572173000000006</v>
          </cell>
        </row>
        <row r="22425">
          <cell r="A22425">
            <v>50398</v>
          </cell>
          <cell r="B22425">
            <v>41.594543000000002</v>
          </cell>
          <cell r="C22425">
            <v>-93.785501999999994</v>
          </cell>
        </row>
        <row r="22426">
          <cell r="A22426">
            <v>50401</v>
          </cell>
          <cell r="B22426">
            <v>43.116477000000003</v>
          </cell>
          <cell r="C22426">
            <v>-93.270559000000006</v>
          </cell>
        </row>
        <row r="22427">
          <cell r="A22427">
            <v>50402</v>
          </cell>
          <cell r="B22427">
            <v>43.081603999999999</v>
          </cell>
          <cell r="C22427">
            <v>-93.260879000000003</v>
          </cell>
        </row>
        <row r="22428">
          <cell r="A22428">
            <v>50420</v>
          </cell>
          <cell r="B22428">
            <v>42.819840999999997</v>
          </cell>
          <cell r="C22428">
            <v>-93.429378999999997</v>
          </cell>
        </row>
        <row r="22429">
          <cell r="A22429">
            <v>50421</v>
          </cell>
          <cell r="B22429">
            <v>42.783800999999997</v>
          </cell>
          <cell r="C22429">
            <v>-93.712614000000002</v>
          </cell>
        </row>
        <row r="22430">
          <cell r="A22430">
            <v>50423</v>
          </cell>
          <cell r="B22430">
            <v>43.081778999999997</v>
          </cell>
          <cell r="C22430">
            <v>-93.734689000000003</v>
          </cell>
        </row>
        <row r="22431">
          <cell r="A22431">
            <v>50424</v>
          </cell>
          <cell r="B22431">
            <v>43.377310000000001</v>
          </cell>
          <cell r="C22431">
            <v>-93.803061999999997</v>
          </cell>
        </row>
        <row r="22432">
          <cell r="A22432">
            <v>50426</v>
          </cell>
          <cell r="B22432">
            <v>43.414935</v>
          </cell>
          <cell r="C22432">
            <v>-93.002846000000005</v>
          </cell>
        </row>
        <row r="22433">
          <cell r="A22433">
            <v>50427</v>
          </cell>
          <cell r="B22433">
            <v>42.834851999999998</v>
          </cell>
          <cell r="C22433">
            <v>-93.222587000000004</v>
          </cell>
        </row>
        <row r="22434">
          <cell r="A22434">
            <v>50428</v>
          </cell>
          <cell r="B22434">
            <v>43.100399000000003</v>
          </cell>
          <cell r="C22434">
            <v>-93.260676000000004</v>
          </cell>
        </row>
        <row r="22435">
          <cell r="A22435">
            <v>50430</v>
          </cell>
          <cell r="B22435">
            <v>42.980308999999998</v>
          </cell>
          <cell r="C22435">
            <v>-93.872724000000005</v>
          </cell>
        </row>
        <row r="22436">
          <cell r="A22436">
            <v>50431</v>
          </cell>
          <cell r="B22436">
            <v>42.738163999999998</v>
          </cell>
          <cell r="C22436">
            <v>-93.369996</v>
          </cell>
        </row>
        <row r="22437">
          <cell r="A22437">
            <v>50432</v>
          </cell>
          <cell r="B22437">
            <v>43.218350000000001</v>
          </cell>
          <cell r="C22437">
            <v>-93.800697</v>
          </cell>
        </row>
        <row r="22438">
          <cell r="A22438">
            <v>50433</v>
          </cell>
          <cell r="B22438">
            <v>43.053100999999998</v>
          </cell>
          <cell r="C22438">
            <v>-93.261024000000006</v>
          </cell>
        </row>
        <row r="22439">
          <cell r="A22439">
            <v>50434</v>
          </cell>
          <cell r="B22439">
            <v>43.299227999999999</v>
          </cell>
          <cell r="C22439">
            <v>-93.284959999999998</v>
          </cell>
        </row>
        <row r="22440">
          <cell r="A22440">
            <v>50435</v>
          </cell>
          <cell r="B22440">
            <v>43.136066999999997</v>
          </cell>
          <cell r="C22440">
            <v>-92.779319999999998</v>
          </cell>
        </row>
        <row r="22441">
          <cell r="A22441">
            <v>50436</v>
          </cell>
          <cell r="B22441">
            <v>43.299419</v>
          </cell>
          <cell r="C22441">
            <v>-93.684781000000001</v>
          </cell>
        </row>
        <row r="22442">
          <cell r="A22442">
            <v>50438</v>
          </cell>
          <cell r="B22442">
            <v>43.089115999999997</v>
          </cell>
          <cell r="C22442">
            <v>-93.734009</v>
          </cell>
        </row>
        <row r="22443">
          <cell r="A22443">
            <v>50439</v>
          </cell>
          <cell r="B22443">
            <v>43.074782999999996</v>
          </cell>
          <cell r="C22443">
            <v>-93.675089</v>
          </cell>
        </row>
        <row r="22444">
          <cell r="A22444">
            <v>50440</v>
          </cell>
          <cell r="B22444">
            <v>43.320548000000002</v>
          </cell>
          <cell r="C22444">
            <v>-93.200006000000002</v>
          </cell>
        </row>
        <row r="22445">
          <cell r="A22445">
            <v>50441</v>
          </cell>
          <cell r="B22445">
            <v>42.731453999999999</v>
          </cell>
          <cell r="C22445">
            <v>-93.230656999999994</v>
          </cell>
        </row>
        <row r="22446">
          <cell r="A22446">
            <v>50444</v>
          </cell>
          <cell r="B22446">
            <v>43.32067</v>
          </cell>
          <cell r="C22446">
            <v>-93.378938000000005</v>
          </cell>
        </row>
        <row r="22447">
          <cell r="A22447">
            <v>50446</v>
          </cell>
          <cell r="B22447">
            <v>43.353565000000003</v>
          </cell>
          <cell r="C22447">
            <v>-93.383200000000002</v>
          </cell>
        </row>
        <row r="22448">
          <cell r="A22448">
            <v>50447</v>
          </cell>
          <cell r="B22448">
            <v>43.069212</v>
          </cell>
          <cell r="C22448">
            <v>-93.734838999999994</v>
          </cell>
        </row>
        <row r="22449">
          <cell r="A22449">
            <v>50448</v>
          </cell>
          <cell r="B22449">
            <v>43.359808999999998</v>
          </cell>
          <cell r="C22449">
            <v>-93.240306000000004</v>
          </cell>
        </row>
        <row r="22450">
          <cell r="A22450">
            <v>50449</v>
          </cell>
          <cell r="B22450">
            <v>42.991726999999997</v>
          </cell>
          <cell r="C22450">
            <v>-93.566985000000003</v>
          </cell>
        </row>
        <row r="22451">
          <cell r="A22451">
            <v>50450</v>
          </cell>
          <cell r="B22451">
            <v>43.408993000000002</v>
          </cell>
          <cell r="C22451">
            <v>-93.567204000000004</v>
          </cell>
        </row>
        <row r="22452">
          <cell r="A22452">
            <v>50451</v>
          </cell>
          <cell r="B22452">
            <v>43.366038000000003</v>
          </cell>
          <cell r="C22452">
            <v>-94.103089999999995</v>
          </cell>
        </row>
        <row r="22453">
          <cell r="A22453">
            <v>50452</v>
          </cell>
          <cell r="B22453">
            <v>42.782628000000003</v>
          </cell>
          <cell r="C22453">
            <v>-93.389743999999993</v>
          </cell>
        </row>
        <row r="22454">
          <cell r="A22454">
            <v>50453</v>
          </cell>
          <cell r="B22454">
            <v>43.342548000000001</v>
          </cell>
          <cell r="C22454">
            <v>-93.689464000000001</v>
          </cell>
        </row>
        <row r="22455">
          <cell r="A22455">
            <v>50454</v>
          </cell>
          <cell r="B22455">
            <v>43.385604999999998</v>
          </cell>
          <cell r="C22455">
            <v>-92.738099000000005</v>
          </cell>
        </row>
        <row r="22456">
          <cell r="A22456">
            <v>50455</v>
          </cell>
          <cell r="B22456">
            <v>43.457197000000001</v>
          </cell>
          <cell r="C22456">
            <v>-92.633160000000004</v>
          </cell>
        </row>
        <row r="22457">
          <cell r="A22457">
            <v>50456</v>
          </cell>
          <cell r="B22457">
            <v>43.342236999999997</v>
          </cell>
          <cell r="C22457">
            <v>-93.271287000000001</v>
          </cell>
        </row>
        <row r="22458">
          <cell r="A22458">
            <v>50457</v>
          </cell>
          <cell r="B22458">
            <v>43.059175000000003</v>
          </cell>
          <cell r="C22458">
            <v>-93.292968999999999</v>
          </cell>
        </row>
        <row r="22459">
          <cell r="A22459">
            <v>50458</v>
          </cell>
          <cell r="B22459">
            <v>43.149676999999997</v>
          </cell>
          <cell r="C22459">
            <v>-92.974487999999994</v>
          </cell>
        </row>
        <row r="22460">
          <cell r="A22460">
            <v>50459</v>
          </cell>
          <cell r="B22460">
            <v>43.428355000000003</v>
          </cell>
          <cell r="C22460">
            <v>-93.261042000000003</v>
          </cell>
        </row>
        <row r="22461">
          <cell r="A22461">
            <v>50460</v>
          </cell>
          <cell r="B22461">
            <v>43.234006000000001</v>
          </cell>
          <cell r="C22461">
            <v>-92.686031</v>
          </cell>
        </row>
        <row r="22462">
          <cell r="A22462">
            <v>50461</v>
          </cell>
          <cell r="B22462">
            <v>43.320773000000003</v>
          </cell>
          <cell r="C22462">
            <v>-92.789682999999997</v>
          </cell>
        </row>
        <row r="22463">
          <cell r="A22463">
            <v>50464</v>
          </cell>
          <cell r="B22463">
            <v>43.234198999999997</v>
          </cell>
          <cell r="C22463">
            <v>-93.082853999999998</v>
          </cell>
        </row>
        <row r="22464">
          <cell r="A22464">
            <v>50465</v>
          </cell>
          <cell r="B22464">
            <v>43.464672999999998</v>
          </cell>
          <cell r="C22464">
            <v>-93.872202000000001</v>
          </cell>
        </row>
        <row r="22465">
          <cell r="A22465">
            <v>50466</v>
          </cell>
          <cell r="B22465">
            <v>43.381794999999997</v>
          </cell>
          <cell r="C22465">
            <v>-92.475226000000006</v>
          </cell>
        </row>
        <row r="22466">
          <cell r="A22466">
            <v>50467</v>
          </cell>
          <cell r="B22466">
            <v>43.206592999999998</v>
          </cell>
          <cell r="C22466">
            <v>-93.085740000000001</v>
          </cell>
        </row>
        <row r="22467">
          <cell r="A22467">
            <v>50468</v>
          </cell>
          <cell r="B22467">
            <v>43.016911</v>
          </cell>
          <cell r="C22467">
            <v>-92.907599000000005</v>
          </cell>
        </row>
        <row r="22468">
          <cell r="A22468">
            <v>50469</v>
          </cell>
          <cell r="B22468">
            <v>43.002110000000002</v>
          </cell>
          <cell r="C22468">
            <v>-93.181708999999998</v>
          </cell>
        </row>
        <row r="22469">
          <cell r="A22469">
            <v>50470</v>
          </cell>
          <cell r="B22469">
            <v>42.724794000000003</v>
          </cell>
          <cell r="C22469">
            <v>-93.558042</v>
          </cell>
        </row>
        <row r="22470">
          <cell r="A22470">
            <v>50471</v>
          </cell>
          <cell r="B22470">
            <v>43.128382000000002</v>
          </cell>
          <cell r="C22470">
            <v>-92.887373999999994</v>
          </cell>
        </row>
        <row r="22471">
          <cell r="A22471">
            <v>50472</v>
          </cell>
          <cell r="B22471">
            <v>43.406399</v>
          </cell>
          <cell r="C22471">
            <v>-92.810581999999997</v>
          </cell>
        </row>
        <row r="22472">
          <cell r="A22472">
            <v>50473</v>
          </cell>
          <cell r="B22472">
            <v>43.457335999999998</v>
          </cell>
          <cell r="C22472">
            <v>-93.674587000000002</v>
          </cell>
        </row>
        <row r="22473">
          <cell r="A22473">
            <v>50475</v>
          </cell>
          <cell r="B22473">
            <v>42.732312</v>
          </cell>
          <cell r="C22473">
            <v>-93.262210999999994</v>
          </cell>
        </row>
        <row r="22474">
          <cell r="A22474">
            <v>50476</v>
          </cell>
          <cell r="B22474">
            <v>43.435628000000001</v>
          </cell>
          <cell r="C22474">
            <v>-92.853243000000006</v>
          </cell>
        </row>
        <row r="22475">
          <cell r="A22475">
            <v>50477</v>
          </cell>
          <cell r="B22475">
            <v>42.984273000000002</v>
          </cell>
          <cell r="C22475">
            <v>-93.356089999999995</v>
          </cell>
        </row>
        <row r="22476">
          <cell r="A22476">
            <v>50478</v>
          </cell>
          <cell r="B22476">
            <v>43.406405999999997</v>
          </cell>
          <cell r="C22476">
            <v>-93.748603000000003</v>
          </cell>
        </row>
        <row r="22477">
          <cell r="A22477">
            <v>50479</v>
          </cell>
          <cell r="B22477">
            <v>43.077154999999998</v>
          </cell>
          <cell r="C22477">
            <v>-93.312568999999996</v>
          </cell>
        </row>
        <row r="22478">
          <cell r="A22478">
            <v>50480</v>
          </cell>
          <cell r="B22478">
            <v>43.253388999999999</v>
          </cell>
          <cell r="C22478">
            <v>-94.059290000000004</v>
          </cell>
        </row>
        <row r="22479">
          <cell r="A22479">
            <v>50481</v>
          </cell>
          <cell r="B22479">
            <v>43.356439000000002</v>
          </cell>
          <cell r="C22479">
            <v>-92.788967</v>
          </cell>
        </row>
        <row r="22480">
          <cell r="A22480">
            <v>50482</v>
          </cell>
          <cell r="B22480">
            <v>43.111474000000001</v>
          </cell>
          <cell r="C22480">
            <v>-93.467872999999997</v>
          </cell>
        </row>
        <row r="22481">
          <cell r="A22481">
            <v>50483</v>
          </cell>
          <cell r="B22481">
            <v>43.103296999999998</v>
          </cell>
          <cell r="C22481">
            <v>-94.029454999999999</v>
          </cell>
        </row>
        <row r="22482">
          <cell r="A22482">
            <v>50484</v>
          </cell>
          <cell r="B22482">
            <v>43.197698000000003</v>
          </cell>
          <cell r="C22482">
            <v>-93.881521000000006</v>
          </cell>
        </row>
        <row r="22483">
          <cell r="A22483">
            <v>50501</v>
          </cell>
          <cell r="B22483">
            <v>42.438595999999997</v>
          </cell>
          <cell r="C22483">
            <v>-94.166587000000007</v>
          </cell>
        </row>
        <row r="22484">
          <cell r="A22484">
            <v>50510</v>
          </cell>
          <cell r="B22484">
            <v>42.735002000000001</v>
          </cell>
          <cell r="C22484">
            <v>-95.151117999999997</v>
          </cell>
        </row>
        <row r="22485">
          <cell r="A22485">
            <v>50511</v>
          </cell>
          <cell r="B22485">
            <v>43.109313</v>
          </cell>
          <cell r="C22485">
            <v>-94.166994000000003</v>
          </cell>
        </row>
        <row r="22486">
          <cell r="A22486">
            <v>50514</v>
          </cell>
          <cell r="B22486">
            <v>43.407516999999999</v>
          </cell>
          <cell r="C22486">
            <v>-94.531702999999993</v>
          </cell>
        </row>
        <row r="22487">
          <cell r="A22487">
            <v>50515</v>
          </cell>
          <cell r="B22487">
            <v>43.018250000000002</v>
          </cell>
          <cell r="C22487">
            <v>-94.855316000000002</v>
          </cell>
        </row>
        <row r="22488">
          <cell r="A22488">
            <v>50516</v>
          </cell>
          <cell r="B22488">
            <v>42.601286999999999</v>
          </cell>
          <cell r="C22488">
            <v>-94.148103000000006</v>
          </cell>
        </row>
        <row r="22489">
          <cell r="A22489">
            <v>50517</v>
          </cell>
          <cell r="B22489">
            <v>43.306165999999997</v>
          </cell>
          <cell r="C22489">
            <v>-94.251434000000003</v>
          </cell>
        </row>
        <row r="22490">
          <cell r="A22490">
            <v>50518</v>
          </cell>
          <cell r="B22490">
            <v>42.552042999999998</v>
          </cell>
          <cell r="C22490">
            <v>-94.369180999999998</v>
          </cell>
        </row>
        <row r="22491">
          <cell r="A22491">
            <v>50519</v>
          </cell>
          <cell r="B22491">
            <v>42.863891000000002</v>
          </cell>
          <cell r="C22491">
            <v>-94.295698000000002</v>
          </cell>
        </row>
        <row r="22492">
          <cell r="A22492">
            <v>50520</v>
          </cell>
          <cell r="B22492">
            <v>42.801125999999996</v>
          </cell>
          <cell r="C22492">
            <v>-94.358386999999993</v>
          </cell>
        </row>
        <row r="22493">
          <cell r="A22493">
            <v>50521</v>
          </cell>
          <cell r="B22493">
            <v>42.346604999999997</v>
          </cell>
          <cell r="C22493">
            <v>-94.116204999999994</v>
          </cell>
        </row>
        <row r="22494">
          <cell r="A22494">
            <v>50522</v>
          </cell>
          <cell r="B22494">
            <v>43.183394999999997</v>
          </cell>
          <cell r="C22494">
            <v>-94.177422000000007</v>
          </cell>
        </row>
        <row r="22495">
          <cell r="A22495">
            <v>50523</v>
          </cell>
          <cell r="B22495">
            <v>42.347133999999997</v>
          </cell>
          <cell r="C22495">
            <v>-94.280863999999994</v>
          </cell>
        </row>
        <row r="22496">
          <cell r="A22496">
            <v>50524</v>
          </cell>
          <cell r="B22496">
            <v>42.514307000000002</v>
          </cell>
          <cell r="C22496">
            <v>-94.212455000000006</v>
          </cell>
        </row>
        <row r="22497">
          <cell r="A22497">
            <v>50525</v>
          </cell>
          <cell r="B22497">
            <v>42.703045000000003</v>
          </cell>
          <cell r="C22497">
            <v>-93.745622999999995</v>
          </cell>
        </row>
        <row r="22498">
          <cell r="A22498">
            <v>50526</v>
          </cell>
          <cell r="B22498">
            <v>42.733001000000002</v>
          </cell>
          <cell r="C22498">
            <v>-93.735230000000001</v>
          </cell>
        </row>
        <row r="22499">
          <cell r="A22499">
            <v>50527</v>
          </cell>
          <cell r="B22499">
            <v>42.970187000000003</v>
          </cell>
          <cell r="C22499">
            <v>-94.769596000000007</v>
          </cell>
        </row>
        <row r="22500">
          <cell r="A22500">
            <v>50528</v>
          </cell>
          <cell r="B22500">
            <v>43.124819000000002</v>
          </cell>
          <cell r="C22500">
            <v>-94.531188999999998</v>
          </cell>
        </row>
        <row r="22501">
          <cell r="A22501">
            <v>50529</v>
          </cell>
          <cell r="B22501">
            <v>42.73695</v>
          </cell>
          <cell r="C22501">
            <v>-94.243674999999996</v>
          </cell>
        </row>
        <row r="22502">
          <cell r="A22502">
            <v>50530</v>
          </cell>
          <cell r="B22502">
            <v>42.281923999999997</v>
          </cell>
          <cell r="C22502">
            <v>-94.110776999999999</v>
          </cell>
        </row>
        <row r="22503">
          <cell r="A22503">
            <v>50531</v>
          </cell>
          <cell r="B22503">
            <v>43.449975000000002</v>
          </cell>
          <cell r="C22503">
            <v>-94.610236</v>
          </cell>
        </row>
        <row r="22504">
          <cell r="A22504">
            <v>50532</v>
          </cell>
          <cell r="B22504">
            <v>42.463053000000002</v>
          </cell>
          <cell r="C22504">
            <v>-94.016458999999998</v>
          </cell>
        </row>
        <row r="22505">
          <cell r="A22505">
            <v>50533</v>
          </cell>
          <cell r="B22505">
            <v>42.646337000000003</v>
          </cell>
          <cell r="C22505">
            <v>-93.882675000000006</v>
          </cell>
        </row>
        <row r="22506">
          <cell r="A22506">
            <v>50535</v>
          </cell>
          <cell r="B22506">
            <v>42.458243000000003</v>
          </cell>
          <cell r="C22506">
            <v>-95.166240000000002</v>
          </cell>
        </row>
        <row r="22507">
          <cell r="A22507">
            <v>50536</v>
          </cell>
          <cell r="B22507">
            <v>43.118344999999998</v>
          </cell>
          <cell r="C22507">
            <v>-94.690754999999996</v>
          </cell>
        </row>
        <row r="22508">
          <cell r="A22508">
            <v>50538</v>
          </cell>
          <cell r="B22508">
            <v>42.279297999999997</v>
          </cell>
          <cell r="C22508">
            <v>-94.465143999999995</v>
          </cell>
        </row>
        <row r="22509">
          <cell r="A22509">
            <v>50539</v>
          </cell>
          <cell r="B22509">
            <v>43.241335999999997</v>
          </cell>
          <cell r="C22509">
            <v>-94.384457999999995</v>
          </cell>
        </row>
        <row r="22510">
          <cell r="A22510">
            <v>50540</v>
          </cell>
          <cell r="B22510">
            <v>42.646211000000001</v>
          </cell>
          <cell r="C22510">
            <v>-94.797045999999995</v>
          </cell>
        </row>
        <row r="22511">
          <cell r="A22511">
            <v>50541</v>
          </cell>
          <cell r="B22511">
            <v>42.720638000000001</v>
          </cell>
          <cell r="C22511">
            <v>-94.393683999999993</v>
          </cell>
        </row>
        <row r="22512">
          <cell r="A22512">
            <v>50542</v>
          </cell>
          <cell r="B22512">
            <v>42.785533999999998</v>
          </cell>
          <cell r="C22512">
            <v>-93.912220000000005</v>
          </cell>
        </row>
        <row r="22513">
          <cell r="A22513">
            <v>50543</v>
          </cell>
          <cell r="B22513">
            <v>42.325308</v>
          </cell>
          <cell r="C22513">
            <v>-94.251930000000002</v>
          </cell>
        </row>
        <row r="22514">
          <cell r="A22514">
            <v>50544</v>
          </cell>
          <cell r="B22514">
            <v>42.260243000000003</v>
          </cell>
          <cell r="C22514">
            <v>-94.164630000000002</v>
          </cell>
        </row>
        <row r="22515">
          <cell r="A22515">
            <v>50545</v>
          </cell>
          <cell r="B22515">
            <v>42.797528999999997</v>
          </cell>
          <cell r="C22515">
            <v>-94.079931999999999</v>
          </cell>
        </row>
        <row r="22516">
          <cell r="A22516">
            <v>50546</v>
          </cell>
          <cell r="B22516">
            <v>42.842446000000002</v>
          </cell>
          <cell r="C22516">
            <v>-94.721925999999996</v>
          </cell>
        </row>
        <row r="22517">
          <cell r="A22517">
            <v>50548</v>
          </cell>
          <cell r="B22517">
            <v>42.775832999999999</v>
          </cell>
          <cell r="C22517">
            <v>-94.207763</v>
          </cell>
        </row>
        <row r="22518">
          <cell r="A22518">
            <v>50551</v>
          </cell>
          <cell r="B22518">
            <v>42.487057</v>
          </cell>
          <cell r="C22518">
            <v>-94.756958999999995</v>
          </cell>
        </row>
        <row r="22519">
          <cell r="A22519">
            <v>50552</v>
          </cell>
          <cell r="B22519">
            <v>42.423609999999996</v>
          </cell>
          <cell r="C22519">
            <v>-94.458641999999998</v>
          </cell>
        </row>
        <row r="22520">
          <cell r="A22520">
            <v>50554</v>
          </cell>
          <cell r="B22520">
            <v>42.821247999999997</v>
          </cell>
          <cell r="C22520">
            <v>-94.835888999999995</v>
          </cell>
        </row>
        <row r="22521">
          <cell r="A22521">
            <v>50556</v>
          </cell>
          <cell r="B22521">
            <v>43.443078999999997</v>
          </cell>
          <cell r="C22521">
            <v>-94.187319000000002</v>
          </cell>
        </row>
        <row r="22522">
          <cell r="A22522">
            <v>50557</v>
          </cell>
          <cell r="B22522">
            <v>42.390452000000003</v>
          </cell>
          <cell r="C22522">
            <v>-94.048107999999999</v>
          </cell>
        </row>
        <row r="22523">
          <cell r="A22523">
            <v>50558</v>
          </cell>
          <cell r="B22523">
            <v>42.841534000000003</v>
          </cell>
          <cell r="C22523">
            <v>-94.163578000000001</v>
          </cell>
        </row>
        <row r="22524">
          <cell r="A22524">
            <v>50559</v>
          </cell>
          <cell r="B22524">
            <v>43.219959000000003</v>
          </cell>
          <cell r="C22524">
            <v>-94.309996999999996</v>
          </cell>
        </row>
        <row r="22525">
          <cell r="A22525">
            <v>50560</v>
          </cell>
          <cell r="B22525">
            <v>42.976165999999999</v>
          </cell>
          <cell r="C22525">
            <v>-94.124476999999999</v>
          </cell>
        </row>
        <row r="22526">
          <cell r="A22526">
            <v>50561</v>
          </cell>
          <cell r="B22526">
            <v>42.421312</v>
          </cell>
          <cell r="C22526">
            <v>-94.821327999999994</v>
          </cell>
        </row>
        <row r="22527">
          <cell r="A22527">
            <v>50562</v>
          </cell>
          <cell r="B22527">
            <v>42.973754999999997</v>
          </cell>
          <cell r="C22527">
            <v>-94.644417000000004</v>
          </cell>
        </row>
        <row r="22528">
          <cell r="A22528">
            <v>50563</v>
          </cell>
          <cell r="B22528">
            <v>42.500889999999998</v>
          </cell>
          <cell r="C22528">
            <v>-94.576949999999997</v>
          </cell>
        </row>
        <row r="22529">
          <cell r="A22529">
            <v>50565</v>
          </cell>
          <cell r="B22529">
            <v>42.858254000000002</v>
          </cell>
          <cell r="C22529">
            <v>-94.998400000000004</v>
          </cell>
        </row>
        <row r="22530">
          <cell r="A22530">
            <v>50566</v>
          </cell>
          <cell r="B22530">
            <v>42.440995999999998</v>
          </cell>
          <cell r="C22530">
            <v>-94.315601000000001</v>
          </cell>
        </row>
        <row r="22531">
          <cell r="A22531">
            <v>50567</v>
          </cell>
          <cell r="B22531">
            <v>42.509655000000002</v>
          </cell>
          <cell r="C22531">
            <v>-95.104434999999995</v>
          </cell>
        </row>
        <row r="22532">
          <cell r="A22532">
            <v>50568</v>
          </cell>
          <cell r="B22532">
            <v>42.705762</v>
          </cell>
          <cell r="C22532">
            <v>-95.003782000000001</v>
          </cell>
        </row>
        <row r="22533">
          <cell r="A22533">
            <v>50569</v>
          </cell>
          <cell r="B22533">
            <v>42.437722000000001</v>
          </cell>
          <cell r="C22533">
            <v>-94.220654999999994</v>
          </cell>
        </row>
        <row r="22534">
          <cell r="A22534">
            <v>50570</v>
          </cell>
          <cell r="B22534">
            <v>42.841797</v>
          </cell>
          <cell r="C22534">
            <v>-94.374342999999996</v>
          </cell>
        </row>
        <row r="22535">
          <cell r="A22535">
            <v>50571</v>
          </cell>
          <cell r="B22535">
            <v>42.645733</v>
          </cell>
          <cell r="C22535">
            <v>-94.560734999999994</v>
          </cell>
        </row>
        <row r="22536">
          <cell r="A22536">
            <v>50573</v>
          </cell>
          <cell r="B22536">
            <v>42.864825000000003</v>
          </cell>
          <cell r="C22536">
            <v>-94.619744999999995</v>
          </cell>
        </row>
        <row r="22537">
          <cell r="A22537">
            <v>50574</v>
          </cell>
          <cell r="B22537">
            <v>42.726506999999998</v>
          </cell>
          <cell r="C22537">
            <v>-94.650755000000004</v>
          </cell>
        </row>
        <row r="22538">
          <cell r="A22538">
            <v>50575</v>
          </cell>
          <cell r="B22538">
            <v>42.519204999999999</v>
          </cell>
          <cell r="C22538">
            <v>-94.678444999999996</v>
          </cell>
        </row>
        <row r="22539">
          <cell r="A22539">
            <v>50576</v>
          </cell>
          <cell r="B22539">
            <v>42.825240999999998</v>
          </cell>
          <cell r="C22539">
            <v>-95.141444000000007</v>
          </cell>
        </row>
        <row r="22540">
          <cell r="A22540">
            <v>50577</v>
          </cell>
          <cell r="B22540">
            <v>42.844754999999999</v>
          </cell>
          <cell r="C22540">
            <v>-94.131399999999999</v>
          </cell>
        </row>
        <row r="22541">
          <cell r="A22541">
            <v>50578</v>
          </cell>
          <cell r="B22541">
            <v>43.312809999999999</v>
          </cell>
          <cell r="C22541">
            <v>-94.560669000000004</v>
          </cell>
        </row>
        <row r="22542">
          <cell r="A22542">
            <v>50579</v>
          </cell>
          <cell r="B22542">
            <v>42.393113999999997</v>
          </cell>
          <cell r="C22542">
            <v>-94.633663999999996</v>
          </cell>
        </row>
        <row r="22543">
          <cell r="A22543">
            <v>50581</v>
          </cell>
          <cell r="B22543">
            <v>42.744132999999998</v>
          </cell>
          <cell r="C22543">
            <v>-94.642302000000001</v>
          </cell>
        </row>
        <row r="22544">
          <cell r="A22544">
            <v>50582</v>
          </cell>
          <cell r="B22544">
            <v>42.793149999999997</v>
          </cell>
          <cell r="C22544">
            <v>-94.305614000000006</v>
          </cell>
        </row>
        <row r="22545">
          <cell r="A22545">
            <v>50583</v>
          </cell>
          <cell r="B22545">
            <v>42.439751999999999</v>
          </cell>
          <cell r="C22545">
            <v>-94.992966999999993</v>
          </cell>
        </row>
        <row r="22546">
          <cell r="A22546">
            <v>50585</v>
          </cell>
          <cell r="B22546">
            <v>42.757095999999997</v>
          </cell>
          <cell r="C22546">
            <v>-95.103677000000005</v>
          </cell>
        </row>
        <row r="22547">
          <cell r="A22547">
            <v>50586</v>
          </cell>
          <cell r="B22547">
            <v>42.386479000000001</v>
          </cell>
          <cell r="C22547">
            <v>-94.454528999999994</v>
          </cell>
        </row>
        <row r="22548">
          <cell r="A22548">
            <v>50588</v>
          </cell>
          <cell r="B22548">
            <v>42.693184000000002</v>
          </cell>
          <cell r="C22548">
            <v>-95.151810999999995</v>
          </cell>
        </row>
        <row r="22549">
          <cell r="A22549">
            <v>50590</v>
          </cell>
          <cell r="B22549">
            <v>43.283284999999999</v>
          </cell>
          <cell r="C22549">
            <v>-94.295584000000005</v>
          </cell>
        </row>
        <row r="22550">
          <cell r="A22550">
            <v>50591</v>
          </cell>
          <cell r="B22550">
            <v>42.776090000000003</v>
          </cell>
          <cell r="C22550">
            <v>-94.059945999999997</v>
          </cell>
        </row>
        <row r="22551">
          <cell r="A22551">
            <v>50592</v>
          </cell>
          <cell r="B22551">
            <v>42.726166999999997</v>
          </cell>
          <cell r="C22551">
            <v>-95.185325000000006</v>
          </cell>
        </row>
        <row r="22552">
          <cell r="A22552">
            <v>50593</v>
          </cell>
          <cell r="B22552">
            <v>42.659793999999998</v>
          </cell>
          <cell r="C22552">
            <v>-94.897857999999999</v>
          </cell>
        </row>
        <row r="22553">
          <cell r="A22553">
            <v>50594</v>
          </cell>
          <cell r="B22553">
            <v>42.581749000000002</v>
          </cell>
          <cell r="C22553">
            <v>-94.030651000000006</v>
          </cell>
        </row>
        <row r="22554">
          <cell r="A22554">
            <v>50595</v>
          </cell>
          <cell r="B22554">
            <v>42.434161000000003</v>
          </cell>
          <cell r="C22554">
            <v>-93.825581</v>
          </cell>
        </row>
        <row r="22555">
          <cell r="A22555">
            <v>50597</v>
          </cell>
          <cell r="B22555">
            <v>43.002465000000001</v>
          </cell>
          <cell r="C22555">
            <v>-94.501553000000001</v>
          </cell>
        </row>
        <row r="22556">
          <cell r="A22556">
            <v>50598</v>
          </cell>
          <cell r="B22556">
            <v>43.082501000000001</v>
          </cell>
          <cell r="C22556">
            <v>-94.389876999999998</v>
          </cell>
        </row>
        <row r="22557">
          <cell r="A22557">
            <v>50599</v>
          </cell>
          <cell r="B22557">
            <v>42.600976000000003</v>
          </cell>
          <cell r="C22557">
            <v>-93.794414000000003</v>
          </cell>
        </row>
        <row r="22558">
          <cell r="A22558">
            <v>50601</v>
          </cell>
          <cell r="B22558">
            <v>42.408805000000001</v>
          </cell>
          <cell r="C22558">
            <v>-93.092510000000004</v>
          </cell>
        </row>
        <row r="22559">
          <cell r="A22559">
            <v>50602</v>
          </cell>
          <cell r="B22559">
            <v>42.697108</v>
          </cell>
          <cell r="C22559">
            <v>-92.798100000000005</v>
          </cell>
        </row>
        <row r="22560">
          <cell r="A22560">
            <v>50603</v>
          </cell>
          <cell r="B22560">
            <v>43.139919999999996</v>
          </cell>
          <cell r="C22560">
            <v>-92.424718999999996</v>
          </cell>
        </row>
        <row r="22561">
          <cell r="A22561">
            <v>50604</v>
          </cell>
          <cell r="B22561">
            <v>42.657249</v>
          </cell>
          <cell r="C22561">
            <v>-92.895286999999996</v>
          </cell>
        </row>
        <row r="22562">
          <cell r="A22562">
            <v>50605</v>
          </cell>
          <cell r="B22562">
            <v>42.804003999999999</v>
          </cell>
          <cell r="C22562">
            <v>-92.985938000000004</v>
          </cell>
        </row>
        <row r="22563">
          <cell r="A22563">
            <v>50606</v>
          </cell>
          <cell r="B22563">
            <v>42.752653000000002</v>
          </cell>
          <cell r="C22563">
            <v>-91.69556</v>
          </cell>
        </row>
        <row r="22564">
          <cell r="A22564">
            <v>50607</v>
          </cell>
          <cell r="B22564">
            <v>42.570346000000001</v>
          </cell>
          <cell r="C22564">
            <v>-91.748063000000002</v>
          </cell>
        </row>
        <row r="22565">
          <cell r="A22565">
            <v>50608</v>
          </cell>
          <cell r="B22565">
            <v>42.582430000000002</v>
          </cell>
          <cell r="C22565">
            <v>-92.959879999999998</v>
          </cell>
        </row>
        <row r="22566">
          <cell r="A22566">
            <v>50609</v>
          </cell>
          <cell r="B22566">
            <v>42.260475999999997</v>
          </cell>
          <cell r="C22566">
            <v>-92.806787999999997</v>
          </cell>
        </row>
        <row r="22567">
          <cell r="A22567">
            <v>50611</v>
          </cell>
          <cell r="B22567">
            <v>42.811045</v>
          </cell>
          <cell r="C22567">
            <v>-92.882596000000007</v>
          </cell>
        </row>
        <row r="22568">
          <cell r="A22568">
            <v>50612</v>
          </cell>
          <cell r="B22568">
            <v>42.271906000000001</v>
          </cell>
          <cell r="C22568">
            <v>-92.388908000000001</v>
          </cell>
        </row>
        <row r="22569">
          <cell r="A22569">
            <v>50613</v>
          </cell>
          <cell r="B22569">
            <v>42.517091000000001</v>
          </cell>
          <cell r="C22569">
            <v>-92.435850000000002</v>
          </cell>
        </row>
        <row r="22570">
          <cell r="A22570">
            <v>50614</v>
          </cell>
          <cell r="B22570">
            <v>42.469768000000002</v>
          </cell>
          <cell r="C22570">
            <v>-92.309475000000006</v>
          </cell>
        </row>
        <row r="22571">
          <cell r="A22571">
            <v>50616</v>
          </cell>
          <cell r="B22571">
            <v>43.059925999999997</v>
          </cell>
          <cell r="C22571">
            <v>-92.789057999999997</v>
          </cell>
        </row>
        <row r="22572">
          <cell r="A22572">
            <v>50619</v>
          </cell>
          <cell r="B22572">
            <v>42.793118999999997</v>
          </cell>
          <cell r="C22572">
            <v>-92.653238000000002</v>
          </cell>
        </row>
        <row r="22573">
          <cell r="A22573">
            <v>50620</v>
          </cell>
          <cell r="B22573">
            <v>43.110765000000001</v>
          </cell>
          <cell r="C22573">
            <v>-92.744821000000002</v>
          </cell>
        </row>
        <row r="22574">
          <cell r="A22574">
            <v>50621</v>
          </cell>
          <cell r="B22574">
            <v>42.261859000000001</v>
          </cell>
          <cell r="C22574">
            <v>-92.913373000000007</v>
          </cell>
        </row>
        <row r="22575">
          <cell r="A22575">
            <v>50622</v>
          </cell>
          <cell r="B22575">
            <v>42.686194999999998</v>
          </cell>
          <cell r="C22575">
            <v>-92.387101999999999</v>
          </cell>
        </row>
        <row r="22576">
          <cell r="A22576">
            <v>50623</v>
          </cell>
          <cell r="B22576">
            <v>42.525281999999997</v>
          </cell>
          <cell r="C22576">
            <v>-92.220701000000005</v>
          </cell>
        </row>
        <row r="22577">
          <cell r="A22577">
            <v>50624</v>
          </cell>
          <cell r="B22577">
            <v>42.377437999999998</v>
          </cell>
          <cell r="C22577">
            <v>-92.713296</v>
          </cell>
        </row>
        <row r="22578">
          <cell r="A22578">
            <v>50625</v>
          </cell>
          <cell r="B22578">
            <v>42.753663000000003</v>
          </cell>
          <cell r="C22578">
            <v>-92.912537</v>
          </cell>
        </row>
        <row r="22579">
          <cell r="A22579">
            <v>50626</v>
          </cell>
          <cell r="B22579">
            <v>42.562505000000002</v>
          </cell>
          <cell r="C22579">
            <v>-92.178342000000001</v>
          </cell>
        </row>
        <row r="22580">
          <cell r="A22580">
            <v>50627</v>
          </cell>
          <cell r="B22580">
            <v>42.335289000000003</v>
          </cell>
          <cell r="C22580">
            <v>-93.141650999999996</v>
          </cell>
        </row>
        <row r="22581">
          <cell r="A22581">
            <v>50628</v>
          </cell>
          <cell r="B22581">
            <v>43.296534999999999</v>
          </cell>
          <cell r="C22581">
            <v>-92.386799999999994</v>
          </cell>
        </row>
        <row r="22582">
          <cell r="A22582">
            <v>50629</v>
          </cell>
          <cell r="B22582">
            <v>42.577399</v>
          </cell>
          <cell r="C22582">
            <v>-91.981701999999999</v>
          </cell>
        </row>
        <row r="22583">
          <cell r="A22583">
            <v>50630</v>
          </cell>
          <cell r="B22583">
            <v>43.052855000000001</v>
          </cell>
          <cell r="C22583">
            <v>-92.205512999999996</v>
          </cell>
        </row>
        <row r="22584">
          <cell r="A22584">
            <v>50631</v>
          </cell>
          <cell r="B22584">
            <v>42.882660999999999</v>
          </cell>
          <cell r="C22584">
            <v>-92.306270999999995</v>
          </cell>
        </row>
        <row r="22585">
          <cell r="A22585">
            <v>50632</v>
          </cell>
          <cell r="B22585">
            <v>42.101125000000003</v>
          </cell>
          <cell r="C22585">
            <v>-92.674254000000005</v>
          </cell>
        </row>
        <row r="22586">
          <cell r="A22586">
            <v>50633</v>
          </cell>
          <cell r="B22586">
            <v>42.669601</v>
          </cell>
          <cell r="C22586">
            <v>-93.114687000000004</v>
          </cell>
        </row>
        <row r="22587">
          <cell r="A22587">
            <v>50634</v>
          </cell>
          <cell r="B22587">
            <v>42.419685999999999</v>
          </cell>
          <cell r="C22587">
            <v>-92.219859999999997</v>
          </cell>
        </row>
        <row r="22588">
          <cell r="A22588">
            <v>50635</v>
          </cell>
          <cell r="B22588">
            <v>42.194806</v>
          </cell>
          <cell r="C22588">
            <v>-92.533333999999996</v>
          </cell>
        </row>
        <row r="22589">
          <cell r="A22589">
            <v>50636</v>
          </cell>
          <cell r="B22589">
            <v>42.826236999999999</v>
          </cell>
          <cell r="C22589">
            <v>-92.849090000000004</v>
          </cell>
        </row>
        <row r="22590">
          <cell r="A22590">
            <v>50638</v>
          </cell>
          <cell r="B22590">
            <v>42.369118</v>
          </cell>
          <cell r="C22590">
            <v>-92.807878000000002</v>
          </cell>
        </row>
        <row r="22591">
          <cell r="A22591">
            <v>50641</v>
          </cell>
          <cell r="B22591">
            <v>42.574258</v>
          </cell>
          <cell r="C22591">
            <v>-91.924111999999994</v>
          </cell>
        </row>
        <row r="22592">
          <cell r="A22592">
            <v>50642</v>
          </cell>
          <cell r="B22592">
            <v>42.447969999999998</v>
          </cell>
          <cell r="C22592">
            <v>-92.817924000000005</v>
          </cell>
        </row>
        <row r="22593">
          <cell r="A22593">
            <v>50643</v>
          </cell>
          <cell r="B22593">
            <v>42.383316999999998</v>
          </cell>
          <cell r="C22593">
            <v>-92.416124999999994</v>
          </cell>
        </row>
        <row r="22594">
          <cell r="A22594">
            <v>50644</v>
          </cell>
          <cell r="B22594">
            <v>42.506055000000003</v>
          </cell>
          <cell r="C22594">
            <v>-91.812139999999999</v>
          </cell>
        </row>
        <row r="22595">
          <cell r="A22595">
            <v>50645</v>
          </cell>
          <cell r="B22595">
            <v>43.052821999999999</v>
          </cell>
          <cell r="C22595">
            <v>-92.445706000000001</v>
          </cell>
        </row>
        <row r="22596">
          <cell r="A22596">
            <v>50647</v>
          </cell>
          <cell r="B22596">
            <v>42.665934</v>
          </cell>
          <cell r="C22596">
            <v>-92.465857999999997</v>
          </cell>
        </row>
        <row r="22597">
          <cell r="A22597">
            <v>50648</v>
          </cell>
          <cell r="B22597">
            <v>42.482523999999998</v>
          </cell>
          <cell r="C22597">
            <v>-91.905190000000005</v>
          </cell>
        </row>
        <row r="22598">
          <cell r="A22598">
            <v>50649</v>
          </cell>
          <cell r="B22598">
            <v>42.662618999999999</v>
          </cell>
          <cell r="C22598">
            <v>-92.911151000000004</v>
          </cell>
        </row>
        <row r="22599">
          <cell r="A22599">
            <v>50650</v>
          </cell>
          <cell r="B22599">
            <v>42.585655000000003</v>
          </cell>
          <cell r="C22599">
            <v>-91.716493999999997</v>
          </cell>
        </row>
        <row r="22600">
          <cell r="A22600">
            <v>50651</v>
          </cell>
          <cell r="B22600">
            <v>42.369559000000002</v>
          </cell>
          <cell r="C22600">
            <v>-92.206097</v>
          </cell>
        </row>
        <row r="22601">
          <cell r="A22601">
            <v>50652</v>
          </cell>
          <cell r="B22601">
            <v>42.264291</v>
          </cell>
          <cell r="C22601">
            <v>-92.693017999999995</v>
          </cell>
        </row>
        <row r="22602">
          <cell r="A22602">
            <v>50653</v>
          </cell>
          <cell r="B22602">
            <v>43.060130999999998</v>
          </cell>
          <cell r="C22602">
            <v>-92.877775999999997</v>
          </cell>
        </row>
        <row r="22603">
          <cell r="A22603">
            <v>50654</v>
          </cell>
          <cell r="B22603">
            <v>42.457286000000003</v>
          </cell>
          <cell r="C22603">
            <v>-91.564233000000002</v>
          </cell>
        </row>
        <row r="22604">
          <cell r="A22604">
            <v>50655</v>
          </cell>
          <cell r="B22604">
            <v>42.878852999999999</v>
          </cell>
          <cell r="C22604">
            <v>-91.917241000000004</v>
          </cell>
        </row>
        <row r="22605">
          <cell r="A22605">
            <v>50657</v>
          </cell>
          <cell r="B22605">
            <v>42.343304000000003</v>
          </cell>
          <cell r="C22605">
            <v>-92.673818999999995</v>
          </cell>
        </row>
        <row r="22606">
          <cell r="A22606">
            <v>50658</v>
          </cell>
          <cell r="B22606">
            <v>42.985095999999999</v>
          </cell>
          <cell r="C22606">
            <v>-92.475463000000005</v>
          </cell>
        </row>
        <row r="22607">
          <cell r="A22607">
            <v>50659</v>
          </cell>
          <cell r="B22607">
            <v>43.065359000000001</v>
          </cell>
          <cell r="C22607">
            <v>-92.338474000000005</v>
          </cell>
        </row>
        <row r="22608">
          <cell r="A22608">
            <v>50660</v>
          </cell>
          <cell r="B22608">
            <v>42.599291999999998</v>
          </cell>
          <cell r="C22608">
            <v>-92.623199</v>
          </cell>
        </row>
        <row r="22609">
          <cell r="A22609">
            <v>50661</v>
          </cell>
          <cell r="B22609">
            <v>43.117424999999997</v>
          </cell>
          <cell r="C22609">
            <v>-92.414422000000002</v>
          </cell>
        </row>
        <row r="22610">
          <cell r="A22610">
            <v>50662</v>
          </cell>
          <cell r="B22610">
            <v>42.693463000000001</v>
          </cell>
          <cell r="C22610">
            <v>-91.853577999999999</v>
          </cell>
        </row>
        <row r="22611">
          <cell r="A22611">
            <v>50664</v>
          </cell>
          <cell r="B22611">
            <v>42.862274999999997</v>
          </cell>
          <cell r="C22611">
            <v>-91.843638999999996</v>
          </cell>
        </row>
        <row r="22612">
          <cell r="A22612">
            <v>50665</v>
          </cell>
          <cell r="B22612">
            <v>42.655813000000002</v>
          </cell>
          <cell r="C22612">
            <v>-92.824122000000003</v>
          </cell>
        </row>
        <row r="22613">
          <cell r="A22613">
            <v>50666</v>
          </cell>
          <cell r="B22613">
            <v>42.840591000000003</v>
          </cell>
          <cell r="C22613">
            <v>-92.470372999999995</v>
          </cell>
        </row>
        <row r="22614">
          <cell r="A22614">
            <v>50667</v>
          </cell>
          <cell r="B22614">
            <v>42.466586999999997</v>
          </cell>
          <cell r="C22614">
            <v>-92.216419999999999</v>
          </cell>
        </row>
        <row r="22615">
          <cell r="A22615">
            <v>50668</v>
          </cell>
          <cell r="B22615">
            <v>42.693337</v>
          </cell>
          <cell r="C22615">
            <v>-92.219605000000001</v>
          </cell>
        </row>
        <row r="22616">
          <cell r="A22616">
            <v>50669</v>
          </cell>
          <cell r="B22616">
            <v>42.332039000000002</v>
          </cell>
          <cell r="C22616">
            <v>-92.705292</v>
          </cell>
        </row>
        <row r="22617">
          <cell r="A22617">
            <v>50670</v>
          </cell>
          <cell r="B22617">
            <v>42.674311000000003</v>
          </cell>
          <cell r="C22617">
            <v>-92.633494999999996</v>
          </cell>
        </row>
        <row r="22618">
          <cell r="A22618">
            <v>50671</v>
          </cell>
          <cell r="B22618">
            <v>42.614435</v>
          </cell>
          <cell r="C22618">
            <v>-91.795647000000002</v>
          </cell>
        </row>
        <row r="22619">
          <cell r="A22619">
            <v>50672</v>
          </cell>
          <cell r="B22619">
            <v>42.412326999999998</v>
          </cell>
          <cell r="C22619">
            <v>-93.084750999999997</v>
          </cell>
        </row>
        <row r="22620">
          <cell r="A22620">
            <v>50673</v>
          </cell>
          <cell r="B22620">
            <v>42.525506999999998</v>
          </cell>
          <cell r="C22620">
            <v>-92.702910000000003</v>
          </cell>
        </row>
        <row r="22621">
          <cell r="A22621">
            <v>50674</v>
          </cell>
          <cell r="B22621">
            <v>42.787919000000002</v>
          </cell>
          <cell r="C22621">
            <v>-92.309263000000001</v>
          </cell>
        </row>
        <row r="22622">
          <cell r="A22622">
            <v>50675</v>
          </cell>
          <cell r="B22622">
            <v>42.173617999999998</v>
          </cell>
          <cell r="C22622">
            <v>-92.527236000000002</v>
          </cell>
        </row>
        <row r="22623">
          <cell r="A22623">
            <v>50676</v>
          </cell>
          <cell r="B22623">
            <v>42.786203999999998</v>
          </cell>
          <cell r="C22623">
            <v>-92.278632000000002</v>
          </cell>
        </row>
        <row r="22624">
          <cell r="A22624">
            <v>50677</v>
          </cell>
          <cell r="B22624">
            <v>42.774780999999997</v>
          </cell>
          <cell r="C22624">
            <v>-92.403969000000004</v>
          </cell>
        </row>
        <row r="22625">
          <cell r="A22625">
            <v>50680</v>
          </cell>
          <cell r="B22625">
            <v>42.445048999999997</v>
          </cell>
          <cell r="C22625">
            <v>-92.926226999999997</v>
          </cell>
        </row>
        <row r="22626">
          <cell r="A22626">
            <v>50681</v>
          </cell>
          <cell r="B22626">
            <v>42.781205999999997</v>
          </cell>
          <cell r="C22626">
            <v>-92.012235000000004</v>
          </cell>
        </row>
        <row r="22627">
          <cell r="A22627">
            <v>50682</v>
          </cell>
          <cell r="B22627">
            <v>42.433855000000001</v>
          </cell>
          <cell r="C22627">
            <v>-91.831018999999998</v>
          </cell>
        </row>
        <row r="22628">
          <cell r="A22628">
            <v>50701</v>
          </cell>
          <cell r="B22628">
            <v>42.441116999999998</v>
          </cell>
          <cell r="C22628">
            <v>-92.339208999999997</v>
          </cell>
        </row>
        <row r="22629">
          <cell r="A22629">
            <v>50702</v>
          </cell>
          <cell r="B22629">
            <v>42.458761000000003</v>
          </cell>
          <cell r="C22629">
            <v>-92.313875999999993</v>
          </cell>
        </row>
        <row r="22630">
          <cell r="A22630">
            <v>50703</v>
          </cell>
          <cell r="B22630">
            <v>42.549802</v>
          </cell>
          <cell r="C22630">
            <v>-92.258493000000001</v>
          </cell>
        </row>
        <row r="22631">
          <cell r="A22631">
            <v>50704</v>
          </cell>
          <cell r="B22631">
            <v>42.469768000000002</v>
          </cell>
          <cell r="C22631">
            <v>-92.309475000000006</v>
          </cell>
        </row>
        <row r="22632">
          <cell r="A22632">
            <v>50706</v>
          </cell>
          <cell r="B22632">
            <v>42.415638000000001</v>
          </cell>
          <cell r="C22632">
            <v>-92.270339000000007</v>
          </cell>
        </row>
        <row r="22633">
          <cell r="A22633">
            <v>50707</v>
          </cell>
          <cell r="B22633">
            <v>42.482297000000003</v>
          </cell>
          <cell r="C22633">
            <v>-92.276183000000003</v>
          </cell>
        </row>
        <row r="22634">
          <cell r="A22634">
            <v>50799</v>
          </cell>
          <cell r="B22634">
            <v>42.469768000000002</v>
          </cell>
          <cell r="C22634">
            <v>-92.309475000000006</v>
          </cell>
        </row>
        <row r="22635">
          <cell r="A22635">
            <v>50801</v>
          </cell>
          <cell r="B22635">
            <v>41.049895999999997</v>
          </cell>
          <cell r="C22635">
            <v>-94.347137000000004</v>
          </cell>
        </row>
        <row r="22636">
          <cell r="A22636">
            <v>50830</v>
          </cell>
          <cell r="B22636">
            <v>41.033593000000003</v>
          </cell>
          <cell r="C22636">
            <v>-94.197140000000005</v>
          </cell>
        </row>
        <row r="22637">
          <cell r="A22637">
            <v>50831</v>
          </cell>
          <cell r="B22637">
            <v>40.931393999999997</v>
          </cell>
          <cell r="C22637">
            <v>-94.219334000000003</v>
          </cell>
        </row>
        <row r="22638">
          <cell r="A22638">
            <v>50833</v>
          </cell>
          <cell r="B22638">
            <v>40.687612999999999</v>
          </cell>
          <cell r="C22638">
            <v>-94.690575999999993</v>
          </cell>
        </row>
        <row r="22639">
          <cell r="A22639">
            <v>50835</v>
          </cell>
          <cell r="B22639">
            <v>40.735117000000002</v>
          </cell>
          <cell r="C22639">
            <v>-94.243257999999997</v>
          </cell>
        </row>
        <row r="22640">
          <cell r="A22640">
            <v>50836</v>
          </cell>
          <cell r="B22640">
            <v>40.624822999999999</v>
          </cell>
          <cell r="C22640">
            <v>-94.547407000000007</v>
          </cell>
        </row>
        <row r="22641">
          <cell r="A22641">
            <v>50837</v>
          </cell>
          <cell r="B22641">
            <v>41.258884999999999</v>
          </cell>
          <cell r="C22641">
            <v>-94.666867999999994</v>
          </cell>
        </row>
        <row r="22642">
          <cell r="A22642">
            <v>50839</v>
          </cell>
          <cell r="B22642">
            <v>41.048732999999999</v>
          </cell>
          <cell r="C22642">
            <v>-94.823087999999998</v>
          </cell>
        </row>
        <row r="22643">
          <cell r="A22643">
            <v>50840</v>
          </cell>
          <cell r="B22643">
            <v>40.782221</v>
          </cell>
          <cell r="C22643">
            <v>-94.606347999999997</v>
          </cell>
        </row>
        <row r="22644">
          <cell r="A22644">
            <v>50841</v>
          </cell>
          <cell r="B22644">
            <v>41.028942000000001</v>
          </cell>
          <cell r="C22644">
            <v>-94.746590999999995</v>
          </cell>
        </row>
        <row r="22645">
          <cell r="A22645">
            <v>50842</v>
          </cell>
          <cell r="B22645">
            <v>41.039762000000003</v>
          </cell>
          <cell r="C22645">
            <v>-94.461622000000006</v>
          </cell>
        </row>
        <row r="22646">
          <cell r="A22646">
            <v>50843</v>
          </cell>
          <cell r="B22646">
            <v>41.255042000000003</v>
          </cell>
          <cell r="C22646">
            <v>-94.947597000000002</v>
          </cell>
        </row>
        <row r="22647">
          <cell r="A22647">
            <v>50845</v>
          </cell>
          <cell r="B22647">
            <v>40.727998999999997</v>
          </cell>
          <cell r="C22647">
            <v>-94.292655999999994</v>
          </cell>
        </row>
        <row r="22648">
          <cell r="A22648">
            <v>50846</v>
          </cell>
          <cell r="B22648">
            <v>41.300894</v>
          </cell>
          <cell r="C22648">
            <v>-94.547830000000005</v>
          </cell>
        </row>
        <row r="22649">
          <cell r="A22649">
            <v>50847</v>
          </cell>
          <cell r="B22649">
            <v>41.142674999999997</v>
          </cell>
          <cell r="C22649">
            <v>-94.984159000000005</v>
          </cell>
        </row>
        <row r="22650">
          <cell r="A22650">
            <v>50848</v>
          </cell>
          <cell r="B22650">
            <v>40.772970999999998</v>
          </cell>
          <cell r="C22650">
            <v>-94.737189000000001</v>
          </cell>
        </row>
        <row r="22651">
          <cell r="A22651">
            <v>50849</v>
          </cell>
          <cell r="B22651">
            <v>41.299976999999998</v>
          </cell>
          <cell r="C22651">
            <v>-94.456404000000006</v>
          </cell>
        </row>
        <row r="22652">
          <cell r="A22652">
            <v>50851</v>
          </cell>
          <cell r="B22652">
            <v>40.844836999999998</v>
          </cell>
          <cell r="C22652">
            <v>-94.585173999999995</v>
          </cell>
        </row>
        <row r="22653">
          <cell r="A22653">
            <v>50853</v>
          </cell>
          <cell r="B22653">
            <v>41.229492999999998</v>
          </cell>
          <cell r="C22653">
            <v>-94.784374999999997</v>
          </cell>
        </row>
        <row r="22654">
          <cell r="A22654">
            <v>50854</v>
          </cell>
          <cell r="B22654">
            <v>40.716275000000003</v>
          </cell>
          <cell r="C22654">
            <v>-94.228793999999994</v>
          </cell>
        </row>
        <row r="22655">
          <cell r="A22655">
            <v>50857</v>
          </cell>
          <cell r="B22655">
            <v>40.976500000000001</v>
          </cell>
          <cell r="C22655">
            <v>-94.871606</v>
          </cell>
        </row>
        <row r="22656">
          <cell r="A22656">
            <v>50858</v>
          </cell>
          <cell r="B22656">
            <v>41.215096000000003</v>
          </cell>
          <cell r="C22656">
            <v>-94.423224000000005</v>
          </cell>
        </row>
        <row r="22657">
          <cell r="A22657">
            <v>50859</v>
          </cell>
          <cell r="B22657">
            <v>41.057676999999998</v>
          </cell>
          <cell r="C22657">
            <v>-94.594228000000001</v>
          </cell>
        </row>
        <row r="22658">
          <cell r="A22658">
            <v>50860</v>
          </cell>
          <cell r="B22658">
            <v>40.604641000000001</v>
          </cell>
          <cell r="C22658">
            <v>-94.388508999999999</v>
          </cell>
        </row>
        <row r="22659">
          <cell r="A22659">
            <v>50861</v>
          </cell>
          <cell r="B22659">
            <v>40.933655000000002</v>
          </cell>
          <cell r="C22659">
            <v>-94.242880999999997</v>
          </cell>
        </row>
        <row r="22660">
          <cell r="A22660">
            <v>50862</v>
          </cell>
          <cell r="B22660">
            <v>40.812933999999998</v>
          </cell>
          <cell r="C22660">
            <v>-94.662137000000001</v>
          </cell>
        </row>
        <row r="22661">
          <cell r="A22661">
            <v>50863</v>
          </cell>
          <cell r="B22661">
            <v>40.853588000000002</v>
          </cell>
          <cell r="C22661">
            <v>-94.194012999999998</v>
          </cell>
        </row>
        <row r="22662">
          <cell r="A22662">
            <v>50864</v>
          </cell>
          <cell r="B22662">
            <v>41.029639000000003</v>
          </cell>
          <cell r="C22662">
            <v>-95.051602000000003</v>
          </cell>
        </row>
        <row r="22663">
          <cell r="A22663">
            <v>50936</v>
          </cell>
          <cell r="B22663">
            <v>41.672687000000003</v>
          </cell>
          <cell r="C22663">
            <v>-93.572173000000006</v>
          </cell>
        </row>
        <row r="22664">
          <cell r="A22664">
            <v>50940</v>
          </cell>
          <cell r="B22664">
            <v>41.672687000000003</v>
          </cell>
          <cell r="C22664">
            <v>-93.572173000000006</v>
          </cell>
        </row>
        <row r="22665">
          <cell r="A22665">
            <v>50947</v>
          </cell>
          <cell r="B22665">
            <v>41.672687000000003</v>
          </cell>
          <cell r="C22665">
            <v>-93.572173000000006</v>
          </cell>
        </row>
        <row r="22666">
          <cell r="A22666">
            <v>50950</v>
          </cell>
          <cell r="B22666">
            <v>41.672687000000003</v>
          </cell>
          <cell r="C22666">
            <v>-93.572173000000006</v>
          </cell>
        </row>
        <row r="22667">
          <cell r="A22667">
            <v>50980</v>
          </cell>
          <cell r="B22667">
            <v>41.672687000000003</v>
          </cell>
          <cell r="C22667">
            <v>-93.572173000000006</v>
          </cell>
        </row>
        <row r="22668">
          <cell r="A22668">
            <v>50981</v>
          </cell>
          <cell r="B22668">
            <v>41.672687000000003</v>
          </cell>
          <cell r="C22668">
            <v>-93.572173000000006</v>
          </cell>
        </row>
        <row r="22669">
          <cell r="A22669">
            <v>51001</v>
          </cell>
          <cell r="B22669">
            <v>42.822482000000001</v>
          </cell>
          <cell r="C22669">
            <v>-96.462952000000001</v>
          </cell>
        </row>
        <row r="22670">
          <cell r="A22670">
            <v>51002</v>
          </cell>
          <cell r="B22670">
            <v>42.735363999999997</v>
          </cell>
          <cell r="C22670">
            <v>-95.151121000000003</v>
          </cell>
        </row>
        <row r="22671">
          <cell r="A22671">
            <v>51003</v>
          </cell>
          <cell r="B22671">
            <v>43.03801</v>
          </cell>
          <cell r="C22671">
            <v>-95.970314000000002</v>
          </cell>
        </row>
        <row r="22672">
          <cell r="A22672">
            <v>51004</v>
          </cell>
          <cell r="B22672">
            <v>42.336668000000003</v>
          </cell>
          <cell r="C22672">
            <v>-95.962495000000004</v>
          </cell>
        </row>
        <row r="22673">
          <cell r="A22673">
            <v>51005</v>
          </cell>
          <cell r="B22673">
            <v>42.719512999999999</v>
          </cell>
          <cell r="C22673">
            <v>-95.534693000000004</v>
          </cell>
        </row>
        <row r="22674">
          <cell r="A22674">
            <v>51006</v>
          </cell>
          <cell r="B22674">
            <v>42.359051999999998</v>
          </cell>
          <cell r="C22674">
            <v>-95.546574000000007</v>
          </cell>
        </row>
        <row r="22675">
          <cell r="A22675">
            <v>51007</v>
          </cell>
          <cell r="B22675">
            <v>42.421334000000002</v>
          </cell>
          <cell r="C22675">
            <v>-96.165178999999995</v>
          </cell>
        </row>
        <row r="22676">
          <cell r="A22676">
            <v>51008</v>
          </cell>
          <cell r="B22676">
            <v>42.809252000000001</v>
          </cell>
          <cell r="C22676">
            <v>-96.262569999999997</v>
          </cell>
        </row>
        <row r="22677">
          <cell r="A22677">
            <v>51009</v>
          </cell>
          <cell r="B22677">
            <v>42.955199999999998</v>
          </cell>
          <cell r="C22677">
            <v>-95.570081999999999</v>
          </cell>
        </row>
        <row r="22678">
          <cell r="A22678">
            <v>51010</v>
          </cell>
          <cell r="B22678">
            <v>42.080841999999997</v>
          </cell>
          <cell r="C22678">
            <v>-95.903339000000003</v>
          </cell>
        </row>
        <row r="22679">
          <cell r="A22679">
            <v>51011</v>
          </cell>
          <cell r="B22679">
            <v>42.926468</v>
          </cell>
          <cell r="C22679">
            <v>-96.494823999999994</v>
          </cell>
        </row>
        <row r="22680">
          <cell r="A22680">
            <v>51012</v>
          </cell>
          <cell r="B22680">
            <v>42.721535000000003</v>
          </cell>
          <cell r="C22680">
            <v>-95.574297000000001</v>
          </cell>
        </row>
        <row r="22681">
          <cell r="A22681">
            <v>51014</v>
          </cell>
          <cell r="B22681">
            <v>42.779201</v>
          </cell>
          <cell r="C22681">
            <v>-95.701742999999993</v>
          </cell>
        </row>
        <row r="22682">
          <cell r="A22682">
            <v>51015</v>
          </cell>
          <cell r="B22682">
            <v>42.345024000000002</v>
          </cell>
          <cell r="C22682">
            <v>-96.087523000000004</v>
          </cell>
        </row>
        <row r="22683">
          <cell r="A22683">
            <v>51016</v>
          </cell>
          <cell r="B22683">
            <v>42.394029000000003</v>
          </cell>
          <cell r="C22683">
            <v>-95.969595999999996</v>
          </cell>
        </row>
        <row r="22684">
          <cell r="A22684">
            <v>51017</v>
          </cell>
          <cell r="B22684">
            <v>42.896225000000001</v>
          </cell>
          <cell r="C22684">
            <v>-96.309509000000006</v>
          </cell>
        </row>
        <row r="22685">
          <cell r="A22685">
            <v>51018</v>
          </cell>
          <cell r="B22685">
            <v>42.355069</v>
          </cell>
          <cell r="C22685">
            <v>-96.015944000000005</v>
          </cell>
        </row>
        <row r="22686">
          <cell r="A22686">
            <v>51019</v>
          </cell>
          <cell r="B22686">
            <v>42.339185999999998</v>
          </cell>
          <cell r="C22686">
            <v>-96.016316000000003</v>
          </cell>
        </row>
        <row r="22687">
          <cell r="A22687">
            <v>51020</v>
          </cell>
          <cell r="B22687">
            <v>42.487915999999998</v>
          </cell>
          <cell r="C22687">
            <v>-95.430207999999993</v>
          </cell>
        </row>
        <row r="22688">
          <cell r="A22688">
            <v>51022</v>
          </cell>
          <cell r="B22688">
            <v>42.974677</v>
          </cell>
          <cell r="C22688">
            <v>-96.086113999999995</v>
          </cell>
        </row>
        <row r="22689">
          <cell r="A22689">
            <v>51023</v>
          </cell>
          <cell r="B22689">
            <v>43.022798999999999</v>
          </cell>
          <cell r="C22689">
            <v>-96.263075000000001</v>
          </cell>
        </row>
        <row r="22690">
          <cell r="A22690">
            <v>51024</v>
          </cell>
          <cell r="B22690">
            <v>42.625126000000002</v>
          </cell>
          <cell r="C22690">
            <v>-96.299511999999993</v>
          </cell>
        </row>
        <row r="22691">
          <cell r="A22691">
            <v>51025</v>
          </cell>
          <cell r="B22691">
            <v>42.443085000000004</v>
          </cell>
          <cell r="C22691">
            <v>-95.530596000000003</v>
          </cell>
        </row>
        <row r="22692">
          <cell r="A22692">
            <v>51026</v>
          </cell>
          <cell r="B22692">
            <v>42.300778000000001</v>
          </cell>
          <cell r="C22692">
            <v>-96.092118999999997</v>
          </cell>
        </row>
        <row r="22693">
          <cell r="A22693">
            <v>51027</v>
          </cell>
          <cell r="B22693">
            <v>43.039676</v>
          </cell>
          <cell r="C22693">
            <v>-96.303173999999999</v>
          </cell>
        </row>
        <row r="22694">
          <cell r="A22694">
            <v>51028</v>
          </cell>
          <cell r="B22694">
            <v>42.619262999999997</v>
          </cell>
          <cell r="C22694">
            <v>-96.077530999999993</v>
          </cell>
        </row>
        <row r="22695">
          <cell r="A22695">
            <v>51029</v>
          </cell>
          <cell r="B22695">
            <v>42.873444999999997</v>
          </cell>
          <cell r="C22695">
            <v>-95.565094999999999</v>
          </cell>
        </row>
        <row r="22696">
          <cell r="A22696">
            <v>51030</v>
          </cell>
          <cell r="B22696">
            <v>42.475034999999998</v>
          </cell>
          <cell r="C22696">
            <v>-96.033230000000003</v>
          </cell>
        </row>
        <row r="22697">
          <cell r="A22697">
            <v>51031</v>
          </cell>
          <cell r="B22697">
            <v>42.749146000000003</v>
          </cell>
          <cell r="C22697">
            <v>-96.261735000000002</v>
          </cell>
        </row>
        <row r="22698">
          <cell r="A22698">
            <v>51033</v>
          </cell>
          <cell r="B22698">
            <v>42.865889000000003</v>
          </cell>
          <cell r="C22698">
            <v>-95.274623000000005</v>
          </cell>
        </row>
        <row r="22699">
          <cell r="A22699">
            <v>51034</v>
          </cell>
          <cell r="B22699">
            <v>42.137391999999998</v>
          </cell>
          <cell r="C22699">
            <v>-95.913273000000004</v>
          </cell>
        </row>
        <row r="22700">
          <cell r="A22700">
            <v>51035</v>
          </cell>
          <cell r="B22700">
            <v>42.764159999999997</v>
          </cell>
          <cell r="C22700">
            <v>-95.786405999999999</v>
          </cell>
        </row>
        <row r="22701">
          <cell r="A22701">
            <v>51036</v>
          </cell>
          <cell r="B22701">
            <v>42.975118000000002</v>
          </cell>
          <cell r="C22701">
            <v>-96.307201000000006</v>
          </cell>
        </row>
        <row r="22702">
          <cell r="A22702">
            <v>51037</v>
          </cell>
          <cell r="B22702">
            <v>42.822577000000003</v>
          </cell>
          <cell r="C22702">
            <v>-95.642518999999993</v>
          </cell>
        </row>
        <row r="22703">
          <cell r="A22703">
            <v>51038</v>
          </cell>
          <cell r="B22703">
            <v>42.764454999999998</v>
          </cell>
          <cell r="C22703">
            <v>-96.354983000000004</v>
          </cell>
        </row>
        <row r="22704">
          <cell r="A22704">
            <v>51039</v>
          </cell>
          <cell r="B22704">
            <v>42.444947999999997</v>
          </cell>
          <cell r="C22704">
            <v>-96.069377000000003</v>
          </cell>
        </row>
        <row r="22705">
          <cell r="A22705">
            <v>51040</v>
          </cell>
          <cell r="B22705">
            <v>42.021130999999997</v>
          </cell>
          <cell r="C22705">
            <v>-96.129525000000001</v>
          </cell>
        </row>
        <row r="22706">
          <cell r="A22706">
            <v>51041</v>
          </cell>
          <cell r="B22706">
            <v>43.033431999999998</v>
          </cell>
          <cell r="C22706">
            <v>-96.076051000000007</v>
          </cell>
        </row>
        <row r="22707">
          <cell r="A22707">
            <v>51044</v>
          </cell>
          <cell r="B22707">
            <v>42.298397000000001</v>
          </cell>
          <cell r="C22707">
            <v>-95.972137000000004</v>
          </cell>
        </row>
        <row r="22708">
          <cell r="A22708">
            <v>51045</v>
          </cell>
          <cell r="B22708">
            <v>42.819899999999997</v>
          </cell>
          <cell r="C22708">
            <v>-96.056556</v>
          </cell>
        </row>
        <row r="22709">
          <cell r="A22709">
            <v>51046</v>
          </cell>
          <cell r="B22709">
            <v>42.982520999999998</v>
          </cell>
          <cell r="C22709">
            <v>-95.694890000000001</v>
          </cell>
        </row>
        <row r="22710">
          <cell r="A22710">
            <v>51047</v>
          </cell>
          <cell r="B22710">
            <v>43.004019</v>
          </cell>
          <cell r="C22710">
            <v>-95.299649000000002</v>
          </cell>
        </row>
        <row r="22711">
          <cell r="A22711">
            <v>51048</v>
          </cell>
          <cell r="B22711">
            <v>42.394713000000003</v>
          </cell>
          <cell r="C22711">
            <v>-96.017207999999997</v>
          </cell>
        </row>
        <row r="22712">
          <cell r="A22712">
            <v>51049</v>
          </cell>
          <cell r="B22712">
            <v>42.701397</v>
          </cell>
          <cell r="C22712">
            <v>-95.702640000000002</v>
          </cell>
        </row>
        <row r="22713">
          <cell r="A22713">
            <v>51050</v>
          </cell>
          <cell r="B22713">
            <v>42.793866999999999</v>
          </cell>
          <cell r="C22713">
            <v>-96.207398999999995</v>
          </cell>
        </row>
        <row r="22714">
          <cell r="A22714">
            <v>51051</v>
          </cell>
          <cell r="B22714">
            <v>42.197952999999998</v>
          </cell>
          <cell r="C22714">
            <v>-95.976865000000004</v>
          </cell>
        </row>
        <row r="22715">
          <cell r="A22715">
            <v>51052</v>
          </cell>
          <cell r="B22715">
            <v>42.399824000000002</v>
          </cell>
          <cell r="C22715">
            <v>-96.113489999999999</v>
          </cell>
        </row>
        <row r="22716">
          <cell r="A22716">
            <v>51053</v>
          </cell>
          <cell r="B22716">
            <v>42.480673000000003</v>
          </cell>
          <cell r="C22716">
            <v>-95.265117000000004</v>
          </cell>
        </row>
        <row r="22717">
          <cell r="A22717">
            <v>51054</v>
          </cell>
          <cell r="B22717">
            <v>42.387867</v>
          </cell>
          <cell r="C22717">
            <v>-96.335924000000006</v>
          </cell>
        </row>
        <row r="22718">
          <cell r="A22718">
            <v>51055</v>
          </cell>
          <cell r="B22718">
            <v>42.345512999999997</v>
          </cell>
          <cell r="C22718">
            <v>-96.048349000000002</v>
          </cell>
        </row>
        <row r="22719">
          <cell r="A22719">
            <v>51056</v>
          </cell>
          <cell r="B22719">
            <v>42.347006999999998</v>
          </cell>
          <cell r="C22719">
            <v>-96.037408999999997</v>
          </cell>
        </row>
        <row r="22720">
          <cell r="A22720">
            <v>51058</v>
          </cell>
          <cell r="B22720">
            <v>42.997132999999998</v>
          </cell>
          <cell r="C22720">
            <v>-95.486295999999996</v>
          </cell>
        </row>
        <row r="22721">
          <cell r="A22721">
            <v>51059</v>
          </cell>
          <cell r="B22721">
            <v>42.033205000000002</v>
          </cell>
          <cell r="C22721">
            <v>-95.965125999999998</v>
          </cell>
        </row>
        <row r="22722">
          <cell r="A22722">
            <v>51060</v>
          </cell>
          <cell r="B22722">
            <v>42.033712000000001</v>
          </cell>
          <cell r="C22722">
            <v>-95.720898000000005</v>
          </cell>
        </row>
        <row r="22723">
          <cell r="A22723">
            <v>51061</v>
          </cell>
          <cell r="B22723">
            <v>42.691698000000002</v>
          </cell>
          <cell r="C22723">
            <v>-95.628595000000004</v>
          </cell>
        </row>
        <row r="22724">
          <cell r="A22724">
            <v>51062</v>
          </cell>
          <cell r="B22724">
            <v>42.701230000000002</v>
          </cell>
          <cell r="C22724">
            <v>-96.509389999999996</v>
          </cell>
        </row>
        <row r="22725">
          <cell r="A22725">
            <v>51063</v>
          </cell>
          <cell r="B22725">
            <v>42.149647000000002</v>
          </cell>
          <cell r="C22725">
            <v>-96.179563000000002</v>
          </cell>
        </row>
        <row r="22726">
          <cell r="A22726">
            <v>51101</v>
          </cell>
          <cell r="B22726">
            <v>42.494745000000002</v>
          </cell>
          <cell r="C22726">
            <v>-96.399355999999997</v>
          </cell>
        </row>
        <row r="22727">
          <cell r="A22727">
            <v>51102</v>
          </cell>
          <cell r="B22727">
            <v>42.368406</v>
          </cell>
          <cell r="C22727">
            <v>-96.317950999999994</v>
          </cell>
        </row>
        <row r="22728">
          <cell r="A22728">
            <v>51103</v>
          </cell>
          <cell r="B22728">
            <v>42.523895000000003</v>
          </cell>
          <cell r="C22728">
            <v>-96.435507999999999</v>
          </cell>
        </row>
        <row r="22729">
          <cell r="A22729">
            <v>51104</v>
          </cell>
          <cell r="B22729">
            <v>42.472366999999998</v>
          </cell>
          <cell r="C22729">
            <v>-96.106246999999996</v>
          </cell>
        </row>
        <row r="22730">
          <cell r="A22730">
            <v>51105</v>
          </cell>
          <cell r="B22730">
            <v>42.481003000000001</v>
          </cell>
          <cell r="C22730">
            <v>-96.403690999999995</v>
          </cell>
        </row>
        <row r="22731">
          <cell r="A22731">
            <v>51106</v>
          </cell>
          <cell r="B22731">
            <v>42.471097</v>
          </cell>
          <cell r="C22731">
            <v>-96.338435000000004</v>
          </cell>
        </row>
        <row r="22732">
          <cell r="A22732">
            <v>51108</v>
          </cell>
          <cell r="B22732">
            <v>42.5336</v>
          </cell>
          <cell r="C22732">
            <v>-96.354681999999997</v>
          </cell>
        </row>
        <row r="22733">
          <cell r="A22733">
            <v>51109</v>
          </cell>
          <cell r="B22733">
            <v>42.527557999999999</v>
          </cell>
          <cell r="C22733">
            <v>-96.453357999999994</v>
          </cell>
        </row>
        <row r="22734">
          <cell r="A22734">
            <v>51111</v>
          </cell>
          <cell r="B22734">
            <v>42.423687999999999</v>
          </cell>
          <cell r="C22734">
            <v>-96.378006999999997</v>
          </cell>
        </row>
        <row r="22735">
          <cell r="A22735">
            <v>51201</v>
          </cell>
          <cell r="B22735">
            <v>43.170886000000003</v>
          </cell>
          <cell r="C22735">
            <v>-95.792884999999998</v>
          </cell>
        </row>
        <row r="22736">
          <cell r="A22736">
            <v>51230</v>
          </cell>
          <cell r="B22736">
            <v>43.352716999999998</v>
          </cell>
          <cell r="C22736">
            <v>-96.311777000000006</v>
          </cell>
        </row>
        <row r="22737">
          <cell r="A22737">
            <v>51231</v>
          </cell>
          <cell r="B22737">
            <v>43.098882000000003</v>
          </cell>
          <cell r="C22737">
            <v>-95.743010999999996</v>
          </cell>
        </row>
        <row r="22738">
          <cell r="A22738">
            <v>51232</v>
          </cell>
          <cell r="B22738">
            <v>43.309072999999998</v>
          </cell>
          <cell r="C22738">
            <v>-95.772983999999994</v>
          </cell>
        </row>
        <row r="22739">
          <cell r="A22739">
            <v>51234</v>
          </cell>
          <cell r="B22739">
            <v>43.186084999999999</v>
          </cell>
          <cell r="C22739">
            <v>-96.005793999999995</v>
          </cell>
        </row>
        <row r="22740">
          <cell r="A22740">
            <v>51235</v>
          </cell>
          <cell r="B22740">
            <v>43.301696999999997</v>
          </cell>
          <cell r="C22740">
            <v>-96.244934000000001</v>
          </cell>
        </row>
        <row r="22741">
          <cell r="A22741">
            <v>51237</v>
          </cell>
          <cell r="B22741">
            <v>43.345208999999997</v>
          </cell>
          <cell r="C22741">
            <v>-95.988878999999997</v>
          </cell>
        </row>
        <row r="22742">
          <cell r="A22742">
            <v>51238</v>
          </cell>
          <cell r="B22742">
            <v>43.077190000000002</v>
          </cell>
          <cell r="C22742">
            <v>-95.938839000000002</v>
          </cell>
        </row>
        <row r="22743">
          <cell r="A22743">
            <v>51239</v>
          </cell>
          <cell r="B22743">
            <v>43.192886999999999</v>
          </cell>
          <cell r="C22743">
            <v>-96.180882999999994</v>
          </cell>
        </row>
        <row r="22744">
          <cell r="A22744">
            <v>51240</v>
          </cell>
          <cell r="B22744">
            <v>43.338402000000002</v>
          </cell>
          <cell r="C22744">
            <v>-96.293244999999999</v>
          </cell>
        </row>
        <row r="22745">
          <cell r="A22745">
            <v>51241</v>
          </cell>
          <cell r="B22745">
            <v>43.423375</v>
          </cell>
          <cell r="C22745">
            <v>-96.457839000000007</v>
          </cell>
        </row>
        <row r="22746">
          <cell r="A22746">
            <v>51242</v>
          </cell>
          <cell r="B22746">
            <v>43.444333</v>
          </cell>
          <cell r="C22746">
            <v>-96.336111000000002</v>
          </cell>
        </row>
        <row r="22747">
          <cell r="A22747">
            <v>51243</v>
          </cell>
          <cell r="B22747">
            <v>43.389620999999998</v>
          </cell>
          <cell r="C22747">
            <v>-96.081643999999997</v>
          </cell>
        </row>
        <row r="22748">
          <cell r="A22748">
            <v>51244</v>
          </cell>
          <cell r="B22748">
            <v>43.214976</v>
          </cell>
          <cell r="C22748">
            <v>-95.915088999999995</v>
          </cell>
        </row>
        <row r="22749">
          <cell r="A22749">
            <v>51245</v>
          </cell>
          <cell r="B22749">
            <v>43.083854000000002</v>
          </cell>
          <cell r="C22749">
            <v>-95.625041999999993</v>
          </cell>
        </row>
        <row r="22750">
          <cell r="A22750">
            <v>51246</v>
          </cell>
          <cell r="B22750">
            <v>43.415126000000001</v>
          </cell>
          <cell r="C22750">
            <v>-96.146555000000006</v>
          </cell>
        </row>
        <row r="22751">
          <cell r="A22751">
            <v>51247</v>
          </cell>
          <cell r="B22751">
            <v>43.084636000000003</v>
          </cell>
          <cell r="C22751">
            <v>-96.204802000000001</v>
          </cell>
        </row>
        <row r="22752">
          <cell r="A22752">
            <v>51248</v>
          </cell>
          <cell r="B22752">
            <v>43.172865000000002</v>
          </cell>
          <cell r="C22752">
            <v>-95.643967000000004</v>
          </cell>
        </row>
        <row r="22753">
          <cell r="A22753">
            <v>51249</v>
          </cell>
          <cell r="B22753">
            <v>43.377681000000003</v>
          </cell>
          <cell r="C22753">
            <v>-95.624808999999999</v>
          </cell>
        </row>
        <row r="22754">
          <cell r="A22754">
            <v>51250</v>
          </cell>
          <cell r="B22754">
            <v>43.084012999999999</v>
          </cell>
          <cell r="C22754">
            <v>-96.269648000000004</v>
          </cell>
        </row>
        <row r="22755">
          <cell r="A22755">
            <v>51301</v>
          </cell>
          <cell r="B22755">
            <v>43.132910000000003</v>
          </cell>
          <cell r="C22755">
            <v>-95.177909</v>
          </cell>
        </row>
        <row r="22756">
          <cell r="A22756">
            <v>51330</v>
          </cell>
          <cell r="B22756">
            <v>43.415304999999996</v>
          </cell>
          <cell r="C22756">
            <v>-95.643434999999997</v>
          </cell>
        </row>
        <row r="22757">
          <cell r="A22757">
            <v>51331</v>
          </cell>
          <cell r="B22757">
            <v>43.377944999999997</v>
          </cell>
          <cell r="C22757">
            <v>-95.24015</v>
          </cell>
        </row>
        <row r="22758">
          <cell r="A22758">
            <v>51333</v>
          </cell>
          <cell r="B22758">
            <v>43.135131000000001</v>
          </cell>
          <cell r="C22758">
            <v>-94.983739</v>
          </cell>
        </row>
        <row r="22759">
          <cell r="A22759">
            <v>51334</v>
          </cell>
          <cell r="B22759">
            <v>43.377885999999997</v>
          </cell>
          <cell r="C22759">
            <v>-94.737791999999999</v>
          </cell>
        </row>
        <row r="22760">
          <cell r="A22760">
            <v>51338</v>
          </cell>
          <cell r="B22760">
            <v>43.176799000000003</v>
          </cell>
          <cell r="C22760">
            <v>-95.308898999999997</v>
          </cell>
        </row>
        <row r="22761">
          <cell r="A22761">
            <v>51340</v>
          </cell>
          <cell r="B22761">
            <v>43.082425999999998</v>
          </cell>
          <cell r="C22761">
            <v>-95.151094999999998</v>
          </cell>
        </row>
        <row r="22762">
          <cell r="A22762">
            <v>51341</v>
          </cell>
          <cell r="B22762">
            <v>43.015703999999999</v>
          </cell>
          <cell r="C22762">
            <v>-95.043087999999997</v>
          </cell>
        </row>
        <row r="22763">
          <cell r="A22763">
            <v>51342</v>
          </cell>
          <cell r="B22763">
            <v>43.19802</v>
          </cell>
          <cell r="C22763">
            <v>-94.736878000000004</v>
          </cell>
        </row>
        <row r="22764">
          <cell r="A22764">
            <v>51343</v>
          </cell>
          <cell r="B22764">
            <v>43.107742999999999</v>
          </cell>
          <cell r="C22764">
            <v>-95.140992999999995</v>
          </cell>
        </row>
        <row r="22765">
          <cell r="A22765">
            <v>51344</v>
          </cell>
          <cell r="B22765">
            <v>43.393593000000003</v>
          </cell>
          <cell r="C22765">
            <v>-94.704925000000003</v>
          </cell>
        </row>
        <row r="22766">
          <cell r="A22766">
            <v>51345</v>
          </cell>
          <cell r="B22766">
            <v>43.399433000000002</v>
          </cell>
          <cell r="C22766">
            <v>-95.437464000000006</v>
          </cell>
        </row>
        <row r="22767">
          <cell r="A22767">
            <v>51346</v>
          </cell>
          <cell r="B22767">
            <v>43.154712000000004</v>
          </cell>
          <cell r="C22767">
            <v>-95.505959000000004</v>
          </cell>
        </row>
        <row r="22768">
          <cell r="A22768">
            <v>51347</v>
          </cell>
          <cell r="B22768">
            <v>43.399670999999998</v>
          </cell>
          <cell r="C22768">
            <v>-95.284164000000004</v>
          </cell>
        </row>
        <row r="22769">
          <cell r="A22769">
            <v>51349</v>
          </cell>
          <cell r="B22769">
            <v>43.377882</v>
          </cell>
          <cell r="C22769">
            <v>-95.624808999999999</v>
          </cell>
        </row>
        <row r="22770">
          <cell r="A22770">
            <v>51350</v>
          </cell>
          <cell r="B22770">
            <v>43.315953</v>
          </cell>
          <cell r="C22770">
            <v>-95.614641000000006</v>
          </cell>
        </row>
        <row r="22771">
          <cell r="A22771">
            <v>51351</v>
          </cell>
          <cell r="B22771">
            <v>43.367677</v>
          </cell>
          <cell r="C22771">
            <v>-95.208331000000001</v>
          </cell>
        </row>
        <row r="22772">
          <cell r="A22772">
            <v>51354</v>
          </cell>
          <cell r="B22772">
            <v>43.378852000000002</v>
          </cell>
          <cell r="C22772">
            <v>-95.626901000000004</v>
          </cell>
        </row>
        <row r="22773">
          <cell r="A22773">
            <v>51355</v>
          </cell>
          <cell r="B22773">
            <v>43.429006000000001</v>
          </cell>
          <cell r="C22773">
            <v>-95.077599000000006</v>
          </cell>
        </row>
        <row r="22774">
          <cell r="A22774">
            <v>51357</v>
          </cell>
          <cell r="B22774">
            <v>43.043675999999998</v>
          </cell>
          <cell r="C22774">
            <v>-95.199866999999998</v>
          </cell>
        </row>
        <row r="22775">
          <cell r="A22775">
            <v>51358</v>
          </cell>
          <cell r="B22775">
            <v>43.130459000000002</v>
          </cell>
          <cell r="C22775">
            <v>-94.855389000000002</v>
          </cell>
        </row>
        <row r="22776">
          <cell r="A22776">
            <v>51360</v>
          </cell>
          <cell r="B22776">
            <v>43.407001999999999</v>
          </cell>
          <cell r="C22776">
            <v>-95.121813000000003</v>
          </cell>
        </row>
        <row r="22777">
          <cell r="A22777">
            <v>51363</v>
          </cell>
          <cell r="B22777">
            <v>43.431835999999997</v>
          </cell>
          <cell r="C22777">
            <v>-94.946943000000005</v>
          </cell>
        </row>
        <row r="22778">
          <cell r="A22778">
            <v>51364</v>
          </cell>
          <cell r="B22778">
            <v>43.352710000000002</v>
          </cell>
          <cell r="C22778">
            <v>-95.119487000000007</v>
          </cell>
        </row>
        <row r="22779">
          <cell r="A22779">
            <v>51365</v>
          </cell>
          <cell r="B22779">
            <v>43.318868000000002</v>
          </cell>
          <cell r="C22779">
            <v>-94.796358999999995</v>
          </cell>
        </row>
        <row r="22780">
          <cell r="A22780">
            <v>51366</v>
          </cell>
          <cell r="B22780">
            <v>42.967221000000002</v>
          </cell>
          <cell r="C22780">
            <v>-95.013216</v>
          </cell>
        </row>
        <row r="22781">
          <cell r="A22781">
            <v>51401</v>
          </cell>
          <cell r="B22781">
            <v>42.042546999999999</v>
          </cell>
          <cell r="C22781">
            <v>-94.833799999999997</v>
          </cell>
        </row>
        <row r="22782">
          <cell r="A22782">
            <v>51430</v>
          </cell>
          <cell r="B22782">
            <v>42.087657</v>
          </cell>
          <cell r="C22782">
            <v>-95.015298999999999</v>
          </cell>
        </row>
        <row r="22783">
          <cell r="A22783">
            <v>51431</v>
          </cell>
          <cell r="B22783">
            <v>42.341552999999998</v>
          </cell>
          <cell r="C22783">
            <v>-95.371381</v>
          </cell>
        </row>
        <row r="22784">
          <cell r="A22784">
            <v>51432</v>
          </cell>
          <cell r="B22784">
            <v>41.911923999999999</v>
          </cell>
          <cell r="C22784">
            <v>-95.135602000000006</v>
          </cell>
        </row>
        <row r="22785">
          <cell r="A22785">
            <v>51433</v>
          </cell>
          <cell r="B22785">
            <v>42.340836000000003</v>
          </cell>
          <cell r="C22785">
            <v>-95.080438999999998</v>
          </cell>
        </row>
        <row r="22786">
          <cell r="A22786">
            <v>51436</v>
          </cell>
          <cell r="B22786">
            <v>42.158639999999998</v>
          </cell>
          <cell r="C22786">
            <v>-94.991918999999996</v>
          </cell>
        </row>
        <row r="22787">
          <cell r="A22787">
            <v>51439</v>
          </cell>
          <cell r="B22787">
            <v>42.087980000000002</v>
          </cell>
          <cell r="C22787">
            <v>-95.372611000000006</v>
          </cell>
        </row>
        <row r="22788">
          <cell r="A22788">
            <v>51440</v>
          </cell>
          <cell r="B22788">
            <v>41.960797999999997</v>
          </cell>
          <cell r="C22788">
            <v>-94.833322999999993</v>
          </cell>
        </row>
        <row r="22789">
          <cell r="A22789">
            <v>51441</v>
          </cell>
          <cell r="B22789">
            <v>42.123761999999999</v>
          </cell>
          <cell r="C22789">
            <v>-95.304518000000002</v>
          </cell>
        </row>
        <row r="22790">
          <cell r="A22790">
            <v>51442</v>
          </cell>
          <cell r="B22790">
            <v>42.037235000000003</v>
          </cell>
          <cell r="C22790">
            <v>-95.381818999999993</v>
          </cell>
        </row>
        <row r="22791">
          <cell r="A22791">
            <v>51443</v>
          </cell>
          <cell r="B22791">
            <v>42.049241000000002</v>
          </cell>
          <cell r="C22791">
            <v>-94.802643000000003</v>
          </cell>
        </row>
        <row r="22792">
          <cell r="A22792">
            <v>51444</v>
          </cell>
          <cell r="B22792">
            <v>42.008229</v>
          </cell>
          <cell r="C22792">
            <v>-94.994310999999996</v>
          </cell>
        </row>
        <row r="22793">
          <cell r="A22793">
            <v>51445</v>
          </cell>
          <cell r="B22793">
            <v>42.326782999999999</v>
          </cell>
          <cell r="C22793">
            <v>-95.477979000000005</v>
          </cell>
        </row>
        <row r="22794">
          <cell r="A22794">
            <v>51446</v>
          </cell>
          <cell r="B22794">
            <v>41.684666999999997</v>
          </cell>
          <cell r="C22794">
            <v>-95.325315000000003</v>
          </cell>
        </row>
        <row r="22795">
          <cell r="A22795">
            <v>51447</v>
          </cell>
          <cell r="B22795">
            <v>41.718539</v>
          </cell>
          <cell r="C22795">
            <v>-95.189811000000006</v>
          </cell>
        </row>
        <row r="22796">
          <cell r="A22796">
            <v>51448</v>
          </cell>
          <cell r="B22796">
            <v>42.046292000000001</v>
          </cell>
          <cell r="C22796">
            <v>-95.294668000000001</v>
          </cell>
        </row>
        <row r="22797">
          <cell r="A22797">
            <v>51449</v>
          </cell>
          <cell r="B22797">
            <v>42.297089999999997</v>
          </cell>
          <cell r="C22797">
            <v>-94.721051000000003</v>
          </cell>
        </row>
        <row r="22798">
          <cell r="A22798">
            <v>51450</v>
          </cell>
          <cell r="B22798">
            <v>42.312348</v>
          </cell>
          <cell r="C22798">
            <v>-95.028491000000002</v>
          </cell>
        </row>
        <row r="22799">
          <cell r="A22799">
            <v>51451</v>
          </cell>
          <cell r="B22799">
            <v>42.184480999999998</v>
          </cell>
          <cell r="C22799">
            <v>-94.691738999999998</v>
          </cell>
        </row>
        <row r="22800">
          <cell r="A22800">
            <v>51452</v>
          </cell>
          <cell r="B22800">
            <v>42.125396000000002</v>
          </cell>
          <cell r="C22800">
            <v>-94.775361000000004</v>
          </cell>
        </row>
        <row r="22801">
          <cell r="A22801">
            <v>51453</v>
          </cell>
          <cell r="B22801">
            <v>42.281733000000003</v>
          </cell>
          <cell r="C22801">
            <v>-94.542337000000003</v>
          </cell>
        </row>
        <row r="22802">
          <cell r="A22802">
            <v>51454</v>
          </cell>
          <cell r="B22802">
            <v>41.968254000000002</v>
          </cell>
          <cell r="C22802">
            <v>-95.222802999999999</v>
          </cell>
        </row>
        <row r="22803">
          <cell r="A22803">
            <v>51455</v>
          </cell>
          <cell r="B22803">
            <v>42.024754000000001</v>
          </cell>
          <cell r="C22803">
            <v>-94.861181999999999</v>
          </cell>
        </row>
        <row r="22804">
          <cell r="A22804">
            <v>51458</v>
          </cell>
          <cell r="B22804">
            <v>42.319844000000003</v>
          </cell>
          <cell r="C22804">
            <v>-95.100688000000005</v>
          </cell>
        </row>
        <row r="22805">
          <cell r="A22805">
            <v>51459</v>
          </cell>
          <cell r="B22805">
            <v>42.041412000000001</v>
          </cell>
          <cell r="C22805">
            <v>-94.632142999999999</v>
          </cell>
        </row>
        <row r="22806">
          <cell r="A22806">
            <v>51460</v>
          </cell>
          <cell r="B22806">
            <v>42.130428000000002</v>
          </cell>
          <cell r="C22806">
            <v>-95.574592999999993</v>
          </cell>
        </row>
        <row r="22807">
          <cell r="A22807">
            <v>51461</v>
          </cell>
          <cell r="B22807">
            <v>42.137253000000001</v>
          </cell>
          <cell r="C22807">
            <v>-95.388294999999999</v>
          </cell>
        </row>
        <row r="22808">
          <cell r="A22808">
            <v>51462</v>
          </cell>
          <cell r="B22808">
            <v>42.029130000000002</v>
          </cell>
          <cell r="C22808">
            <v>-94.541989000000001</v>
          </cell>
        </row>
        <row r="22809">
          <cell r="A22809">
            <v>51463</v>
          </cell>
          <cell r="B22809">
            <v>41.912702000000003</v>
          </cell>
          <cell r="C22809">
            <v>-94.898697999999996</v>
          </cell>
        </row>
        <row r="22810">
          <cell r="A22810">
            <v>51465</v>
          </cell>
          <cell r="B22810">
            <v>42.037188999999998</v>
          </cell>
          <cell r="C22810">
            <v>-95.256476000000006</v>
          </cell>
        </row>
        <row r="22811">
          <cell r="A22811">
            <v>51466</v>
          </cell>
          <cell r="B22811">
            <v>42.268076000000001</v>
          </cell>
          <cell r="C22811">
            <v>-95.121241999999995</v>
          </cell>
        </row>
        <row r="22812">
          <cell r="A22812">
            <v>51467</v>
          </cell>
          <cell r="B22812">
            <v>42.080571999999997</v>
          </cell>
          <cell r="C22812">
            <v>-95.264030000000005</v>
          </cell>
        </row>
        <row r="22813">
          <cell r="A22813">
            <v>51501</v>
          </cell>
          <cell r="B22813">
            <v>41.232379999999999</v>
          </cell>
          <cell r="C22813">
            <v>-95.875085999999996</v>
          </cell>
        </row>
        <row r="22814">
          <cell r="A22814">
            <v>51502</v>
          </cell>
          <cell r="B22814">
            <v>41.332943</v>
          </cell>
          <cell r="C22814">
            <v>-95.587197000000003</v>
          </cell>
        </row>
        <row r="22815">
          <cell r="A22815">
            <v>51503</v>
          </cell>
          <cell r="B22815">
            <v>41.286045999999999</v>
          </cell>
          <cell r="C22815">
            <v>-95.711084999999997</v>
          </cell>
        </row>
        <row r="22816">
          <cell r="A22816">
            <v>51510</v>
          </cell>
          <cell r="B22816">
            <v>41.287334999999999</v>
          </cell>
          <cell r="C22816">
            <v>-95.916889999999995</v>
          </cell>
        </row>
        <row r="22817">
          <cell r="A22817">
            <v>51520</v>
          </cell>
          <cell r="B22817">
            <v>41.979123999999999</v>
          </cell>
          <cell r="C22817">
            <v>-95.450804000000005</v>
          </cell>
        </row>
        <row r="22818">
          <cell r="A22818">
            <v>51521</v>
          </cell>
          <cell r="B22818">
            <v>41.433447999999999</v>
          </cell>
          <cell r="C22818">
            <v>-95.342363000000006</v>
          </cell>
        </row>
        <row r="22819">
          <cell r="A22819">
            <v>51523</v>
          </cell>
          <cell r="B22819">
            <v>41.915049000000003</v>
          </cell>
          <cell r="C22819">
            <v>-96.049413999999999</v>
          </cell>
        </row>
        <row r="22820">
          <cell r="A22820">
            <v>51525</v>
          </cell>
          <cell r="B22820">
            <v>41.224142999999998</v>
          </cell>
          <cell r="C22820">
            <v>-95.413326999999995</v>
          </cell>
        </row>
        <row r="22821">
          <cell r="A22821">
            <v>51526</v>
          </cell>
          <cell r="B22821">
            <v>41.363436</v>
          </cell>
          <cell r="C22821">
            <v>-95.887827000000001</v>
          </cell>
        </row>
        <row r="22822">
          <cell r="A22822">
            <v>51527</v>
          </cell>
          <cell r="B22822">
            <v>41.805309999999999</v>
          </cell>
          <cell r="C22822">
            <v>-95.353707</v>
          </cell>
        </row>
        <row r="22823">
          <cell r="A22823">
            <v>51528</v>
          </cell>
          <cell r="B22823">
            <v>41.950237000000001</v>
          </cell>
          <cell r="C22823">
            <v>-95.470107999999996</v>
          </cell>
        </row>
        <row r="22824">
          <cell r="A22824">
            <v>51529</v>
          </cell>
          <cell r="B22824">
            <v>41.779195999999999</v>
          </cell>
          <cell r="C22824">
            <v>-95.716391999999999</v>
          </cell>
        </row>
        <row r="22825">
          <cell r="A22825">
            <v>51530</v>
          </cell>
          <cell r="B22825">
            <v>41.787072999999999</v>
          </cell>
          <cell r="C22825">
            <v>-95.438704000000001</v>
          </cell>
        </row>
        <row r="22826">
          <cell r="A22826">
            <v>51531</v>
          </cell>
          <cell r="B22826">
            <v>41.562409000000002</v>
          </cell>
          <cell r="C22826">
            <v>-95.129521999999994</v>
          </cell>
        </row>
        <row r="22827">
          <cell r="A22827">
            <v>51532</v>
          </cell>
          <cell r="B22827">
            <v>41.119636999999997</v>
          </cell>
          <cell r="C22827">
            <v>-95.108675000000005</v>
          </cell>
        </row>
        <row r="22828">
          <cell r="A22828">
            <v>51533</v>
          </cell>
          <cell r="B22828">
            <v>41.016354999999997</v>
          </cell>
          <cell r="C22828">
            <v>-95.422695000000004</v>
          </cell>
        </row>
        <row r="22829">
          <cell r="A22829">
            <v>51534</v>
          </cell>
          <cell r="B22829">
            <v>41.031806000000003</v>
          </cell>
          <cell r="C22829">
            <v>-95.715580000000003</v>
          </cell>
        </row>
        <row r="22830">
          <cell r="A22830">
            <v>51535</v>
          </cell>
          <cell r="B22830">
            <v>41.236241999999997</v>
          </cell>
          <cell r="C22830">
            <v>-95.041216000000006</v>
          </cell>
        </row>
        <row r="22831">
          <cell r="A22831">
            <v>51536</v>
          </cell>
          <cell r="B22831">
            <v>41.389941</v>
          </cell>
          <cell r="C22831">
            <v>-95.372890999999996</v>
          </cell>
        </row>
        <row r="22832">
          <cell r="A22832">
            <v>51537</v>
          </cell>
          <cell r="B22832">
            <v>41.667566000000001</v>
          </cell>
          <cell r="C22832">
            <v>-95.290869999999998</v>
          </cell>
        </row>
        <row r="22833">
          <cell r="A22833">
            <v>51540</v>
          </cell>
          <cell r="B22833">
            <v>41.013156000000002</v>
          </cell>
          <cell r="C22833">
            <v>-95.500755999999996</v>
          </cell>
        </row>
        <row r="22834">
          <cell r="A22834">
            <v>51541</v>
          </cell>
          <cell r="B22834">
            <v>41.129330000000003</v>
          </cell>
          <cell r="C22834">
            <v>-95.453376000000006</v>
          </cell>
        </row>
        <row r="22835">
          <cell r="A22835">
            <v>51542</v>
          </cell>
          <cell r="B22835">
            <v>41.435091999999997</v>
          </cell>
          <cell r="C22835">
            <v>-95.831902999999997</v>
          </cell>
        </row>
        <row r="22836">
          <cell r="A22836">
            <v>51543</v>
          </cell>
          <cell r="B22836">
            <v>41.657834000000001</v>
          </cell>
          <cell r="C22836">
            <v>-95.044476000000003</v>
          </cell>
        </row>
        <row r="22837">
          <cell r="A22837">
            <v>51544</v>
          </cell>
          <cell r="B22837">
            <v>41.252785000000003</v>
          </cell>
          <cell r="C22837">
            <v>-95.098197999999996</v>
          </cell>
        </row>
        <row r="22838">
          <cell r="A22838">
            <v>51545</v>
          </cell>
          <cell r="B22838">
            <v>41.787433999999998</v>
          </cell>
          <cell r="C22838">
            <v>-96.005055999999996</v>
          </cell>
        </row>
        <row r="22839">
          <cell r="A22839">
            <v>51546</v>
          </cell>
          <cell r="B22839">
            <v>41.657856000000002</v>
          </cell>
          <cell r="C22839">
            <v>-95.786046999999996</v>
          </cell>
        </row>
        <row r="22840">
          <cell r="A22840">
            <v>51548</v>
          </cell>
          <cell r="B22840">
            <v>41.377670999999999</v>
          </cell>
          <cell r="C22840">
            <v>-95.599682999999999</v>
          </cell>
        </row>
        <row r="22841">
          <cell r="A22841">
            <v>51549</v>
          </cell>
          <cell r="B22841">
            <v>41.327891999999999</v>
          </cell>
          <cell r="C22841">
            <v>-95.514082999999999</v>
          </cell>
        </row>
        <row r="22842">
          <cell r="A22842">
            <v>51550</v>
          </cell>
          <cell r="B22842">
            <v>41.693412000000002</v>
          </cell>
          <cell r="C22842">
            <v>-95.889638000000005</v>
          </cell>
        </row>
        <row r="22843">
          <cell r="A22843">
            <v>51551</v>
          </cell>
          <cell r="B22843">
            <v>41.006816999999998</v>
          </cell>
          <cell r="C22843">
            <v>-95.594791999999998</v>
          </cell>
        </row>
        <row r="22844">
          <cell r="A22844">
            <v>51552</v>
          </cell>
          <cell r="B22844">
            <v>41.447152000000003</v>
          </cell>
          <cell r="C22844">
            <v>-95.104078000000001</v>
          </cell>
        </row>
        <row r="22845">
          <cell r="A22845">
            <v>51553</v>
          </cell>
          <cell r="B22845">
            <v>41.404921999999999</v>
          </cell>
          <cell r="C22845">
            <v>-95.549780999999996</v>
          </cell>
        </row>
        <row r="22846">
          <cell r="A22846">
            <v>51554</v>
          </cell>
          <cell r="B22846">
            <v>41.141404000000001</v>
          </cell>
          <cell r="C22846">
            <v>-95.700491</v>
          </cell>
        </row>
        <row r="22847">
          <cell r="A22847">
            <v>51555</v>
          </cell>
          <cell r="B22847">
            <v>41.605102000000002</v>
          </cell>
          <cell r="C22847">
            <v>-95.908803000000006</v>
          </cell>
        </row>
        <row r="22848">
          <cell r="A22848">
            <v>51556</v>
          </cell>
          <cell r="B22848">
            <v>41.643973000000003</v>
          </cell>
          <cell r="C22848">
            <v>-96.013026999999994</v>
          </cell>
        </row>
        <row r="22849">
          <cell r="A22849">
            <v>51557</v>
          </cell>
          <cell r="B22849">
            <v>41.739097999999998</v>
          </cell>
          <cell r="C22849">
            <v>-95.995769999999993</v>
          </cell>
        </row>
        <row r="22850">
          <cell r="A22850">
            <v>51558</v>
          </cell>
          <cell r="B22850">
            <v>41.939436000000001</v>
          </cell>
          <cell r="C22850">
            <v>-95.853673000000001</v>
          </cell>
        </row>
        <row r="22851">
          <cell r="A22851">
            <v>51559</v>
          </cell>
          <cell r="B22851">
            <v>41.390749</v>
          </cell>
          <cell r="C22851">
            <v>-95.583085999999994</v>
          </cell>
        </row>
        <row r="22852">
          <cell r="A22852">
            <v>51560</v>
          </cell>
          <cell r="B22852">
            <v>41.324841999999997</v>
          </cell>
          <cell r="C22852">
            <v>-95.422978000000001</v>
          </cell>
        </row>
        <row r="22853">
          <cell r="A22853">
            <v>51561</v>
          </cell>
          <cell r="B22853">
            <v>41.011257000000001</v>
          </cell>
          <cell r="C22853">
            <v>-95.808796999999998</v>
          </cell>
        </row>
        <row r="22854">
          <cell r="A22854">
            <v>51562</v>
          </cell>
          <cell r="B22854">
            <v>41.701434999999996</v>
          </cell>
          <cell r="C22854">
            <v>-95.492423000000002</v>
          </cell>
        </row>
        <row r="22855">
          <cell r="A22855">
            <v>51563</v>
          </cell>
          <cell r="B22855">
            <v>41.634002000000002</v>
          </cell>
          <cell r="C22855">
            <v>-95.788094999999998</v>
          </cell>
        </row>
        <row r="22856">
          <cell r="A22856">
            <v>51564</v>
          </cell>
          <cell r="B22856">
            <v>41.805535999999996</v>
          </cell>
          <cell r="C22856">
            <v>-95.898206999999999</v>
          </cell>
        </row>
        <row r="22857">
          <cell r="A22857">
            <v>51565</v>
          </cell>
          <cell r="B22857">
            <v>41.708156000000002</v>
          </cell>
          <cell r="C22857">
            <v>-95.449889999999996</v>
          </cell>
        </row>
        <row r="22858">
          <cell r="A22858">
            <v>51566</v>
          </cell>
          <cell r="B22858">
            <v>41.030515999999999</v>
          </cell>
          <cell r="C22858">
            <v>-95.194040000000001</v>
          </cell>
        </row>
        <row r="22859">
          <cell r="A22859">
            <v>51570</v>
          </cell>
          <cell r="B22859">
            <v>41.476765999999998</v>
          </cell>
          <cell r="C22859">
            <v>-95.370203000000004</v>
          </cell>
        </row>
        <row r="22860">
          <cell r="A22860">
            <v>51571</v>
          </cell>
          <cell r="B22860">
            <v>41.110641999999999</v>
          </cell>
          <cell r="C22860">
            <v>-95.604984000000002</v>
          </cell>
        </row>
        <row r="22861">
          <cell r="A22861">
            <v>51572</v>
          </cell>
          <cell r="B22861">
            <v>41.994014</v>
          </cell>
          <cell r="C22861">
            <v>-95.778514000000001</v>
          </cell>
        </row>
        <row r="22862">
          <cell r="A22862">
            <v>51573</v>
          </cell>
          <cell r="B22862">
            <v>40.980119000000002</v>
          </cell>
          <cell r="C22862">
            <v>-95.115798999999996</v>
          </cell>
        </row>
        <row r="22863">
          <cell r="A22863">
            <v>51574</v>
          </cell>
          <cell r="B22863">
            <v>41.595663000000002</v>
          </cell>
          <cell r="C22863">
            <v>-95.441923000000003</v>
          </cell>
        </row>
        <row r="22864">
          <cell r="A22864">
            <v>51575</v>
          </cell>
          <cell r="B22864">
            <v>41.230741999999999</v>
          </cell>
          <cell r="C22864">
            <v>-95.608581999999998</v>
          </cell>
        </row>
        <row r="22865">
          <cell r="A22865">
            <v>51576</v>
          </cell>
          <cell r="B22865">
            <v>41.382993999999997</v>
          </cell>
          <cell r="C22865">
            <v>-95.721535000000003</v>
          </cell>
        </row>
        <row r="22866">
          <cell r="A22866">
            <v>51577</v>
          </cell>
          <cell r="B22866">
            <v>41.418922999999999</v>
          </cell>
          <cell r="C22866">
            <v>-95.302965999999998</v>
          </cell>
        </row>
        <row r="22867">
          <cell r="A22867">
            <v>51578</v>
          </cell>
          <cell r="B22867">
            <v>41.719898999999998</v>
          </cell>
          <cell r="C22867">
            <v>-95.395187000000007</v>
          </cell>
        </row>
        <row r="22868">
          <cell r="A22868">
            <v>51579</v>
          </cell>
          <cell r="B22868">
            <v>41.745171999999997</v>
          </cell>
          <cell r="C22868">
            <v>-95.716703999999993</v>
          </cell>
        </row>
        <row r="22869">
          <cell r="A22869">
            <v>51591</v>
          </cell>
          <cell r="B22869">
            <v>41.030256000000001</v>
          </cell>
          <cell r="C22869">
            <v>-95.156205</v>
          </cell>
        </row>
        <row r="22870">
          <cell r="A22870">
            <v>51593</v>
          </cell>
          <cell r="B22870">
            <v>41.332943</v>
          </cell>
          <cell r="C22870">
            <v>-95.587197000000003</v>
          </cell>
        </row>
        <row r="22871">
          <cell r="A22871">
            <v>51601</v>
          </cell>
          <cell r="B22871">
            <v>40.718257999999999</v>
          </cell>
          <cell r="C22871">
            <v>-95.163719999999998</v>
          </cell>
        </row>
        <row r="22872">
          <cell r="A22872">
            <v>51602</v>
          </cell>
          <cell r="B22872">
            <v>40.738309000000001</v>
          </cell>
          <cell r="C22872">
            <v>-95.149304999999998</v>
          </cell>
        </row>
        <row r="22873">
          <cell r="A22873">
            <v>51603</v>
          </cell>
          <cell r="B22873">
            <v>40.738309000000001</v>
          </cell>
          <cell r="C22873">
            <v>-95.149304999999998</v>
          </cell>
        </row>
        <row r="22874">
          <cell r="A22874">
            <v>51630</v>
          </cell>
          <cell r="B22874">
            <v>40.616850999999997</v>
          </cell>
          <cell r="C22874">
            <v>-95.152493000000007</v>
          </cell>
        </row>
        <row r="22875">
          <cell r="A22875">
            <v>51631</v>
          </cell>
          <cell r="B22875">
            <v>40.604914999999998</v>
          </cell>
          <cell r="C22875">
            <v>-95.017883999999995</v>
          </cell>
        </row>
        <row r="22876">
          <cell r="A22876">
            <v>51632</v>
          </cell>
          <cell r="B22876">
            <v>40.738247000000001</v>
          </cell>
          <cell r="C22876">
            <v>-95.108480999999998</v>
          </cell>
        </row>
        <row r="22877">
          <cell r="A22877">
            <v>51636</v>
          </cell>
          <cell r="B22877">
            <v>40.646512000000001</v>
          </cell>
          <cell r="C22877">
            <v>-95.199797000000004</v>
          </cell>
        </row>
        <row r="22878">
          <cell r="A22878">
            <v>51637</v>
          </cell>
          <cell r="B22878">
            <v>40.631219999999999</v>
          </cell>
          <cell r="C22878">
            <v>-95.122410000000002</v>
          </cell>
        </row>
        <row r="22879">
          <cell r="A22879">
            <v>51638</v>
          </cell>
          <cell r="B22879">
            <v>40.77046</v>
          </cell>
          <cell r="C22879">
            <v>-95.261263</v>
          </cell>
        </row>
        <row r="22880">
          <cell r="A22880">
            <v>51639</v>
          </cell>
          <cell r="B22880">
            <v>40.72146</v>
          </cell>
          <cell r="C22880">
            <v>-95.477605999999994</v>
          </cell>
        </row>
        <row r="22881">
          <cell r="A22881">
            <v>51640</v>
          </cell>
          <cell r="B22881">
            <v>40.741698999999997</v>
          </cell>
          <cell r="C22881">
            <v>-95.583179000000001</v>
          </cell>
        </row>
        <row r="22882">
          <cell r="A22882">
            <v>51645</v>
          </cell>
          <cell r="B22882">
            <v>40.858204999999998</v>
          </cell>
          <cell r="C22882">
            <v>-95.432381000000007</v>
          </cell>
        </row>
        <row r="22883">
          <cell r="A22883">
            <v>51646</v>
          </cell>
          <cell r="B22883">
            <v>40.722464000000002</v>
          </cell>
          <cell r="C22883">
            <v>-94.842837000000003</v>
          </cell>
        </row>
        <row r="22884">
          <cell r="A22884">
            <v>51647</v>
          </cell>
          <cell r="B22884">
            <v>40.609974000000001</v>
          </cell>
          <cell r="C22884">
            <v>-95.316475999999994</v>
          </cell>
        </row>
        <row r="22885">
          <cell r="A22885">
            <v>51648</v>
          </cell>
          <cell r="B22885">
            <v>40.742300999999998</v>
          </cell>
          <cell r="C22885">
            <v>-95.761779000000004</v>
          </cell>
        </row>
        <row r="22886">
          <cell r="A22886">
            <v>51649</v>
          </cell>
          <cell r="B22886">
            <v>40.847951000000002</v>
          </cell>
          <cell r="C22886">
            <v>-95.537377000000006</v>
          </cell>
        </row>
        <row r="22887">
          <cell r="A22887">
            <v>51650</v>
          </cell>
          <cell r="B22887">
            <v>40.662883999999998</v>
          </cell>
          <cell r="C22887">
            <v>-95.577257000000003</v>
          </cell>
        </row>
        <row r="22888">
          <cell r="A22888">
            <v>51651</v>
          </cell>
          <cell r="B22888">
            <v>40.657470000000004</v>
          </cell>
          <cell r="C22888">
            <v>-95.024968999999999</v>
          </cell>
        </row>
        <row r="22889">
          <cell r="A22889">
            <v>51652</v>
          </cell>
          <cell r="B22889">
            <v>40.771520000000002</v>
          </cell>
          <cell r="C22889">
            <v>-95.626355000000004</v>
          </cell>
        </row>
        <row r="22890">
          <cell r="A22890">
            <v>51653</v>
          </cell>
          <cell r="B22890">
            <v>40.822598999999997</v>
          </cell>
          <cell r="C22890">
            <v>-95.694406000000001</v>
          </cell>
        </row>
        <row r="22891">
          <cell r="A22891">
            <v>51654</v>
          </cell>
          <cell r="B22891">
            <v>40.793340000000001</v>
          </cell>
          <cell r="C22891">
            <v>-95.758635999999996</v>
          </cell>
        </row>
        <row r="22892">
          <cell r="A22892">
            <v>51656</v>
          </cell>
          <cell r="B22892">
            <v>40.737445999999998</v>
          </cell>
          <cell r="C22892">
            <v>-95.156216999999998</v>
          </cell>
        </row>
        <row r="22893">
          <cell r="A22893">
            <v>52001</v>
          </cell>
          <cell r="B22893">
            <v>42.458875999999997</v>
          </cell>
          <cell r="C22893">
            <v>-90.877134999999996</v>
          </cell>
        </row>
        <row r="22894">
          <cell r="A22894">
            <v>52002</v>
          </cell>
          <cell r="B22894">
            <v>42.532018999999998</v>
          </cell>
          <cell r="C22894">
            <v>-90.771799999999999</v>
          </cell>
        </row>
        <row r="22895">
          <cell r="A22895">
            <v>52003</v>
          </cell>
          <cell r="B22895">
            <v>42.436425999999997</v>
          </cell>
          <cell r="C22895">
            <v>-90.716920999999999</v>
          </cell>
        </row>
        <row r="22896">
          <cell r="A22896">
            <v>52004</v>
          </cell>
          <cell r="B22896">
            <v>42.484861000000002</v>
          </cell>
          <cell r="C22896">
            <v>-90.804115999999993</v>
          </cell>
        </row>
        <row r="22897">
          <cell r="A22897">
            <v>52030</v>
          </cell>
          <cell r="B22897">
            <v>42.164053000000003</v>
          </cell>
          <cell r="C22897">
            <v>-90.610740000000007</v>
          </cell>
        </row>
        <row r="22898">
          <cell r="A22898">
            <v>52031</v>
          </cell>
          <cell r="B22898">
            <v>42.207444000000002</v>
          </cell>
          <cell r="C22898">
            <v>-90.491919999999993</v>
          </cell>
        </row>
        <row r="22899">
          <cell r="A22899">
            <v>52032</v>
          </cell>
          <cell r="B22899">
            <v>42.338928000000003</v>
          </cell>
          <cell r="C22899">
            <v>-90.864175000000003</v>
          </cell>
        </row>
        <row r="22900">
          <cell r="A22900">
            <v>52033</v>
          </cell>
          <cell r="B22900">
            <v>42.362065999999999</v>
          </cell>
          <cell r="C22900">
            <v>-90.903194999999997</v>
          </cell>
        </row>
        <row r="22901">
          <cell r="A22901">
            <v>52035</v>
          </cell>
          <cell r="B22901">
            <v>42.560859000000001</v>
          </cell>
          <cell r="C22901">
            <v>-91.347333000000006</v>
          </cell>
        </row>
        <row r="22902">
          <cell r="A22902">
            <v>52036</v>
          </cell>
          <cell r="B22902">
            <v>42.476609000000003</v>
          </cell>
          <cell r="C22902">
            <v>-91.311248000000006</v>
          </cell>
        </row>
        <row r="22903">
          <cell r="A22903">
            <v>52037</v>
          </cell>
          <cell r="B22903">
            <v>41.9604</v>
          </cell>
          <cell r="C22903">
            <v>-90.636408000000003</v>
          </cell>
        </row>
        <row r="22904">
          <cell r="A22904">
            <v>52038</v>
          </cell>
          <cell r="B22904">
            <v>42.559126999999997</v>
          </cell>
          <cell r="C22904">
            <v>-91.476089999999999</v>
          </cell>
        </row>
        <row r="22905">
          <cell r="A22905">
            <v>52039</v>
          </cell>
          <cell r="B22905">
            <v>42.534545000000001</v>
          </cell>
          <cell r="C22905">
            <v>-90.851367999999994</v>
          </cell>
        </row>
        <row r="22906">
          <cell r="A22906">
            <v>52040</v>
          </cell>
          <cell r="B22906">
            <v>42.421745999999999</v>
          </cell>
          <cell r="C22906">
            <v>-91.035655000000006</v>
          </cell>
        </row>
        <row r="22907">
          <cell r="A22907">
            <v>52041</v>
          </cell>
          <cell r="B22907">
            <v>42.519834000000003</v>
          </cell>
          <cell r="C22907">
            <v>-91.299741999999995</v>
          </cell>
        </row>
        <row r="22908">
          <cell r="A22908">
            <v>52042</v>
          </cell>
          <cell r="B22908">
            <v>42.756960999999997</v>
          </cell>
          <cell r="C22908">
            <v>-91.344530000000006</v>
          </cell>
        </row>
        <row r="22909">
          <cell r="A22909">
            <v>52043</v>
          </cell>
          <cell r="B22909">
            <v>42.842609000000003</v>
          </cell>
          <cell r="C22909">
            <v>-91.408507</v>
          </cell>
        </row>
        <row r="22910">
          <cell r="A22910">
            <v>52044</v>
          </cell>
          <cell r="B22910">
            <v>42.762430999999999</v>
          </cell>
          <cell r="C22910">
            <v>-91.320305000000005</v>
          </cell>
        </row>
        <row r="22911">
          <cell r="A22911">
            <v>52045</v>
          </cell>
          <cell r="B22911">
            <v>42.458112999999997</v>
          </cell>
          <cell r="C22911">
            <v>-90.933197000000007</v>
          </cell>
        </row>
        <row r="22912">
          <cell r="A22912">
            <v>52046</v>
          </cell>
          <cell r="B22912">
            <v>42.453279999999999</v>
          </cell>
          <cell r="C22912">
            <v>-91.026374000000004</v>
          </cell>
        </row>
        <row r="22913">
          <cell r="A22913">
            <v>52047</v>
          </cell>
          <cell r="B22913">
            <v>42.984476999999998</v>
          </cell>
          <cell r="C22913">
            <v>-91.354816</v>
          </cell>
        </row>
        <row r="22914">
          <cell r="A22914">
            <v>52048</v>
          </cell>
          <cell r="B22914">
            <v>42.736871000000001</v>
          </cell>
          <cell r="C22914">
            <v>-91.249013000000005</v>
          </cell>
        </row>
        <row r="22915">
          <cell r="A22915">
            <v>52049</v>
          </cell>
          <cell r="B22915">
            <v>42.808244000000002</v>
          </cell>
          <cell r="C22915">
            <v>-91.257707999999994</v>
          </cell>
        </row>
        <row r="22916">
          <cell r="A22916">
            <v>52050</v>
          </cell>
          <cell r="B22916">
            <v>42.554136</v>
          </cell>
          <cell r="C22916">
            <v>-91.332815999999994</v>
          </cell>
        </row>
        <row r="22917">
          <cell r="A22917">
            <v>52052</v>
          </cell>
          <cell r="B22917">
            <v>42.845668000000003</v>
          </cell>
          <cell r="C22917">
            <v>-91.249471999999997</v>
          </cell>
        </row>
        <row r="22918">
          <cell r="A22918">
            <v>52053</v>
          </cell>
          <cell r="B22918">
            <v>42.539813000000002</v>
          </cell>
          <cell r="C22918">
            <v>-90.909139999999994</v>
          </cell>
        </row>
        <row r="22919">
          <cell r="A22919">
            <v>52054</v>
          </cell>
          <cell r="B22919">
            <v>42.284056999999997</v>
          </cell>
          <cell r="C22919">
            <v>-90.595350999999994</v>
          </cell>
        </row>
        <row r="22920">
          <cell r="A22920">
            <v>52055</v>
          </cell>
          <cell r="B22920">
            <v>42.862738999999998</v>
          </cell>
          <cell r="C22920">
            <v>-91.252459000000002</v>
          </cell>
        </row>
        <row r="22921">
          <cell r="A22921">
            <v>52056</v>
          </cell>
          <cell r="B22921">
            <v>42.578282999999999</v>
          </cell>
          <cell r="C22921">
            <v>-91.062066000000002</v>
          </cell>
        </row>
        <row r="22922">
          <cell r="A22922">
            <v>52057</v>
          </cell>
          <cell r="B22922">
            <v>42.492356000000001</v>
          </cell>
          <cell r="C22922">
            <v>-91.39658</v>
          </cell>
        </row>
        <row r="22923">
          <cell r="A22923">
            <v>52060</v>
          </cell>
          <cell r="B22923">
            <v>42.198070000000001</v>
          </cell>
          <cell r="C22923">
            <v>-90.605827000000005</v>
          </cell>
        </row>
        <row r="22924">
          <cell r="A22924">
            <v>52064</v>
          </cell>
          <cell r="B22924">
            <v>42.120880999999997</v>
          </cell>
          <cell r="C22924">
            <v>-90.329993000000002</v>
          </cell>
        </row>
        <row r="22925">
          <cell r="A22925">
            <v>52065</v>
          </cell>
          <cell r="B22925">
            <v>42.547148999999997</v>
          </cell>
          <cell r="C22925">
            <v>-90.991701000000006</v>
          </cell>
        </row>
        <row r="22926">
          <cell r="A22926">
            <v>52066</v>
          </cell>
          <cell r="B22926">
            <v>42.667786</v>
          </cell>
          <cell r="C22926">
            <v>-90.986518000000004</v>
          </cell>
        </row>
        <row r="22927">
          <cell r="A22927">
            <v>52068</v>
          </cell>
          <cell r="B22927">
            <v>42.432281000000003</v>
          </cell>
          <cell r="C22927">
            <v>-90.808308999999994</v>
          </cell>
        </row>
        <row r="22928">
          <cell r="A22928">
            <v>52069</v>
          </cell>
          <cell r="B22928">
            <v>42.076366</v>
          </cell>
          <cell r="C22928">
            <v>-90.432501999999999</v>
          </cell>
        </row>
        <row r="22929">
          <cell r="A22929">
            <v>52070</v>
          </cell>
          <cell r="B22929">
            <v>42.093989000000001</v>
          </cell>
          <cell r="C22929">
            <v>-90.360034999999996</v>
          </cell>
        </row>
        <row r="22930">
          <cell r="A22930">
            <v>52071</v>
          </cell>
          <cell r="B22930">
            <v>42.319577000000002</v>
          </cell>
          <cell r="C22930">
            <v>-90.490268999999998</v>
          </cell>
        </row>
        <row r="22931">
          <cell r="A22931">
            <v>52072</v>
          </cell>
          <cell r="B22931">
            <v>42.876289</v>
          </cell>
          <cell r="C22931">
            <v>-91.386043999999998</v>
          </cell>
        </row>
        <row r="22932">
          <cell r="A22932">
            <v>52073</v>
          </cell>
          <cell r="B22932">
            <v>42.5854</v>
          </cell>
          <cell r="C22932">
            <v>-90.811885000000004</v>
          </cell>
        </row>
        <row r="22933">
          <cell r="A22933">
            <v>52074</v>
          </cell>
          <cell r="B22933">
            <v>42.098357999999998</v>
          </cell>
          <cell r="C22933">
            <v>-90.478971999999999</v>
          </cell>
        </row>
        <row r="22934">
          <cell r="A22934">
            <v>52075</v>
          </cell>
          <cell r="B22934">
            <v>42.164766</v>
          </cell>
          <cell r="C22934">
            <v>-90.498366000000004</v>
          </cell>
        </row>
        <row r="22935">
          <cell r="A22935">
            <v>52076</v>
          </cell>
          <cell r="B22935">
            <v>42.720408999999997</v>
          </cell>
          <cell r="C22935">
            <v>-91.490022999999994</v>
          </cell>
        </row>
        <row r="22936">
          <cell r="A22936">
            <v>52077</v>
          </cell>
          <cell r="B22936">
            <v>42.844453000000001</v>
          </cell>
          <cell r="C22936">
            <v>-91.496532999999999</v>
          </cell>
        </row>
        <row r="22937">
          <cell r="A22937">
            <v>52078</v>
          </cell>
          <cell r="B22937">
            <v>42.388741000000003</v>
          </cell>
          <cell r="C22937">
            <v>-91.089374000000007</v>
          </cell>
        </row>
        <row r="22938">
          <cell r="A22938">
            <v>52079</v>
          </cell>
          <cell r="B22938">
            <v>42.338445999999998</v>
          </cell>
          <cell r="C22938">
            <v>-90.714464000000007</v>
          </cell>
        </row>
        <row r="22939">
          <cell r="A22939">
            <v>52099</v>
          </cell>
          <cell r="B22939">
            <v>42.484861000000002</v>
          </cell>
          <cell r="C22939">
            <v>-90.804115999999993</v>
          </cell>
        </row>
        <row r="22940">
          <cell r="A22940">
            <v>52101</v>
          </cell>
          <cell r="B22940">
            <v>43.294252</v>
          </cell>
          <cell r="C22940">
            <v>-91.789581999999996</v>
          </cell>
        </row>
        <row r="22941">
          <cell r="A22941">
            <v>52132</v>
          </cell>
          <cell r="B22941">
            <v>43.168757999999997</v>
          </cell>
          <cell r="C22941">
            <v>-91.867666</v>
          </cell>
        </row>
        <row r="22942">
          <cell r="A22942">
            <v>52133</v>
          </cell>
          <cell r="B22942">
            <v>43.136113999999999</v>
          </cell>
          <cell r="C22942">
            <v>-91.664323999999993</v>
          </cell>
        </row>
        <row r="22943">
          <cell r="A22943">
            <v>52134</v>
          </cell>
          <cell r="B22943">
            <v>43.464700999999998</v>
          </cell>
          <cell r="C22943">
            <v>-92.406170000000003</v>
          </cell>
        </row>
        <row r="22944">
          <cell r="A22944">
            <v>52135</v>
          </cell>
          <cell r="B22944">
            <v>42.942633000000001</v>
          </cell>
          <cell r="C22944">
            <v>-91.674712</v>
          </cell>
        </row>
        <row r="22945">
          <cell r="A22945">
            <v>52136</v>
          </cell>
          <cell r="B22945">
            <v>43.356659999999998</v>
          </cell>
          <cell r="C22945">
            <v>-92.189286999999993</v>
          </cell>
        </row>
        <row r="22946">
          <cell r="A22946">
            <v>52140</v>
          </cell>
          <cell r="B22946">
            <v>43.430729999999997</v>
          </cell>
          <cell r="C22946">
            <v>-91.509086999999994</v>
          </cell>
        </row>
        <row r="22947">
          <cell r="A22947">
            <v>52141</v>
          </cell>
          <cell r="B22947">
            <v>42.941218999999997</v>
          </cell>
          <cell r="C22947">
            <v>-91.699573000000001</v>
          </cell>
        </row>
        <row r="22948">
          <cell r="A22948">
            <v>52142</v>
          </cell>
          <cell r="B22948">
            <v>42.885443000000002</v>
          </cell>
          <cell r="C22948">
            <v>-91.808400000000006</v>
          </cell>
        </row>
        <row r="22949">
          <cell r="A22949">
            <v>52144</v>
          </cell>
          <cell r="B22949">
            <v>43.268915999999997</v>
          </cell>
          <cell r="C22949">
            <v>-91.924788000000007</v>
          </cell>
        </row>
        <row r="22950">
          <cell r="A22950">
            <v>52146</v>
          </cell>
          <cell r="B22950">
            <v>43.288601</v>
          </cell>
          <cell r="C22950">
            <v>-91.209339</v>
          </cell>
        </row>
        <row r="22951">
          <cell r="A22951">
            <v>52147</v>
          </cell>
          <cell r="B22951">
            <v>42.938391000000003</v>
          </cell>
          <cell r="C22951">
            <v>-91.929151000000005</v>
          </cell>
        </row>
        <row r="22952">
          <cell r="A22952">
            <v>52149</v>
          </cell>
          <cell r="B22952">
            <v>43.463765000000002</v>
          </cell>
          <cell r="C22952">
            <v>-91.689862000000005</v>
          </cell>
        </row>
        <row r="22953">
          <cell r="A22953">
            <v>52151</v>
          </cell>
          <cell r="B22953">
            <v>43.346573999999997</v>
          </cell>
          <cell r="C22953">
            <v>-91.277117000000004</v>
          </cell>
        </row>
        <row r="22954">
          <cell r="A22954">
            <v>52154</v>
          </cell>
          <cell r="B22954">
            <v>43.110826000000003</v>
          </cell>
          <cell r="C22954">
            <v>-92.169251000000003</v>
          </cell>
        </row>
        <row r="22955">
          <cell r="A22955">
            <v>52155</v>
          </cell>
          <cell r="B22955">
            <v>43.410581999999998</v>
          </cell>
          <cell r="C22955">
            <v>-92.276167999999998</v>
          </cell>
        </row>
        <row r="22956">
          <cell r="A22956">
            <v>52156</v>
          </cell>
          <cell r="B22956">
            <v>43.020695000000003</v>
          </cell>
          <cell r="C22956">
            <v>-91.476650000000006</v>
          </cell>
        </row>
        <row r="22957">
          <cell r="A22957">
            <v>52157</v>
          </cell>
          <cell r="B22957">
            <v>42.91563</v>
          </cell>
          <cell r="C22957">
            <v>-91.295554999999993</v>
          </cell>
        </row>
        <row r="22958">
          <cell r="A22958">
            <v>52158</v>
          </cell>
          <cell r="B22958">
            <v>43.036006</v>
          </cell>
          <cell r="C22958">
            <v>-91.193056999999996</v>
          </cell>
        </row>
        <row r="22959">
          <cell r="A22959">
            <v>52159</v>
          </cell>
          <cell r="B22959">
            <v>43.034025</v>
          </cell>
          <cell r="C22959">
            <v>-91.393407999999994</v>
          </cell>
        </row>
        <row r="22960">
          <cell r="A22960">
            <v>52160</v>
          </cell>
          <cell r="B22960">
            <v>43.457526000000001</v>
          </cell>
          <cell r="C22960">
            <v>-91.354022000000001</v>
          </cell>
        </row>
        <row r="22961">
          <cell r="A22961">
            <v>52161</v>
          </cell>
          <cell r="B22961">
            <v>43.142181000000001</v>
          </cell>
          <cell r="C22961">
            <v>-91.763097000000002</v>
          </cell>
        </row>
        <row r="22962">
          <cell r="A22962">
            <v>52162</v>
          </cell>
          <cell r="B22962">
            <v>43.175423000000002</v>
          </cell>
          <cell r="C22962">
            <v>-91.507750999999999</v>
          </cell>
        </row>
        <row r="22963">
          <cell r="A22963">
            <v>52163</v>
          </cell>
          <cell r="B22963">
            <v>43.216974999999998</v>
          </cell>
          <cell r="C22963">
            <v>-92.092681999999996</v>
          </cell>
        </row>
        <row r="22964">
          <cell r="A22964">
            <v>52164</v>
          </cell>
          <cell r="B22964">
            <v>42.846575999999999</v>
          </cell>
          <cell r="C22964">
            <v>-91.896580999999998</v>
          </cell>
        </row>
        <row r="22965">
          <cell r="A22965">
            <v>52165</v>
          </cell>
          <cell r="B22965">
            <v>43.253701999999997</v>
          </cell>
          <cell r="C22965">
            <v>-91.880018000000007</v>
          </cell>
        </row>
        <row r="22966">
          <cell r="A22966">
            <v>52166</v>
          </cell>
          <cell r="B22966">
            <v>43.060716999999997</v>
          </cell>
          <cell r="C22966">
            <v>-91.923226</v>
          </cell>
        </row>
        <row r="22967">
          <cell r="A22967">
            <v>52168</v>
          </cell>
          <cell r="B22967">
            <v>43.203195000000001</v>
          </cell>
          <cell r="C22967">
            <v>-91.944055000000006</v>
          </cell>
        </row>
        <row r="22968">
          <cell r="A22968">
            <v>52169</v>
          </cell>
          <cell r="B22968">
            <v>42.841014000000001</v>
          </cell>
          <cell r="C22968">
            <v>-91.674167999999995</v>
          </cell>
        </row>
        <row r="22969">
          <cell r="A22969">
            <v>52170</v>
          </cell>
          <cell r="B22969">
            <v>43.217292</v>
          </cell>
          <cell r="C22969">
            <v>-91.310349000000002</v>
          </cell>
        </row>
        <row r="22970">
          <cell r="A22970">
            <v>52171</v>
          </cell>
          <cell r="B22970">
            <v>42.926639999999999</v>
          </cell>
          <cell r="C22970">
            <v>-91.976961000000003</v>
          </cell>
        </row>
        <row r="22971">
          <cell r="A22971">
            <v>52172</v>
          </cell>
          <cell r="B22971">
            <v>43.290025999999997</v>
          </cell>
          <cell r="C22971">
            <v>-91.445753999999994</v>
          </cell>
        </row>
        <row r="22972">
          <cell r="A22972">
            <v>52175</v>
          </cell>
          <cell r="B22972">
            <v>42.943828000000003</v>
          </cell>
          <cell r="C22972">
            <v>-91.833409000000003</v>
          </cell>
        </row>
        <row r="22973">
          <cell r="A22973">
            <v>52201</v>
          </cell>
          <cell r="B22973">
            <v>41.351112999999998</v>
          </cell>
          <cell r="C22973">
            <v>-91.581211999999994</v>
          </cell>
        </row>
        <row r="22974">
          <cell r="A22974">
            <v>52202</v>
          </cell>
          <cell r="B22974">
            <v>42.157086</v>
          </cell>
          <cell r="C22974">
            <v>-91.645825000000002</v>
          </cell>
        </row>
        <row r="22975">
          <cell r="A22975">
            <v>52203</v>
          </cell>
          <cell r="B22975">
            <v>41.812241999999998</v>
          </cell>
          <cell r="C22975">
            <v>-91.913869000000005</v>
          </cell>
        </row>
        <row r="22976">
          <cell r="A22976">
            <v>52204</v>
          </cell>
          <cell r="B22976">
            <v>41.686351000000002</v>
          </cell>
          <cell r="C22976">
            <v>-92.063603000000001</v>
          </cell>
        </row>
        <row r="22977">
          <cell r="A22977">
            <v>52205</v>
          </cell>
          <cell r="B22977">
            <v>42.103520000000003</v>
          </cell>
          <cell r="C22977">
            <v>-91.240144999999998</v>
          </cell>
        </row>
        <row r="22978">
          <cell r="A22978">
            <v>52206</v>
          </cell>
          <cell r="B22978">
            <v>42.057516</v>
          </cell>
          <cell r="C22978">
            <v>-92.058526000000001</v>
          </cell>
        </row>
        <row r="22979">
          <cell r="A22979">
            <v>52207</v>
          </cell>
          <cell r="B22979">
            <v>42.120007000000001</v>
          </cell>
          <cell r="C22979">
            <v>-90.816340999999994</v>
          </cell>
        </row>
        <row r="22980">
          <cell r="A22980">
            <v>52208</v>
          </cell>
          <cell r="B22980">
            <v>41.917133</v>
          </cell>
          <cell r="C22980">
            <v>-92.242382000000006</v>
          </cell>
        </row>
        <row r="22981">
          <cell r="A22981">
            <v>52209</v>
          </cell>
          <cell r="B22981">
            <v>41.913181000000002</v>
          </cell>
          <cell r="C22981">
            <v>-92.112380999999999</v>
          </cell>
        </row>
        <row r="22982">
          <cell r="A22982">
            <v>52210</v>
          </cell>
          <cell r="B22982">
            <v>42.348146999999997</v>
          </cell>
          <cell r="C22982">
            <v>-92.003980999999996</v>
          </cell>
        </row>
        <row r="22983">
          <cell r="A22983">
            <v>52211</v>
          </cell>
          <cell r="B22983">
            <v>41.759701999999997</v>
          </cell>
          <cell r="C22983">
            <v>-92.436452000000003</v>
          </cell>
        </row>
        <row r="22984">
          <cell r="A22984">
            <v>52212</v>
          </cell>
          <cell r="B22984">
            <v>42.120097000000001</v>
          </cell>
          <cell r="C22984">
            <v>-91.029004</v>
          </cell>
        </row>
        <row r="22985">
          <cell r="A22985">
            <v>52213</v>
          </cell>
          <cell r="B22985">
            <v>42.197040999999999</v>
          </cell>
          <cell r="C22985">
            <v>-91.744446999999994</v>
          </cell>
        </row>
        <row r="22986">
          <cell r="A22986">
            <v>52214</v>
          </cell>
          <cell r="B22986">
            <v>42.186959000000002</v>
          </cell>
          <cell r="C22986">
            <v>-91.520358999999999</v>
          </cell>
        </row>
        <row r="22987">
          <cell r="A22987">
            <v>52215</v>
          </cell>
          <cell r="B22987">
            <v>42.036478000000002</v>
          </cell>
          <cell r="C22987">
            <v>-92.400098</v>
          </cell>
        </row>
        <row r="22988">
          <cell r="A22988">
            <v>52216</v>
          </cell>
          <cell r="B22988">
            <v>41.864241999999997</v>
          </cell>
          <cell r="C22988">
            <v>-91.024771000000001</v>
          </cell>
        </row>
        <row r="22989">
          <cell r="A22989">
            <v>52217</v>
          </cell>
          <cell r="B22989">
            <v>42.083382</v>
          </cell>
          <cell r="C22989">
            <v>-92.420884000000001</v>
          </cell>
        </row>
        <row r="22990">
          <cell r="A22990">
            <v>52218</v>
          </cell>
          <cell r="B22990">
            <v>42.250723999999998</v>
          </cell>
          <cell r="C22990">
            <v>-91.534450000000007</v>
          </cell>
        </row>
        <row r="22991">
          <cell r="A22991">
            <v>52219</v>
          </cell>
          <cell r="B22991">
            <v>42.231045999999999</v>
          </cell>
          <cell r="C22991">
            <v>-91.395428999999993</v>
          </cell>
        </row>
        <row r="22992">
          <cell r="A22992">
            <v>52220</v>
          </cell>
          <cell r="B22992">
            <v>41.735430000000001</v>
          </cell>
          <cell r="C22992">
            <v>-92.010161999999994</v>
          </cell>
        </row>
        <row r="22993">
          <cell r="A22993">
            <v>52221</v>
          </cell>
          <cell r="B22993">
            <v>41.637766999999997</v>
          </cell>
          <cell r="C22993">
            <v>-92.347941000000006</v>
          </cell>
        </row>
        <row r="22994">
          <cell r="A22994">
            <v>52222</v>
          </cell>
          <cell r="B22994">
            <v>41.591650000000001</v>
          </cell>
          <cell r="C22994">
            <v>-92.373998</v>
          </cell>
        </row>
        <row r="22995">
          <cell r="A22995">
            <v>52223</v>
          </cell>
          <cell r="B22995">
            <v>42.413677999999997</v>
          </cell>
          <cell r="C22995">
            <v>-91.31071</v>
          </cell>
        </row>
        <row r="22996">
          <cell r="A22996">
            <v>52224</v>
          </cell>
          <cell r="B22996">
            <v>42.195644999999999</v>
          </cell>
          <cell r="C22996">
            <v>-92.364919999999998</v>
          </cell>
        </row>
        <row r="22997">
          <cell r="A22997">
            <v>52225</v>
          </cell>
          <cell r="B22997">
            <v>41.990954000000002</v>
          </cell>
          <cell r="C22997">
            <v>-92.363359000000003</v>
          </cell>
        </row>
        <row r="22998">
          <cell r="A22998">
            <v>52226</v>
          </cell>
          <cell r="B22998">
            <v>41.988970999999999</v>
          </cell>
          <cell r="C22998">
            <v>-90.735960000000006</v>
          </cell>
        </row>
        <row r="22999">
          <cell r="A22999">
            <v>52227</v>
          </cell>
          <cell r="B22999">
            <v>41.910424999999996</v>
          </cell>
          <cell r="C22999">
            <v>-91.575267999999994</v>
          </cell>
        </row>
        <row r="23000">
          <cell r="A23000">
            <v>52228</v>
          </cell>
          <cell r="B23000">
            <v>41.912837000000003</v>
          </cell>
          <cell r="C23000">
            <v>-91.764386999999999</v>
          </cell>
        </row>
        <row r="23001">
          <cell r="A23001">
            <v>52229</v>
          </cell>
          <cell r="B23001">
            <v>42.137698</v>
          </cell>
          <cell r="C23001">
            <v>-92.160995</v>
          </cell>
        </row>
        <row r="23002">
          <cell r="A23002">
            <v>52231</v>
          </cell>
          <cell r="B23002">
            <v>41.357762999999998</v>
          </cell>
          <cell r="C23002">
            <v>-92.063441999999995</v>
          </cell>
        </row>
        <row r="23003">
          <cell r="A23003">
            <v>52232</v>
          </cell>
          <cell r="B23003">
            <v>41.810889000000003</v>
          </cell>
          <cell r="C23003">
            <v>-92.342571000000007</v>
          </cell>
        </row>
        <row r="23004">
          <cell r="A23004">
            <v>52233</v>
          </cell>
          <cell r="B23004">
            <v>42.047863</v>
          </cell>
          <cell r="C23004">
            <v>-91.685644999999994</v>
          </cell>
        </row>
        <row r="23005">
          <cell r="A23005">
            <v>52235</v>
          </cell>
          <cell r="B23005">
            <v>41.555703999999999</v>
          </cell>
          <cell r="C23005">
            <v>-91.530842000000007</v>
          </cell>
        </row>
        <row r="23006">
          <cell r="A23006">
            <v>52236</v>
          </cell>
          <cell r="B23006">
            <v>41.730806000000001</v>
          </cell>
          <cell r="C23006">
            <v>-91.881072000000003</v>
          </cell>
        </row>
        <row r="23007">
          <cell r="A23007">
            <v>52237</v>
          </cell>
          <cell r="B23007">
            <v>42.366670999999997</v>
          </cell>
          <cell r="C23007">
            <v>-91.276347000000001</v>
          </cell>
        </row>
        <row r="23008">
          <cell r="A23008">
            <v>52240</v>
          </cell>
          <cell r="B23008">
            <v>41.648206999999999</v>
          </cell>
          <cell r="C23008">
            <v>-91.541578999999999</v>
          </cell>
        </row>
        <row r="23009">
          <cell r="A23009">
            <v>52241</v>
          </cell>
          <cell r="B23009">
            <v>41.699942</v>
          </cell>
          <cell r="C23009">
            <v>-91.633200000000002</v>
          </cell>
        </row>
        <row r="23010">
          <cell r="A23010">
            <v>52242</v>
          </cell>
          <cell r="B23010">
            <v>41.733924000000002</v>
          </cell>
          <cell r="C23010">
            <v>-91.555328000000003</v>
          </cell>
        </row>
        <row r="23011">
          <cell r="A23011">
            <v>52243</v>
          </cell>
          <cell r="B23011">
            <v>41.642657</v>
          </cell>
          <cell r="C23011">
            <v>-91.599974000000003</v>
          </cell>
        </row>
        <row r="23012">
          <cell r="A23012">
            <v>52244</v>
          </cell>
          <cell r="B23012">
            <v>41.572682</v>
          </cell>
          <cell r="C23012">
            <v>-91.661901</v>
          </cell>
        </row>
        <row r="23013">
          <cell r="A23013">
            <v>52245</v>
          </cell>
          <cell r="B23013">
            <v>41.668591999999997</v>
          </cell>
          <cell r="C23013">
            <v>-91.518388000000002</v>
          </cell>
        </row>
        <row r="23014">
          <cell r="A23014">
            <v>52246</v>
          </cell>
          <cell r="B23014">
            <v>41.600628</v>
          </cell>
          <cell r="C23014">
            <v>-91.589264</v>
          </cell>
        </row>
        <row r="23015">
          <cell r="A23015">
            <v>52247</v>
          </cell>
          <cell r="B23015">
            <v>41.460979000000002</v>
          </cell>
          <cell r="C23015">
            <v>-91.698927999999995</v>
          </cell>
        </row>
        <row r="23016">
          <cell r="A23016">
            <v>52248</v>
          </cell>
          <cell r="B23016">
            <v>41.356073000000002</v>
          </cell>
          <cell r="C23016">
            <v>-92.001797999999994</v>
          </cell>
        </row>
        <row r="23017">
          <cell r="A23017">
            <v>52249</v>
          </cell>
          <cell r="B23017">
            <v>42.007604999999998</v>
          </cell>
          <cell r="C23017">
            <v>-92.071971000000005</v>
          </cell>
        </row>
        <row r="23018">
          <cell r="A23018">
            <v>52251</v>
          </cell>
          <cell r="B23018">
            <v>41.710377000000001</v>
          </cell>
          <cell r="C23018">
            <v>-92.189413000000002</v>
          </cell>
        </row>
        <row r="23019">
          <cell r="A23019">
            <v>52252</v>
          </cell>
          <cell r="B23019">
            <v>42.191979000000003</v>
          </cell>
          <cell r="C23019">
            <v>-91.225836000000001</v>
          </cell>
        </row>
        <row r="23020">
          <cell r="A23020">
            <v>52253</v>
          </cell>
          <cell r="B23020">
            <v>41.914580999999998</v>
          </cell>
          <cell r="C23020">
            <v>-91.385445000000004</v>
          </cell>
        </row>
        <row r="23021">
          <cell r="A23021">
            <v>52254</v>
          </cell>
          <cell r="B23021">
            <v>41.876908999999998</v>
          </cell>
          <cell r="C23021">
            <v>-90.541188000000005</v>
          </cell>
        </row>
        <row r="23022">
          <cell r="A23022">
            <v>52255</v>
          </cell>
          <cell r="B23022">
            <v>41.856538999999998</v>
          </cell>
          <cell r="C23022">
            <v>-90.966515999999999</v>
          </cell>
        </row>
        <row r="23023">
          <cell r="A23023">
            <v>52257</v>
          </cell>
          <cell r="B23023">
            <v>42.003812000000003</v>
          </cell>
          <cell r="C23023">
            <v>-92.163137000000006</v>
          </cell>
        </row>
        <row r="23024">
          <cell r="A23024">
            <v>52301</v>
          </cell>
          <cell r="B23024">
            <v>41.768214</v>
          </cell>
          <cell r="C23024">
            <v>-92.094865999999996</v>
          </cell>
        </row>
        <row r="23025">
          <cell r="A23025">
            <v>52302</v>
          </cell>
          <cell r="B23025">
            <v>42.056938000000002</v>
          </cell>
          <cell r="C23025">
            <v>-91.573963000000006</v>
          </cell>
        </row>
        <row r="23026">
          <cell r="A23026">
            <v>52305</v>
          </cell>
          <cell r="B23026">
            <v>42.018307999999998</v>
          </cell>
          <cell r="C23026">
            <v>-91.321726999999996</v>
          </cell>
        </row>
        <row r="23027">
          <cell r="A23027">
            <v>52306</v>
          </cell>
          <cell r="B23027">
            <v>41.866982999999998</v>
          </cell>
          <cell r="C23027">
            <v>-91.269378000000003</v>
          </cell>
        </row>
        <row r="23028">
          <cell r="A23028">
            <v>52307</v>
          </cell>
          <cell r="B23028">
            <v>41.795439999999999</v>
          </cell>
          <cell r="C23028">
            <v>-91.901775999999998</v>
          </cell>
        </row>
        <row r="23029">
          <cell r="A23029">
            <v>52308</v>
          </cell>
          <cell r="B23029">
            <v>41.576444000000002</v>
          </cell>
          <cell r="C23029">
            <v>-92.166645000000003</v>
          </cell>
        </row>
        <row r="23030">
          <cell r="A23030">
            <v>52309</v>
          </cell>
          <cell r="B23030">
            <v>42.138939999999998</v>
          </cell>
          <cell r="C23030">
            <v>-90.864621</v>
          </cell>
        </row>
        <row r="23031">
          <cell r="A23031">
            <v>52310</v>
          </cell>
          <cell r="B23031">
            <v>42.139944999999997</v>
          </cell>
          <cell r="C23031">
            <v>-91.158851999999996</v>
          </cell>
        </row>
        <row r="23032">
          <cell r="A23032">
            <v>52312</v>
          </cell>
          <cell r="B23032">
            <v>42.048397000000001</v>
          </cell>
          <cell r="C23032">
            <v>-91.178455</v>
          </cell>
        </row>
        <row r="23033">
          <cell r="A23033">
            <v>52313</v>
          </cell>
          <cell r="B23033">
            <v>42.254106</v>
          </cell>
          <cell r="C23033">
            <v>-92.098958999999994</v>
          </cell>
        </row>
        <row r="23034">
          <cell r="A23034">
            <v>52314</v>
          </cell>
          <cell r="B23034">
            <v>41.939802</v>
          </cell>
          <cell r="C23034">
            <v>-91.450761999999997</v>
          </cell>
        </row>
        <row r="23035">
          <cell r="A23035">
            <v>52315</v>
          </cell>
          <cell r="B23035">
            <v>42.006957999999997</v>
          </cell>
          <cell r="C23035">
            <v>-91.970161000000004</v>
          </cell>
        </row>
        <row r="23036">
          <cell r="A23036">
            <v>52316</v>
          </cell>
          <cell r="B23036">
            <v>41.555588</v>
          </cell>
          <cell r="C23036">
            <v>-92.067634999999996</v>
          </cell>
        </row>
        <row r="23037">
          <cell r="A23037">
            <v>52317</v>
          </cell>
          <cell r="B23037">
            <v>41.763944000000002</v>
          </cell>
          <cell r="C23037">
            <v>-91.604798000000002</v>
          </cell>
        </row>
        <row r="23038">
          <cell r="A23038">
            <v>52318</v>
          </cell>
          <cell r="B23038">
            <v>41.905262999999998</v>
          </cell>
          <cell r="C23038">
            <v>-91.900096000000005</v>
          </cell>
        </row>
        <row r="23039">
          <cell r="A23039">
            <v>52319</v>
          </cell>
          <cell r="B23039">
            <v>41.642657</v>
          </cell>
          <cell r="C23039">
            <v>-91.599974000000003</v>
          </cell>
        </row>
        <row r="23040">
          <cell r="A23040">
            <v>52320</v>
          </cell>
          <cell r="B23040">
            <v>42.081319999999998</v>
          </cell>
          <cell r="C23040">
            <v>-91.116054000000005</v>
          </cell>
        </row>
        <row r="23041">
          <cell r="A23041">
            <v>52321</v>
          </cell>
          <cell r="B23041">
            <v>42.106499999999997</v>
          </cell>
          <cell r="C23041">
            <v>-91.020988000000003</v>
          </cell>
        </row>
        <row r="23042">
          <cell r="A23042">
            <v>52322</v>
          </cell>
          <cell r="B23042">
            <v>41.700994000000001</v>
          </cell>
          <cell r="C23042">
            <v>-91.730339000000001</v>
          </cell>
        </row>
        <row r="23043">
          <cell r="A23043">
            <v>52323</v>
          </cell>
          <cell r="B23043">
            <v>42.030946</v>
          </cell>
          <cell r="C23043">
            <v>-91.005688000000006</v>
          </cell>
        </row>
        <row r="23044">
          <cell r="A23044">
            <v>52324</v>
          </cell>
          <cell r="B23044">
            <v>42.049832000000002</v>
          </cell>
          <cell r="C23044">
            <v>-91.788933</v>
          </cell>
        </row>
        <row r="23045">
          <cell r="A23045">
            <v>52325</v>
          </cell>
          <cell r="B23045">
            <v>41.575704999999999</v>
          </cell>
          <cell r="C23045">
            <v>-91.939700999999999</v>
          </cell>
        </row>
        <row r="23046">
          <cell r="A23046">
            <v>52326</v>
          </cell>
          <cell r="B23046">
            <v>42.469907999999997</v>
          </cell>
          <cell r="C23046">
            <v>-91.710553000000004</v>
          </cell>
        </row>
        <row r="23047">
          <cell r="A23047">
            <v>52327</v>
          </cell>
          <cell r="B23047">
            <v>41.395389999999999</v>
          </cell>
          <cell r="C23047">
            <v>-91.580364000000003</v>
          </cell>
        </row>
        <row r="23048">
          <cell r="A23048">
            <v>52328</v>
          </cell>
          <cell r="B23048">
            <v>42.073943</v>
          </cell>
          <cell r="C23048">
            <v>-91.665177</v>
          </cell>
        </row>
        <row r="23049">
          <cell r="A23049">
            <v>52329</v>
          </cell>
          <cell r="B23049">
            <v>42.469721</v>
          </cell>
          <cell r="C23049">
            <v>-91.773824000000005</v>
          </cell>
        </row>
        <row r="23050">
          <cell r="A23050">
            <v>52330</v>
          </cell>
          <cell r="B23050">
            <v>42.367794000000004</v>
          </cell>
          <cell r="C23050">
            <v>-91.445993999999999</v>
          </cell>
        </row>
        <row r="23051">
          <cell r="A23051">
            <v>52332</v>
          </cell>
          <cell r="B23051">
            <v>42.101443000000003</v>
          </cell>
          <cell r="C23051">
            <v>-91.914186999999998</v>
          </cell>
        </row>
        <row r="23052">
          <cell r="A23052">
            <v>52333</v>
          </cell>
          <cell r="B23052">
            <v>41.792850999999999</v>
          </cell>
          <cell r="C23052">
            <v>-91.506085999999996</v>
          </cell>
        </row>
        <row r="23053">
          <cell r="A23053">
            <v>52334</v>
          </cell>
          <cell r="B23053">
            <v>41.724364999999999</v>
          </cell>
          <cell r="C23053">
            <v>-91.939342999999994</v>
          </cell>
        </row>
        <row r="23054">
          <cell r="A23054">
            <v>52335</v>
          </cell>
          <cell r="B23054">
            <v>41.452855999999997</v>
          </cell>
          <cell r="C23054">
            <v>-92.067972999999995</v>
          </cell>
        </row>
        <row r="23055">
          <cell r="A23055">
            <v>52336</v>
          </cell>
          <cell r="B23055">
            <v>42.063341999999999</v>
          </cell>
          <cell r="C23055">
            <v>-91.471892999999994</v>
          </cell>
        </row>
        <row r="23056">
          <cell r="A23056">
            <v>52337</v>
          </cell>
          <cell r="B23056">
            <v>41.892060000000001</v>
          </cell>
          <cell r="C23056">
            <v>-91.152099000000007</v>
          </cell>
        </row>
        <row r="23057">
          <cell r="A23057">
            <v>52338</v>
          </cell>
          <cell r="B23057">
            <v>41.827112</v>
          </cell>
          <cell r="C23057">
            <v>-91.721642000000003</v>
          </cell>
        </row>
        <row r="23058">
          <cell r="A23058">
            <v>52339</v>
          </cell>
          <cell r="B23058">
            <v>41.934092999999997</v>
          </cell>
          <cell r="C23058">
            <v>-92.585493999999997</v>
          </cell>
        </row>
        <row r="23059">
          <cell r="A23059">
            <v>52340</v>
          </cell>
          <cell r="B23059">
            <v>41.701791</v>
          </cell>
          <cell r="C23059">
            <v>-91.677346999999997</v>
          </cell>
        </row>
        <row r="23060">
          <cell r="A23060">
            <v>52341</v>
          </cell>
          <cell r="B23060">
            <v>42.111668999999999</v>
          </cell>
          <cell r="C23060">
            <v>-91.732862999999995</v>
          </cell>
        </row>
        <row r="23061">
          <cell r="A23061">
            <v>52342</v>
          </cell>
          <cell r="B23061">
            <v>42.068964999999999</v>
          </cell>
          <cell r="C23061">
            <v>-92.551725000000005</v>
          </cell>
        </row>
        <row r="23062">
          <cell r="A23062">
            <v>52344</v>
          </cell>
          <cell r="B23062">
            <v>42.079414999999997</v>
          </cell>
          <cell r="C23062">
            <v>-91.599215000000001</v>
          </cell>
        </row>
        <row r="23063">
          <cell r="A23063">
            <v>52345</v>
          </cell>
          <cell r="B23063">
            <v>42.236511999999998</v>
          </cell>
          <cell r="C23063">
            <v>-91.888136000000003</v>
          </cell>
        </row>
        <row r="23064">
          <cell r="A23064">
            <v>52346</v>
          </cell>
          <cell r="B23064">
            <v>42.014398</v>
          </cell>
          <cell r="C23064">
            <v>-92.067227000000003</v>
          </cell>
        </row>
        <row r="23065">
          <cell r="A23065">
            <v>52347</v>
          </cell>
          <cell r="B23065">
            <v>41.706643999999997</v>
          </cell>
          <cell r="C23065">
            <v>-92.251270000000005</v>
          </cell>
        </row>
        <row r="23066">
          <cell r="A23066">
            <v>52348</v>
          </cell>
          <cell r="B23066">
            <v>41.980201000000001</v>
          </cell>
          <cell r="C23066">
            <v>-92.375713000000005</v>
          </cell>
        </row>
        <row r="23067">
          <cell r="A23067">
            <v>52349</v>
          </cell>
          <cell r="B23067">
            <v>42.087347000000001</v>
          </cell>
          <cell r="C23067">
            <v>-91.987331999999995</v>
          </cell>
        </row>
        <row r="23068">
          <cell r="A23068">
            <v>52350</v>
          </cell>
          <cell r="B23068">
            <v>42.091217</v>
          </cell>
          <cell r="C23068">
            <v>-91.385047</v>
          </cell>
        </row>
        <row r="23069">
          <cell r="A23069">
            <v>52351</v>
          </cell>
          <cell r="B23069">
            <v>41.877045000000003</v>
          </cell>
          <cell r="C23069">
            <v>-91.836855</v>
          </cell>
        </row>
        <row r="23070">
          <cell r="A23070">
            <v>52352</v>
          </cell>
          <cell r="B23070">
            <v>42.255158999999999</v>
          </cell>
          <cell r="C23070">
            <v>-91.726636999999997</v>
          </cell>
        </row>
        <row r="23071">
          <cell r="A23071">
            <v>52353</v>
          </cell>
          <cell r="B23071">
            <v>41.316630000000004</v>
          </cell>
          <cell r="C23071">
            <v>-91.751807999999997</v>
          </cell>
        </row>
        <row r="23072">
          <cell r="A23072">
            <v>52354</v>
          </cell>
          <cell r="B23072">
            <v>41.920029999999997</v>
          </cell>
          <cell r="C23072">
            <v>-91.978744000000006</v>
          </cell>
        </row>
        <row r="23073">
          <cell r="A23073">
            <v>52355</v>
          </cell>
          <cell r="B23073">
            <v>41.449143999999997</v>
          </cell>
          <cell r="C23073">
            <v>-92.169002000000006</v>
          </cell>
        </row>
        <row r="23074">
          <cell r="A23074">
            <v>52356</v>
          </cell>
          <cell r="B23074">
            <v>41.448663000000003</v>
          </cell>
          <cell r="C23074">
            <v>-91.840264000000005</v>
          </cell>
        </row>
        <row r="23075">
          <cell r="A23075">
            <v>52358</v>
          </cell>
          <cell r="B23075">
            <v>41.728915000000001</v>
          </cell>
          <cell r="C23075">
            <v>-91.250559999999993</v>
          </cell>
        </row>
        <row r="23076">
          <cell r="A23076">
            <v>52359</v>
          </cell>
          <cell r="B23076">
            <v>41.393968999999998</v>
          </cell>
          <cell r="C23076">
            <v>-91.740025000000003</v>
          </cell>
        </row>
        <row r="23077">
          <cell r="A23077">
            <v>52361</v>
          </cell>
          <cell r="B23077">
            <v>41.649999000000001</v>
          </cell>
          <cell r="C23077">
            <v>-92.065180999999995</v>
          </cell>
        </row>
        <row r="23078">
          <cell r="A23078">
            <v>52362</v>
          </cell>
          <cell r="B23078">
            <v>42.065280999999999</v>
          </cell>
          <cell r="C23078">
            <v>-91.078890999999999</v>
          </cell>
        </row>
        <row r="23079">
          <cell r="A23079">
            <v>52401</v>
          </cell>
          <cell r="B23079">
            <v>41.976612000000003</v>
          </cell>
          <cell r="C23079">
            <v>-91.657578000000001</v>
          </cell>
        </row>
        <row r="23080">
          <cell r="A23080">
            <v>52402</v>
          </cell>
          <cell r="B23080">
            <v>42.020105000000001</v>
          </cell>
          <cell r="C23080">
            <v>-91.681028999999995</v>
          </cell>
        </row>
        <row r="23081">
          <cell r="A23081">
            <v>52403</v>
          </cell>
          <cell r="B23081">
            <v>41.972935999999997</v>
          </cell>
          <cell r="C23081">
            <v>-91.581270000000004</v>
          </cell>
        </row>
        <row r="23082">
          <cell r="A23082">
            <v>52404</v>
          </cell>
          <cell r="B23082">
            <v>41.919542</v>
          </cell>
          <cell r="C23082">
            <v>-91.704466999999994</v>
          </cell>
        </row>
        <row r="23083">
          <cell r="A23083">
            <v>52405</v>
          </cell>
          <cell r="B23083">
            <v>41.987067000000003</v>
          </cell>
          <cell r="C23083">
            <v>-91.753326000000001</v>
          </cell>
        </row>
        <row r="23084">
          <cell r="A23084">
            <v>52406</v>
          </cell>
          <cell r="B23084">
            <v>42.287191</v>
          </cell>
          <cell r="C23084">
            <v>-91.777472000000003</v>
          </cell>
        </row>
        <row r="23085">
          <cell r="A23085">
            <v>52407</v>
          </cell>
          <cell r="B23085">
            <v>42.079414999999997</v>
          </cell>
          <cell r="C23085">
            <v>-91.599215000000001</v>
          </cell>
        </row>
        <row r="23086">
          <cell r="A23086">
            <v>52408</v>
          </cell>
          <cell r="B23086">
            <v>42.079414999999997</v>
          </cell>
          <cell r="C23086">
            <v>-91.599215000000001</v>
          </cell>
        </row>
        <row r="23087">
          <cell r="A23087">
            <v>52409</v>
          </cell>
          <cell r="B23087">
            <v>42.079414999999997</v>
          </cell>
          <cell r="C23087">
            <v>-91.599215000000001</v>
          </cell>
        </row>
        <row r="23088">
          <cell r="A23088">
            <v>52410</v>
          </cell>
          <cell r="B23088">
            <v>42.079414999999997</v>
          </cell>
          <cell r="C23088">
            <v>-91.599215000000001</v>
          </cell>
        </row>
        <row r="23089">
          <cell r="A23089">
            <v>52411</v>
          </cell>
          <cell r="B23089">
            <v>42.049261999999999</v>
          </cell>
          <cell r="C23089">
            <v>-91.726331000000002</v>
          </cell>
        </row>
        <row r="23090">
          <cell r="A23090">
            <v>52497</v>
          </cell>
          <cell r="B23090">
            <v>42.079414999999997</v>
          </cell>
          <cell r="C23090">
            <v>-91.599215000000001</v>
          </cell>
        </row>
        <row r="23091">
          <cell r="A23091">
            <v>52498</v>
          </cell>
          <cell r="B23091">
            <v>42.079414999999997</v>
          </cell>
          <cell r="C23091">
            <v>-91.599215000000001</v>
          </cell>
        </row>
        <row r="23092">
          <cell r="A23092">
            <v>52499</v>
          </cell>
          <cell r="B23092">
            <v>42.079414999999997</v>
          </cell>
          <cell r="C23092">
            <v>-91.599215000000001</v>
          </cell>
        </row>
        <row r="23093">
          <cell r="A23093">
            <v>52501</v>
          </cell>
          <cell r="B23093">
            <v>41.030932999999997</v>
          </cell>
          <cell r="C23093">
            <v>-92.409827000000007</v>
          </cell>
        </row>
        <row r="23094">
          <cell r="A23094">
            <v>52530</v>
          </cell>
          <cell r="B23094">
            <v>40.979036000000001</v>
          </cell>
          <cell r="C23094">
            <v>-92.426182999999995</v>
          </cell>
        </row>
        <row r="23095">
          <cell r="A23095">
            <v>52531</v>
          </cell>
          <cell r="B23095">
            <v>41.000039999999998</v>
          </cell>
          <cell r="C23095">
            <v>-92.835185999999993</v>
          </cell>
        </row>
        <row r="23096">
          <cell r="A23096">
            <v>52533</v>
          </cell>
          <cell r="B23096">
            <v>41.013559000000001</v>
          </cell>
          <cell r="C23096">
            <v>-92.083500000000001</v>
          </cell>
        </row>
        <row r="23097">
          <cell r="A23097">
            <v>52534</v>
          </cell>
          <cell r="B23097">
            <v>41.295110000000001</v>
          </cell>
          <cell r="C23097">
            <v>-92.598023999999995</v>
          </cell>
        </row>
        <row r="23098">
          <cell r="A23098">
            <v>52535</v>
          </cell>
          <cell r="B23098">
            <v>40.827181000000003</v>
          </cell>
          <cell r="C23098">
            <v>-91.951173999999995</v>
          </cell>
        </row>
        <row r="23099">
          <cell r="A23099">
            <v>52536</v>
          </cell>
          <cell r="B23099">
            <v>40.981082999999998</v>
          </cell>
          <cell r="C23099">
            <v>-92.570024000000004</v>
          </cell>
        </row>
        <row r="23100">
          <cell r="A23100">
            <v>52537</v>
          </cell>
          <cell r="B23100">
            <v>40.746315000000003</v>
          </cell>
          <cell r="C23100">
            <v>-92.406244999999998</v>
          </cell>
        </row>
        <row r="23101">
          <cell r="A23101">
            <v>52538</v>
          </cell>
          <cell r="B23101">
            <v>40.745286</v>
          </cell>
          <cell r="C23101">
            <v>-92.408679000000006</v>
          </cell>
        </row>
        <row r="23102">
          <cell r="A23102">
            <v>52540</v>
          </cell>
          <cell r="B23102">
            <v>41.211747000000003</v>
          </cell>
          <cell r="C23102">
            <v>-91.845033999999998</v>
          </cell>
        </row>
        <row r="23103">
          <cell r="A23103">
            <v>52542</v>
          </cell>
          <cell r="B23103">
            <v>40.643076999999998</v>
          </cell>
          <cell r="C23103">
            <v>-92.069754000000003</v>
          </cell>
        </row>
        <row r="23104">
          <cell r="A23104">
            <v>52543</v>
          </cell>
          <cell r="B23104">
            <v>41.219971999999999</v>
          </cell>
          <cell r="C23104">
            <v>-92.506291000000004</v>
          </cell>
        </row>
        <row r="23105">
          <cell r="A23105">
            <v>52544</v>
          </cell>
          <cell r="B23105">
            <v>40.686447000000001</v>
          </cell>
          <cell r="C23105">
            <v>-92.881613999999999</v>
          </cell>
        </row>
        <row r="23106">
          <cell r="A23106">
            <v>52548</v>
          </cell>
          <cell r="B23106">
            <v>41.060681000000002</v>
          </cell>
          <cell r="C23106">
            <v>-92.552768999999998</v>
          </cell>
        </row>
        <row r="23107">
          <cell r="A23107">
            <v>52549</v>
          </cell>
          <cell r="B23107">
            <v>40.626921000000003</v>
          </cell>
          <cell r="C23107">
            <v>-92.953118000000003</v>
          </cell>
        </row>
        <row r="23108">
          <cell r="A23108">
            <v>52550</v>
          </cell>
          <cell r="B23108">
            <v>41.284370000000003</v>
          </cell>
          <cell r="C23108">
            <v>-92.351218000000003</v>
          </cell>
        </row>
        <row r="23109">
          <cell r="A23109">
            <v>52551</v>
          </cell>
          <cell r="B23109">
            <v>40.837786000000001</v>
          </cell>
          <cell r="C23109">
            <v>-92.085948000000002</v>
          </cell>
        </row>
        <row r="23110">
          <cell r="A23110">
            <v>52552</v>
          </cell>
          <cell r="B23110">
            <v>40.819642999999999</v>
          </cell>
          <cell r="C23110">
            <v>-92.500243999999995</v>
          </cell>
        </row>
        <row r="23111">
          <cell r="A23111">
            <v>52553</v>
          </cell>
          <cell r="B23111">
            <v>41.112341999999998</v>
          </cell>
          <cell r="C23111">
            <v>-92.570764999999994</v>
          </cell>
        </row>
        <row r="23112">
          <cell r="A23112">
            <v>52554</v>
          </cell>
          <cell r="B23112">
            <v>41.030031999999999</v>
          </cell>
          <cell r="C23112">
            <v>-92.408837000000005</v>
          </cell>
        </row>
        <row r="23113">
          <cell r="A23113">
            <v>52555</v>
          </cell>
          <cell r="B23113">
            <v>40.630991999999999</v>
          </cell>
          <cell r="C23113">
            <v>-92.884721999999996</v>
          </cell>
        </row>
        <row r="23114">
          <cell r="A23114">
            <v>52556</v>
          </cell>
          <cell r="B23114">
            <v>41.030997999999997</v>
          </cell>
          <cell r="C23114">
            <v>-91.957526999999999</v>
          </cell>
        </row>
        <row r="23115">
          <cell r="A23115">
            <v>52557</v>
          </cell>
          <cell r="B23115">
            <v>41.016565999999997</v>
          </cell>
          <cell r="C23115">
            <v>-91.968209999999999</v>
          </cell>
        </row>
        <row r="23116">
          <cell r="A23116">
            <v>52560</v>
          </cell>
          <cell r="B23116">
            <v>40.840470000000003</v>
          </cell>
          <cell r="C23116">
            <v>-92.284098</v>
          </cell>
        </row>
        <row r="23117">
          <cell r="A23117">
            <v>52561</v>
          </cell>
          <cell r="B23117">
            <v>41.227386000000003</v>
          </cell>
          <cell r="C23117">
            <v>-92.467530999999994</v>
          </cell>
        </row>
        <row r="23118">
          <cell r="A23118">
            <v>52562</v>
          </cell>
          <cell r="B23118">
            <v>41.336266999999999</v>
          </cell>
          <cell r="C23118">
            <v>-92.178365999999997</v>
          </cell>
        </row>
        <row r="23119">
          <cell r="A23119">
            <v>52563</v>
          </cell>
          <cell r="B23119">
            <v>41.211205999999997</v>
          </cell>
          <cell r="C23119">
            <v>-92.297854000000001</v>
          </cell>
        </row>
        <row r="23120">
          <cell r="A23120">
            <v>52565</v>
          </cell>
          <cell r="B23120">
            <v>40.704158</v>
          </cell>
          <cell r="C23120">
            <v>-91.853076000000001</v>
          </cell>
        </row>
        <row r="23121">
          <cell r="A23121">
            <v>52566</v>
          </cell>
          <cell r="B23121">
            <v>41.143796000000002</v>
          </cell>
          <cell r="C23121">
            <v>-92.500600000000006</v>
          </cell>
        </row>
        <row r="23122">
          <cell r="A23122">
            <v>52567</v>
          </cell>
          <cell r="B23122">
            <v>40.951469000000003</v>
          </cell>
          <cell r="C23122">
            <v>-92.082459</v>
          </cell>
        </row>
        <row r="23123">
          <cell r="A23123">
            <v>52568</v>
          </cell>
          <cell r="B23123">
            <v>41.194806</v>
          </cell>
          <cell r="C23123">
            <v>-92.271472000000003</v>
          </cell>
        </row>
        <row r="23124">
          <cell r="A23124">
            <v>52569</v>
          </cell>
          <cell r="B23124">
            <v>41.032269999999997</v>
          </cell>
          <cell r="C23124">
            <v>-93.035366999999994</v>
          </cell>
        </row>
        <row r="23125">
          <cell r="A23125">
            <v>52570</v>
          </cell>
          <cell r="B23125">
            <v>40.671781000000003</v>
          </cell>
          <cell r="C23125">
            <v>-92.162092000000001</v>
          </cell>
        </row>
        <row r="23126">
          <cell r="A23126">
            <v>52571</v>
          </cell>
          <cell r="B23126">
            <v>40.866821000000002</v>
          </cell>
          <cell r="C23126">
            <v>-92.736441999999997</v>
          </cell>
        </row>
        <row r="23127">
          <cell r="A23127">
            <v>52572</v>
          </cell>
          <cell r="B23127">
            <v>40.740794999999999</v>
          </cell>
          <cell r="C23127">
            <v>-92.806081000000006</v>
          </cell>
        </row>
        <row r="23128">
          <cell r="A23128">
            <v>52573</v>
          </cell>
          <cell r="B23128">
            <v>40.749912999999999</v>
          </cell>
          <cell r="C23128">
            <v>-91.948105999999996</v>
          </cell>
        </row>
        <row r="23129">
          <cell r="A23129">
            <v>52574</v>
          </cell>
          <cell r="B23129">
            <v>40.780847000000001</v>
          </cell>
          <cell r="C23129">
            <v>-92.979321999999996</v>
          </cell>
        </row>
        <row r="23130">
          <cell r="A23130">
            <v>52576</v>
          </cell>
          <cell r="B23130">
            <v>41.218707999999999</v>
          </cell>
          <cell r="C23130">
            <v>-92.120481999999996</v>
          </cell>
        </row>
        <row r="23131">
          <cell r="A23131">
            <v>52577</v>
          </cell>
          <cell r="B23131">
            <v>41.283366000000001</v>
          </cell>
          <cell r="C23131">
            <v>-92.662674999999993</v>
          </cell>
        </row>
        <row r="23132">
          <cell r="A23132">
            <v>52580</v>
          </cell>
          <cell r="B23132">
            <v>41.119571000000001</v>
          </cell>
          <cell r="C23132">
            <v>-92.092371</v>
          </cell>
        </row>
        <row r="23133">
          <cell r="A23133">
            <v>52581</v>
          </cell>
          <cell r="B23133">
            <v>40.818638</v>
          </cell>
          <cell r="C23133">
            <v>-92.975713999999996</v>
          </cell>
        </row>
        <row r="23134">
          <cell r="A23134">
            <v>52583</v>
          </cell>
          <cell r="B23134">
            <v>40.786538999999998</v>
          </cell>
          <cell r="C23134">
            <v>-93.141255000000001</v>
          </cell>
        </row>
        <row r="23135">
          <cell r="A23135">
            <v>52584</v>
          </cell>
          <cell r="B23135">
            <v>40.649037999999997</v>
          </cell>
          <cell r="C23135">
            <v>-92.265179000000003</v>
          </cell>
        </row>
        <row r="23136">
          <cell r="A23136">
            <v>52585</v>
          </cell>
          <cell r="B23136">
            <v>41.206989999999998</v>
          </cell>
          <cell r="C23136">
            <v>-92.126741999999993</v>
          </cell>
        </row>
        <row r="23137">
          <cell r="A23137">
            <v>52586</v>
          </cell>
          <cell r="B23137">
            <v>41.390467999999998</v>
          </cell>
          <cell r="C23137">
            <v>-92.560102000000001</v>
          </cell>
        </row>
        <row r="23138">
          <cell r="A23138">
            <v>52588</v>
          </cell>
          <cell r="B23138">
            <v>40.749912999999999</v>
          </cell>
          <cell r="C23138">
            <v>-91.948105999999996</v>
          </cell>
        </row>
        <row r="23139">
          <cell r="A23139">
            <v>52590</v>
          </cell>
          <cell r="B23139">
            <v>40.710521</v>
          </cell>
          <cell r="C23139">
            <v>-93.130436000000003</v>
          </cell>
        </row>
        <row r="23140">
          <cell r="A23140">
            <v>52591</v>
          </cell>
          <cell r="B23140">
            <v>41.310884000000001</v>
          </cell>
          <cell r="C23140">
            <v>-92.159245999999996</v>
          </cell>
        </row>
        <row r="23141">
          <cell r="A23141">
            <v>52593</v>
          </cell>
          <cell r="B23141">
            <v>40.804749999999999</v>
          </cell>
          <cell r="C23141">
            <v>-92.714833999999996</v>
          </cell>
        </row>
        <row r="23142">
          <cell r="A23142">
            <v>52594</v>
          </cell>
          <cell r="B23142">
            <v>40.812488000000002</v>
          </cell>
          <cell r="C23142">
            <v>-92.701453999999998</v>
          </cell>
        </row>
        <row r="23143">
          <cell r="A23143">
            <v>52595</v>
          </cell>
          <cell r="B23143">
            <v>41.286383000000001</v>
          </cell>
          <cell r="C23143">
            <v>-92.618357000000003</v>
          </cell>
        </row>
        <row r="23144">
          <cell r="A23144">
            <v>52601</v>
          </cell>
          <cell r="B23144">
            <v>40.898412</v>
          </cell>
          <cell r="C23144">
            <v>-91.164393000000004</v>
          </cell>
        </row>
        <row r="23145">
          <cell r="A23145">
            <v>52619</v>
          </cell>
          <cell r="B23145">
            <v>40.546498999999997</v>
          </cell>
          <cell r="C23145">
            <v>-91.585217</v>
          </cell>
        </row>
        <row r="23146">
          <cell r="A23146">
            <v>52620</v>
          </cell>
          <cell r="B23146">
            <v>40.672404999999998</v>
          </cell>
          <cell r="C23146">
            <v>-91.770841000000004</v>
          </cell>
        </row>
        <row r="23147">
          <cell r="A23147">
            <v>52621</v>
          </cell>
          <cell r="B23147">
            <v>41.209510000000002</v>
          </cell>
          <cell r="C23147">
            <v>-91.551282999999998</v>
          </cell>
        </row>
        <row r="23148">
          <cell r="A23148">
            <v>52623</v>
          </cell>
          <cell r="B23148">
            <v>40.866863000000002</v>
          </cell>
          <cell r="C23148">
            <v>-91.307633999999993</v>
          </cell>
        </row>
        <row r="23149">
          <cell r="A23149">
            <v>52624</v>
          </cell>
          <cell r="B23149">
            <v>40.743431999999999</v>
          </cell>
          <cell r="C23149">
            <v>-91.323858000000001</v>
          </cell>
        </row>
        <row r="23150">
          <cell r="A23150">
            <v>52625</v>
          </cell>
          <cell r="B23150">
            <v>40.631582999999999</v>
          </cell>
          <cell r="C23150">
            <v>-91.560079999999999</v>
          </cell>
        </row>
        <row r="23151">
          <cell r="A23151">
            <v>52626</v>
          </cell>
          <cell r="B23151">
            <v>40.639028000000003</v>
          </cell>
          <cell r="C23151">
            <v>-91.739400000000003</v>
          </cell>
        </row>
        <row r="23152">
          <cell r="A23152">
            <v>52627</v>
          </cell>
          <cell r="B23152">
            <v>40.596949000000002</v>
          </cell>
          <cell r="C23152">
            <v>-91.434472999999997</v>
          </cell>
        </row>
        <row r="23153">
          <cell r="A23153">
            <v>52630</v>
          </cell>
          <cell r="B23153">
            <v>40.845708000000002</v>
          </cell>
          <cell r="C23153">
            <v>-91.670698999999999</v>
          </cell>
        </row>
        <row r="23154">
          <cell r="A23154">
            <v>52631</v>
          </cell>
          <cell r="B23154">
            <v>40.769981999999999</v>
          </cell>
          <cell r="C23154">
            <v>-91.613794999999996</v>
          </cell>
        </row>
        <row r="23155">
          <cell r="A23155">
            <v>52632</v>
          </cell>
          <cell r="B23155">
            <v>40.584716</v>
          </cell>
          <cell r="C23155">
            <v>-91.471682000000001</v>
          </cell>
        </row>
        <row r="23156">
          <cell r="A23156">
            <v>52635</v>
          </cell>
          <cell r="B23156">
            <v>40.988684999999997</v>
          </cell>
          <cell r="C23156">
            <v>-91.785248999999993</v>
          </cell>
        </row>
        <row r="23157">
          <cell r="A23157">
            <v>52637</v>
          </cell>
          <cell r="B23157">
            <v>41.012819</v>
          </cell>
          <cell r="C23157">
            <v>-91.127994000000001</v>
          </cell>
        </row>
        <row r="23158">
          <cell r="A23158">
            <v>52638</v>
          </cell>
          <cell r="B23158">
            <v>40.848173000000003</v>
          </cell>
          <cell r="C23158">
            <v>-91.269867000000005</v>
          </cell>
        </row>
        <row r="23159">
          <cell r="A23159">
            <v>52639</v>
          </cell>
          <cell r="B23159">
            <v>40.542856</v>
          </cell>
          <cell r="C23159">
            <v>-91.468901000000002</v>
          </cell>
        </row>
        <row r="23160">
          <cell r="A23160">
            <v>52640</v>
          </cell>
          <cell r="B23160">
            <v>41.135562</v>
          </cell>
          <cell r="C23160">
            <v>-91.291066999999998</v>
          </cell>
        </row>
        <row r="23161">
          <cell r="A23161">
            <v>52641</v>
          </cell>
          <cell r="B23161">
            <v>40.994594999999997</v>
          </cell>
          <cell r="C23161">
            <v>-91.573712999999998</v>
          </cell>
        </row>
        <row r="23162">
          <cell r="A23162">
            <v>52642</v>
          </cell>
          <cell r="B23162">
            <v>40.977395000000001</v>
          </cell>
          <cell r="C23162">
            <v>-91.692312000000001</v>
          </cell>
        </row>
        <row r="23163">
          <cell r="A23163">
            <v>52644</v>
          </cell>
          <cell r="B23163">
            <v>41.010776</v>
          </cell>
          <cell r="C23163">
            <v>-91.438190000000006</v>
          </cell>
        </row>
        <row r="23164">
          <cell r="A23164">
            <v>52645</v>
          </cell>
          <cell r="B23164">
            <v>40.907221</v>
          </cell>
          <cell r="C23164">
            <v>-91.527125999999996</v>
          </cell>
        </row>
        <row r="23165">
          <cell r="A23165">
            <v>52646</v>
          </cell>
          <cell r="B23165">
            <v>41.117324000000004</v>
          </cell>
          <cell r="C23165">
            <v>-91.074161000000004</v>
          </cell>
        </row>
        <row r="23166">
          <cell r="A23166">
            <v>52647</v>
          </cell>
          <cell r="B23166">
            <v>41.146979000000002</v>
          </cell>
          <cell r="C23166">
            <v>-91.544426000000001</v>
          </cell>
        </row>
        <row r="23167">
          <cell r="A23167">
            <v>52648</v>
          </cell>
          <cell r="B23167">
            <v>40.594704</v>
          </cell>
          <cell r="C23167">
            <v>-91.415648000000004</v>
          </cell>
        </row>
        <row r="23168">
          <cell r="A23168">
            <v>52649</v>
          </cell>
          <cell r="B23168">
            <v>40.857374999999998</v>
          </cell>
          <cell r="C23168">
            <v>-91.610894999999999</v>
          </cell>
        </row>
        <row r="23169">
          <cell r="A23169">
            <v>52650</v>
          </cell>
          <cell r="B23169">
            <v>40.920383000000001</v>
          </cell>
          <cell r="C23169">
            <v>-91.208938000000003</v>
          </cell>
        </row>
        <row r="23170">
          <cell r="A23170">
            <v>52651</v>
          </cell>
          <cell r="B23170">
            <v>40.868096999999999</v>
          </cell>
          <cell r="C23170">
            <v>-91.889765999999995</v>
          </cell>
        </row>
        <row r="23171">
          <cell r="A23171">
            <v>52652</v>
          </cell>
          <cell r="B23171">
            <v>41.104301999999997</v>
          </cell>
          <cell r="C23171">
            <v>-91.546987999999999</v>
          </cell>
        </row>
        <row r="23172">
          <cell r="A23172">
            <v>52653</v>
          </cell>
          <cell r="B23172">
            <v>41.203527000000001</v>
          </cell>
          <cell r="C23172">
            <v>-91.207463000000004</v>
          </cell>
        </row>
        <row r="23173">
          <cell r="A23173">
            <v>52654</v>
          </cell>
          <cell r="B23173">
            <v>41.033746000000001</v>
          </cell>
          <cell r="C23173">
            <v>-91.561327000000006</v>
          </cell>
        </row>
        <row r="23174">
          <cell r="A23174">
            <v>52655</v>
          </cell>
          <cell r="B23174">
            <v>40.850783</v>
          </cell>
          <cell r="C23174">
            <v>-91.229872999999998</v>
          </cell>
        </row>
        <row r="23175">
          <cell r="A23175">
            <v>52656</v>
          </cell>
          <cell r="B23175">
            <v>40.610778000000003</v>
          </cell>
          <cell r="C23175">
            <v>-91.461568999999997</v>
          </cell>
        </row>
        <row r="23176">
          <cell r="A23176">
            <v>52657</v>
          </cell>
          <cell r="B23176">
            <v>40.758741999999998</v>
          </cell>
          <cell r="C23176">
            <v>-91.478305000000006</v>
          </cell>
        </row>
        <row r="23177">
          <cell r="A23177">
            <v>52658</v>
          </cell>
          <cell r="B23177">
            <v>40.712899999999998</v>
          </cell>
          <cell r="C23177">
            <v>-91.238190000000003</v>
          </cell>
        </row>
        <row r="23178">
          <cell r="A23178">
            <v>52659</v>
          </cell>
          <cell r="B23178">
            <v>41.082886999999999</v>
          </cell>
          <cell r="C23178">
            <v>-91.543142000000003</v>
          </cell>
        </row>
        <row r="23179">
          <cell r="A23179">
            <v>52660</v>
          </cell>
          <cell r="B23179">
            <v>40.983507000000003</v>
          </cell>
          <cell r="C23179">
            <v>-91.302644000000001</v>
          </cell>
        </row>
        <row r="23180">
          <cell r="A23180">
            <v>52701</v>
          </cell>
          <cell r="B23180">
            <v>41.964393000000001</v>
          </cell>
          <cell r="C23180">
            <v>-90.222347999999997</v>
          </cell>
        </row>
        <row r="23181">
          <cell r="A23181">
            <v>52720</v>
          </cell>
          <cell r="B23181">
            <v>41.475074999999997</v>
          </cell>
          <cell r="C23181">
            <v>-91.164060000000006</v>
          </cell>
        </row>
        <row r="23182">
          <cell r="A23182">
            <v>52721</v>
          </cell>
          <cell r="B23182">
            <v>41.749923000000003</v>
          </cell>
          <cell r="C23182">
            <v>-90.962890000000002</v>
          </cell>
        </row>
        <row r="23183">
          <cell r="A23183">
            <v>52722</v>
          </cell>
          <cell r="B23183">
            <v>41.570480000000003</v>
          </cell>
          <cell r="C23183">
            <v>-90.529138000000003</v>
          </cell>
        </row>
        <row r="23184">
          <cell r="A23184">
            <v>52726</v>
          </cell>
          <cell r="B23184">
            <v>41.611049999999999</v>
          </cell>
          <cell r="C23184">
            <v>-90.660178000000002</v>
          </cell>
        </row>
        <row r="23185">
          <cell r="A23185">
            <v>52727</v>
          </cell>
          <cell r="B23185">
            <v>41.953426</v>
          </cell>
          <cell r="C23185">
            <v>-90.326960999999997</v>
          </cell>
        </row>
        <row r="23186">
          <cell r="A23186">
            <v>52728</v>
          </cell>
          <cell r="B23186">
            <v>41.469262999999998</v>
          </cell>
          <cell r="C23186">
            <v>-90.736557000000005</v>
          </cell>
        </row>
        <row r="23187">
          <cell r="A23187">
            <v>52729</v>
          </cell>
          <cell r="B23187">
            <v>41.829003</v>
          </cell>
          <cell r="C23187">
            <v>-90.740566999999999</v>
          </cell>
        </row>
        <row r="23188">
          <cell r="A23188">
            <v>52730</v>
          </cell>
          <cell r="B23188">
            <v>41.813437999999998</v>
          </cell>
          <cell r="C23188">
            <v>-90.317573999999993</v>
          </cell>
        </row>
        <row r="23189">
          <cell r="A23189">
            <v>52731</v>
          </cell>
          <cell r="B23189">
            <v>41.966743999999998</v>
          </cell>
          <cell r="C23189">
            <v>-90.555110999999997</v>
          </cell>
        </row>
        <row r="23190">
          <cell r="A23190">
            <v>52732</v>
          </cell>
          <cell r="B23190">
            <v>41.899175999999997</v>
          </cell>
          <cell r="C23190">
            <v>-90.301598999999996</v>
          </cell>
        </row>
        <row r="23191">
          <cell r="A23191">
            <v>52733</v>
          </cell>
          <cell r="B23191">
            <v>41.880619000000003</v>
          </cell>
          <cell r="C23191">
            <v>-90.519519000000003</v>
          </cell>
        </row>
        <row r="23192">
          <cell r="A23192">
            <v>52736</v>
          </cell>
          <cell r="B23192">
            <v>41.880619000000003</v>
          </cell>
          <cell r="C23192">
            <v>-90.519519000000003</v>
          </cell>
        </row>
        <row r="23193">
          <cell r="A23193">
            <v>52737</v>
          </cell>
          <cell r="B23193">
            <v>41.259259999999998</v>
          </cell>
          <cell r="C23193">
            <v>-91.374685999999997</v>
          </cell>
        </row>
        <row r="23194">
          <cell r="A23194">
            <v>52738</v>
          </cell>
          <cell r="B23194">
            <v>41.292637999999997</v>
          </cell>
          <cell r="C23194">
            <v>-91.300623999999999</v>
          </cell>
        </row>
        <row r="23195">
          <cell r="A23195">
            <v>52739</v>
          </cell>
          <cell r="B23195">
            <v>41.401378999999999</v>
          </cell>
          <cell r="C23195">
            <v>-91.338657999999995</v>
          </cell>
        </row>
        <row r="23196">
          <cell r="A23196">
            <v>52742</v>
          </cell>
          <cell r="B23196">
            <v>41.841735</v>
          </cell>
          <cell r="C23196">
            <v>-90.556209999999993</v>
          </cell>
        </row>
        <row r="23197">
          <cell r="A23197">
            <v>52745</v>
          </cell>
          <cell r="B23197">
            <v>41.711283000000002</v>
          </cell>
          <cell r="C23197">
            <v>-90.755340000000004</v>
          </cell>
        </row>
        <row r="23198">
          <cell r="A23198">
            <v>52746</v>
          </cell>
          <cell r="B23198">
            <v>41.716540000000002</v>
          </cell>
          <cell r="C23198">
            <v>-90.646985000000001</v>
          </cell>
        </row>
        <row r="23199">
          <cell r="A23199">
            <v>52747</v>
          </cell>
          <cell r="B23199">
            <v>41.772184000000003</v>
          </cell>
          <cell r="C23199">
            <v>-91.132045000000005</v>
          </cell>
        </row>
        <row r="23200">
          <cell r="A23200">
            <v>52748</v>
          </cell>
          <cell r="B23200">
            <v>41.599719999999998</v>
          </cell>
          <cell r="C23200">
            <v>-90.564347999999995</v>
          </cell>
        </row>
        <row r="23201">
          <cell r="A23201">
            <v>52749</v>
          </cell>
          <cell r="B23201">
            <v>41.348599999999998</v>
          </cell>
          <cell r="C23201">
            <v>-91.123728999999997</v>
          </cell>
        </row>
        <row r="23202">
          <cell r="A23202">
            <v>52750</v>
          </cell>
          <cell r="B23202">
            <v>41.942428</v>
          </cell>
          <cell r="C23202">
            <v>-90.378578000000005</v>
          </cell>
        </row>
        <row r="23203">
          <cell r="A23203">
            <v>52751</v>
          </cell>
          <cell r="B23203">
            <v>41.850144</v>
          </cell>
          <cell r="C23203">
            <v>-90.669527000000002</v>
          </cell>
        </row>
        <row r="23204">
          <cell r="A23204">
            <v>52752</v>
          </cell>
          <cell r="B23204">
            <v>41.256712</v>
          </cell>
          <cell r="C23204">
            <v>-91.196690000000004</v>
          </cell>
        </row>
        <row r="23205">
          <cell r="A23205">
            <v>52753</v>
          </cell>
          <cell r="B23205">
            <v>41.568131000000001</v>
          </cell>
          <cell r="C23205">
            <v>-90.537233999999998</v>
          </cell>
        </row>
        <row r="23206">
          <cell r="A23206">
            <v>52754</v>
          </cell>
          <cell r="B23206">
            <v>41.304284000000003</v>
          </cell>
          <cell r="C23206">
            <v>-91.249503000000004</v>
          </cell>
        </row>
        <row r="23207">
          <cell r="A23207">
            <v>52755</v>
          </cell>
          <cell r="B23207">
            <v>41.510935000000003</v>
          </cell>
          <cell r="C23207">
            <v>-91.440616000000006</v>
          </cell>
        </row>
        <row r="23208">
          <cell r="A23208">
            <v>52756</v>
          </cell>
          <cell r="B23208">
            <v>41.726241999999999</v>
          </cell>
          <cell r="C23208">
            <v>-90.540218999999993</v>
          </cell>
        </row>
        <row r="23209">
          <cell r="A23209">
            <v>52757</v>
          </cell>
          <cell r="B23209">
            <v>41.806528</v>
          </cell>
          <cell r="C23209">
            <v>-90.370565999999997</v>
          </cell>
        </row>
        <row r="23210">
          <cell r="A23210">
            <v>52758</v>
          </cell>
          <cell r="B23210">
            <v>41.743048000000002</v>
          </cell>
          <cell r="C23210">
            <v>-90.453905000000006</v>
          </cell>
        </row>
        <row r="23211">
          <cell r="A23211">
            <v>52759</v>
          </cell>
          <cell r="B23211">
            <v>41.462494</v>
          </cell>
          <cell r="C23211">
            <v>-90.808767000000003</v>
          </cell>
        </row>
        <row r="23212">
          <cell r="A23212">
            <v>52760</v>
          </cell>
          <cell r="B23212">
            <v>41.552779000000001</v>
          </cell>
          <cell r="C23212">
            <v>-91.058796999999998</v>
          </cell>
        </row>
        <row r="23213">
          <cell r="A23213">
            <v>52761</v>
          </cell>
          <cell r="B23213">
            <v>41.462426000000001</v>
          </cell>
          <cell r="C23213">
            <v>-91.053888000000001</v>
          </cell>
        </row>
        <row r="23214">
          <cell r="A23214">
            <v>52765</v>
          </cell>
          <cell r="B23214">
            <v>41.713164999999996</v>
          </cell>
          <cell r="C23214">
            <v>-90.850502000000006</v>
          </cell>
        </row>
        <row r="23215">
          <cell r="A23215">
            <v>52766</v>
          </cell>
          <cell r="B23215">
            <v>41.492576999999997</v>
          </cell>
          <cell r="C23215">
            <v>-91.196155000000005</v>
          </cell>
        </row>
        <row r="23216">
          <cell r="A23216">
            <v>52767</v>
          </cell>
          <cell r="B23216">
            <v>41.574581999999999</v>
          </cell>
          <cell r="C23216">
            <v>-90.421279999999996</v>
          </cell>
        </row>
        <row r="23217">
          <cell r="A23217">
            <v>52768</v>
          </cell>
          <cell r="B23217">
            <v>41.695650000000001</v>
          </cell>
          <cell r="C23217">
            <v>-90.394692000000006</v>
          </cell>
        </row>
        <row r="23218">
          <cell r="A23218">
            <v>52769</v>
          </cell>
          <cell r="B23218">
            <v>41.538728999999996</v>
          </cell>
          <cell r="C23218">
            <v>-90.856921</v>
          </cell>
        </row>
        <row r="23219">
          <cell r="A23219">
            <v>52771</v>
          </cell>
          <cell r="B23219">
            <v>41.999113000000001</v>
          </cell>
          <cell r="C23219">
            <v>-90.218704000000002</v>
          </cell>
        </row>
        <row r="23220">
          <cell r="A23220">
            <v>52772</v>
          </cell>
          <cell r="B23220">
            <v>41.772503</v>
          </cell>
          <cell r="C23220">
            <v>-91.132480000000001</v>
          </cell>
        </row>
        <row r="23221">
          <cell r="A23221">
            <v>52773</v>
          </cell>
          <cell r="B23221">
            <v>41.613579999999999</v>
          </cell>
          <cell r="C23221">
            <v>-90.753478000000001</v>
          </cell>
        </row>
        <row r="23222">
          <cell r="A23222">
            <v>52774</v>
          </cell>
          <cell r="B23222">
            <v>41.917411000000001</v>
          </cell>
          <cell r="C23222">
            <v>-90.597016999999994</v>
          </cell>
        </row>
        <row r="23223">
          <cell r="A23223">
            <v>52776</v>
          </cell>
          <cell r="B23223">
            <v>41.529715000000003</v>
          </cell>
          <cell r="C23223">
            <v>-91.190607</v>
          </cell>
        </row>
        <row r="23224">
          <cell r="A23224">
            <v>52777</v>
          </cell>
          <cell r="B23224">
            <v>41.873851999999999</v>
          </cell>
          <cell r="C23224">
            <v>-90.682243999999997</v>
          </cell>
        </row>
        <row r="23225">
          <cell r="A23225">
            <v>52778</v>
          </cell>
          <cell r="B23225">
            <v>41.559742</v>
          </cell>
          <cell r="C23225">
            <v>-90.959153999999998</v>
          </cell>
        </row>
        <row r="23226">
          <cell r="A23226">
            <v>52801</v>
          </cell>
          <cell r="B23226">
            <v>41.527231999999998</v>
          </cell>
          <cell r="C23226">
            <v>-90.573685999999995</v>
          </cell>
        </row>
        <row r="23227">
          <cell r="A23227">
            <v>52802</v>
          </cell>
          <cell r="B23227">
            <v>41.497582000000001</v>
          </cell>
          <cell r="C23227">
            <v>-90.623886999999996</v>
          </cell>
        </row>
        <row r="23228">
          <cell r="A23228">
            <v>52803</v>
          </cell>
          <cell r="B23228">
            <v>41.538331999999997</v>
          </cell>
          <cell r="C23228">
            <v>-90.556984999999997</v>
          </cell>
        </row>
        <row r="23229">
          <cell r="A23229">
            <v>52804</v>
          </cell>
          <cell r="B23229">
            <v>41.556480999999998</v>
          </cell>
          <cell r="C23229">
            <v>-90.598757000000006</v>
          </cell>
        </row>
        <row r="23230">
          <cell r="A23230">
            <v>52805</v>
          </cell>
          <cell r="B23230">
            <v>41.613033999999999</v>
          </cell>
          <cell r="C23230">
            <v>-90.606284000000002</v>
          </cell>
        </row>
        <row r="23231">
          <cell r="A23231">
            <v>52806</v>
          </cell>
          <cell r="B23231">
            <v>41.545731000000004</v>
          </cell>
          <cell r="C23231">
            <v>-90.633688000000006</v>
          </cell>
        </row>
        <row r="23232">
          <cell r="A23232">
            <v>52807</v>
          </cell>
          <cell r="B23232">
            <v>41.571131000000001</v>
          </cell>
          <cell r="C23232">
            <v>-90.555824999999999</v>
          </cell>
        </row>
        <row r="23233">
          <cell r="A23233">
            <v>52808</v>
          </cell>
          <cell r="B23233">
            <v>41.613033999999999</v>
          </cell>
          <cell r="C23233">
            <v>-90.606284000000002</v>
          </cell>
        </row>
        <row r="23234">
          <cell r="A23234">
            <v>52809</v>
          </cell>
          <cell r="B23234">
            <v>41.613033999999999</v>
          </cell>
          <cell r="C23234">
            <v>-90.606284000000002</v>
          </cell>
        </row>
        <row r="23235">
          <cell r="A23235">
            <v>53001</v>
          </cell>
          <cell r="B23235">
            <v>43.658487999999998</v>
          </cell>
          <cell r="C23235">
            <v>-87.973716999999994</v>
          </cell>
        </row>
        <row r="23236">
          <cell r="A23236">
            <v>53002</v>
          </cell>
          <cell r="B23236">
            <v>43.382128000000002</v>
          </cell>
          <cell r="C23236">
            <v>-88.262190000000004</v>
          </cell>
        </row>
        <row r="23237">
          <cell r="A23237">
            <v>53003</v>
          </cell>
          <cell r="B23237">
            <v>43.217506</v>
          </cell>
          <cell r="C23237">
            <v>-88.525315000000006</v>
          </cell>
        </row>
        <row r="23238">
          <cell r="A23238">
            <v>53004</v>
          </cell>
          <cell r="B23238">
            <v>43.499631000000001</v>
          </cell>
          <cell r="C23238">
            <v>-87.918042</v>
          </cell>
        </row>
        <row r="23239">
          <cell r="A23239">
            <v>53005</v>
          </cell>
          <cell r="B23239">
            <v>43.062707000000003</v>
          </cell>
          <cell r="C23239">
            <v>-88.105906000000004</v>
          </cell>
        </row>
        <row r="23240">
          <cell r="A23240">
            <v>53006</v>
          </cell>
          <cell r="B23240">
            <v>43.602789000000001</v>
          </cell>
          <cell r="C23240">
            <v>-88.523020000000002</v>
          </cell>
        </row>
        <row r="23241">
          <cell r="A23241">
            <v>53007</v>
          </cell>
          <cell r="B23241">
            <v>43.108459000000003</v>
          </cell>
          <cell r="C23241">
            <v>-88.071489</v>
          </cell>
        </row>
        <row r="23242">
          <cell r="A23242">
            <v>53008</v>
          </cell>
          <cell r="B23242">
            <v>43.018695999999998</v>
          </cell>
          <cell r="C23242">
            <v>-88.302997000000005</v>
          </cell>
        </row>
        <row r="23243">
          <cell r="A23243">
            <v>53010</v>
          </cell>
          <cell r="B23243">
            <v>43.682727</v>
          </cell>
          <cell r="C23243">
            <v>-88.350947000000005</v>
          </cell>
        </row>
        <row r="23244">
          <cell r="A23244">
            <v>53011</v>
          </cell>
          <cell r="B23244">
            <v>43.725504000000001</v>
          </cell>
          <cell r="C23244">
            <v>-88.048378</v>
          </cell>
        </row>
        <row r="23245">
          <cell r="A23245">
            <v>53012</v>
          </cell>
          <cell r="B23245">
            <v>43.321475</v>
          </cell>
          <cell r="C23245">
            <v>-88.004033000000007</v>
          </cell>
        </row>
        <row r="23246">
          <cell r="A23246">
            <v>53013</v>
          </cell>
          <cell r="B23246">
            <v>43.590547999999998</v>
          </cell>
          <cell r="C23246">
            <v>-87.855320000000006</v>
          </cell>
        </row>
        <row r="23247">
          <cell r="A23247">
            <v>53014</v>
          </cell>
          <cell r="B23247">
            <v>44.020561000000001</v>
          </cell>
          <cell r="C23247">
            <v>-88.185906000000003</v>
          </cell>
        </row>
        <row r="23248">
          <cell r="A23248">
            <v>53015</v>
          </cell>
          <cell r="B23248">
            <v>43.935653000000002</v>
          </cell>
          <cell r="C23248">
            <v>-87.803460000000001</v>
          </cell>
        </row>
        <row r="23249">
          <cell r="A23249">
            <v>53016</v>
          </cell>
          <cell r="B23249">
            <v>43.315460000000002</v>
          </cell>
          <cell r="C23249">
            <v>-88.720641999999998</v>
          </cell>
        </row>
        <row r="23250">
          <cell r="A23250">
            <v>53017</v>
          </cell>
          <cell r="B23250">
            <v>43.209445000000002</v>
          </cell>
          <cell r="C23250">
            <v>-88.241501</v>
          </cell>
        </row>
        <row r="23251">
          <cell r="A23251">
            <v>53018</v>
          </cell>
          <cell r="B23251">
            <v>43.015666000000003</v>
          </cell>
          <cell r="C23251">
            <v>-88.386519000000007</v>
          </cell>
        </row>
        <row r="23252">
          <cell r="A23252">
            <v>53019</v>
          </cell>
          <cell r="B23252">
            <v>43.672542999999997</v>
          </cell>
          <cell r="C23252">
            <v>-88.503839999999997</v>
          </cell>
        </row>
        <row r="23253">
          <cell r="A23253">
            <v>53020</v>
          </cell>
          <cell r="B23253">
            <v>43.827362999999998</v>
          </cell>
          <cell r="C23253">
            <v>-87.991500000000002</v>
          </cell>
        </row>
        <row r="23254">
          <cell r="A23254">
            <v>53021</v>
          </cell>
          <cell r="B23254">
            <v>43.477015000000002</v>
          </cell>
          <cell r="C23254">
            <v>-87.961162000000002</v>
          </cell>
        </row>
        <row r="23255">
          <cell r="A23255">
            <v>53022</v>
          </cell>
          <cell r="B23255">
            <v>43.235477000000003</v>
          </cell>
          <cell r="C23255">
            <v>-88.124711000000005</v>
          </cell>
        </row>
        <row r="23256">
          <cell r="A23256">
            <v>53023</v>
          </cell>
          <cell r="B23256">
            <v>43.772128000000002</v>
          </cell>
          <cell r="C23256">
            <v>-88.041298999999995</v>
          </cell>
        </row>
        <row r="23257">
          <cell r="A23257">
            <v>53024</v>
          </cell>
          <cell r="B23257">
            <v>43.299956000000002</v>
          </cell>
          <cell r="C23257">
            <v>-87.941040000000001</v>
          </cell>
        </row>
        <row r="23258">
          <cell r="A23258">
            <v>53026</v>
          </cell>
          <cell r="B23258">
            <v>43.718294</v>
          </cell>
          <cell r="C23258">
            <v>-87.618716000000006</v>
          </cell>
        </row>
        <row r="23259">
          <cell r="A23259">
            <v>53027</v>
          </cell>
          <cell r="B23259">
            <v>43.357616</v>
          </cell>
          <cell r="C23259">
            <v>-88.319032000000007</v>
          </cell>
        </row>
        <row r="23260">
          <cell r="A23260">
            <v>53029</v>
          </cell>
          <cell r="B23260">
            <v>43.123679000000003</v>
          </cell>
          <cell r="C23260">
            <v>-88.336087000000006</v>
          </cell>
        </row>
        <row r="23261">
          <cell r="A23261">
            <v>53031</v>
          </cell>
          <cell r="B23261">
            <v>43.639395</v>
          </cell>
          <cell r="C23261">
            <v>-87.915705000000003</v>
          </cell>
        </row>
        <row r="23262">
          <cell r="A23262">
            <v>53032</v>
          </cell>
          <cell r="B23262">
            <v>43.422044999999997</v>
          </cell>
          <cell r="C23262">
            <v>-88.624268000000001</v>
          </cell>
        </row>
        <row r="23263">
          <cell r="A23263">
            <v>53033</v>
          </cell>
          <cell r="B23263">
            <v>43.367184999999999</v>
          </cell>
          <cell r="C23263">
            <v>-88.252892000000003</v>
          </cell>
        </row>
        <row r="23264">
          <cell r="A23264">
            <v>53034</v>
          </cell>
          <cell r="B23264">
            <v>43.330522999999999</v>
          </cell>
          <cell r="C23264">
            <v>-88.603031999999999</v>
          </cell>
        </row>
        <row r="23265">
          <cell r="A23265">
            <v>53035</v>
          </cell>
          <cell r="B23265">
            <v>43.362960000000001</v>
          </cell>
          <cell r="C23265">
            <v>-88.581514999999996</v>
          </cell>
        </row>
        <row r="23266">
          <cell r="A23266">
            <v>53036</v>
          </cell>
          <cell r="B23266">
            <v>43.147748</v>
          </cell>
          <cell r="C23266">
            <v>-88.588628</v>
          </cell>
        </row>
        <row r="23267">
          <cell r="A23267">
            <v>53037</v>
          </cell>
          <cell r="B23267">
            <v>43.323929999999997</v>
          </cell>
          <cell r="C23267">
            <v>-88.152212000000006</v>
          </cell>
        </row>
        <row r="23268">
          <cell r="A23268">
            <v>53038</v>
          </cell>
          <cell r="B23268">
            <v>43.092348000000001</v>
          </cell>
          <cell r="C23268">
            <v>-88.743275999999994</v>
          </cell>
        </row>
        <row r="23269">
          <cell r="A23269">
            <v>53039</v>
          </cell>
          <cell r="B23269">
            <v>43.372221000000003</v>
          </cell>
          <cell r="C23269">
            <v>-88.710156999999995</v>
          </cell>
        </row>
        <row r="23270">
          <cell r="A23270">
            <v>53040</v>
          </cell>
          <cell r="B23270">
            <v>43.499425000000002</v>
          </cell>
          <cell r="C23270">
            <v>-88.206446999999997</v>
          </cell>
        </row>
        <row r="23271">
          <cell r="A23271">
            <v>53042</v>
          </cell>
          <cell r="B23271">
            <v>43.963169999999998</v>
          </cell>
          <cell r="C23271">
            <v>-87.955059000000006</v>
          </cell>
        </row>
        <row r="23272">
          <cell r="A23272">
            <v>53044</v>
          </cell>
          <cell r="B23272">
            <v>43.748441</v>
          </cell>
          <cell r="C23272">
            <v>-87.776246</v>
          </cell>
        </row>
        <row r="23273">
          <cell r="A23273">
            <v>53045</v>
          </cell>
          <cell r="B23273">
            <v>43.060809999999996</v>
          </cell>
          <cell r="C23273">
            <v>-88.155889999999999</v>
          </cell>
        </row>
        <row r="23274">
          <cell r="A23274">
            <v>53046</v>
          </cell>
          <cell r="B23274">
            <v>43.153278999999998</v>
          </cell>
          <cell r="C23274">
            <v>-88.164427000000003</v>
          </cell>
        </row>
        <row r="23275">
          <cell r="A23275">
            <v>53047</v>
          </cell>
          <cell r="B23275">
            <v>43.256793000000002</v>
          </cell>
          <cell r="C23275">
            <v>-88.628100000000003</v>
          </cell>
        </row>
        <row r="23276">
          <cell r="A23276">
            <v>53048</v>
          </cell>
          <cell r="B23276">
            <v>43.516911999999998</v>
          </cell>
          <cell r="C23276">
            <v>-88.480811000000003</v>
          </cell>
        </row>
        <row r="23277">
          <cell r="A23277">
            <v>53049</v>
          </cell>
          <cell r="B23277">
            <v>43.875301999999998</v>
          </cell>
          <cell r="C23277">
            <v>-88.287108000000003</v>
          </cell>
        </row>
        <row r="23278">
          <cell r="A23278">
            <v>53050</v>
          </cell>
          <cell r="B23278">
            <v>43.483463</v>
          </cell>
          <cell r="C23278">
            <v>-88.545924999999997</v>
          </cell>
        </row>
        <row r="23279">
          <cell r="A23279">
            <v>53051</v>
          </cell>
          <cell r="B23279">
            <v>43.124189000000001</v>
          </cell>
          <cell r="C23279">
            <v>-88.227542999999997</v>
          </cell>
        </row>
        <row r="23280">
          <cell r="A23280">
            <v>53052</v>
          </cell>
          <cell r="B23280">
            <v>43.018695999999998</v>
          </cell>
          <cell r="C23280">
            <v>-88.302997000000005</v>
          </cell>
        </row>
        <row r="23281">
          <cell r="A23281">
            <v>53056</v>
          </cell>
          <cell r="B23281">
            <v>43.146023</v>
          </cell>
          <cell r="C23281">
            <v>-88.309749999999994</v>
          </cell>
        </row>
        <row r="23282">
          <cell r="A23282">
            <v>53057</v>
          </cell>
          <cell r="B23282">
            <v>43.711956999999998</v>
          </cell>
          <cell r="C23282">
            <v>-88.443584999999999</v>
          </cell>
        </row>
        <row r="23283">
          <cell r="A23283">
            <v>53058</v>
          </cell>
          <cell r="B23283">
            <v>43.109127000000001</v>
          </cell>
          <cell r="C23283">
            <v>-88.402479999999997</v>
          </cell>
        </row>
        <row r="23284">
          <cell r="A23284">
            <v>53059</v>
          </cell>
          <cell r="B23284">
            <v>43.289808999999998</v>
          </cell>
          <cell r="C23284">
            <v>-88.533957999999998</v>
          </cell>
        </row>
        <row r="23285">
          <cell r="A23285">
            <v>53060</v>
          </cell>
          <cell r="B23285">
            <v>43.433807000000002</v>
          </cell>
          <cell r="C23285">
            <v>-88.062337999999997</v>
          </cell>
        </row>
        <row r="23286">
          <cell r="A23286">
            <v>53061</v>
          </cell>
          <cell r="B23286">
            <v>43.949885999999999</v>
          </cell>
          <cell r="C23286">
            <v>-88.101954000000006</v>
          </cell>
        </row>
        <row r="23287">
          <cell r="A23287">
            <v>53062</v>
          </cell>
          <cell r="B23287">
            <v>44.067942000000002</v>
          </cell>
          <cell r="C23287">
            <v>-88.223130999999995</v>
          </cell>
        </row>
        <row r="23288">
          <cell r="A23288">
            <v>53063</v>
          </cell>
          <cell r="B23288">
            <v>43.957599000000002</v>
          </cell>
          <cell r="C23288">
            <v>-87.792815000000004</v>
          </cell>
        </row>
        <row r="23289">
          <cell r="A23289">
            <v>53064</v>
          </cell>
          <cell r="B23289">
            <v>43.018695999999998</v>
          </cell>
          <cell r="C23289">
            <v>-88.302997000000005</v>
          </cell>
        </row>
        <row r="23290">
          <cell r="A23290">
            <v>53065</v>
          </cell>
          <cell r="B23290">
            <v>43.690246000000002</v>
          </cell>
          <cell r="C23290">
            <v>-88.678208999999995</v>
          </cell>
        </row>
        <row r="23291">
          <cell r="A23291">
            <v>53066</v>
          </cell>
          <cell r="B23291">
            <v>43.087062000000003</v>
          </cell>
          <cell r="C23291">
            <v>-88.463305000000005</v>
          </cell>
        </row>
        <row r="23292">
          <cell r="A23292">
            <v>53069</v>
          </cell>
          <cell r="B23292">
            <v>43.117885999999999</v>
          </cell>
          <cell r="C23292">
            <v>-88.439352999999997</v>
          </cell>
        </row>
        <row r="23293">
          <cell r="A23293">
            <v>53070</v>
          </cell>
          <cell r="B23293">
            <v>43.620857000000001</v>
          </cell>
          <cell r="C23293">
            <v>-87.810615999999996</v>
          </cell>
        </row>
        <row r="23294">
          <cell r="A23294">
            <v>53072</v>
          </cell>
          <cell r="B23294">
            <v>43.080185</v>
          </cell>
          <cell r="C23294">
            <v>-88.264875000000004</v>
          </cell>
        </row>
        <row r="23295">
          <cell r="A23295">
            <v>53073</v>
          </cell>
          <cell r="B23295">
            <v>43.768453999999998</v>
          </cell>
          <cell r="C23295">
            <v>-87.975773000000004</v>
          </cell>
        </row>
        <row r="23296">
          <cell r="A23296">
            <v>53074</v>
          </cell>
          <cell r="B23296">
            <v>43.387701999999997</v>
          </cell>
          <cell r="C23296">
            <v>-87.881231999999997</v>
          </cell>
        </row>
        <row r="23297">
          <cell r="A23297">
            <v>53075</v>
          </cell>
          <cell r="B23297">
            <v>43.582923999999998</v>
          </cell>
          <cell r="C23297">
            <v>-88.000555000000006</v>
          </cell>
        </row>
        <row r="23298">
          <cell r="A23298">
            <v>53076</v>
          </cell>
          <cell r="B23298">
            <v>43.2727</v>
          </cell>
          <cell r="C23298">
            <v>-88.206716</v>
          </cell>
        </row>
        <row r="23299">
          <cell r="A23299">
            <v>53078</v>
          </cell>
          <cell r="B23299">
            <v>43.304408000000002</v>
          </cell>
          <cell r="C23299">
            <v>-88.504428000000004</v>
          </cell>
        </row>
        <row r="23300">
          <cell r="A23300">
            <v>53079</v>
          </cell>
          <cell r="B23300">
            <v>43.797530999999999</v>
          </cell>
          <cell r="C23300">
            <v>-88.201678999999999</v>
          </cell>
        </row>
        <row r="23301">
          <cell r="A23301">
            <v>53080</v>
          </cell>
          <cell r="B23301">
            <v>43.432544</v>
          </cell>
          <cell r="C23301">
            <v>-87.947536999999997</v>
          </cell>
        </row>
        <row r="23302">
          <cell r="A23302">
            <v>53081</v>
          </cell>
          <cell r="B23302">
            <v>43.722489000000003</v>
          </cell>
          <cell r="C23302">
            <v>-87.856792999999996</v>
          </cell>
        </row>
        <row r="23303">
          <cell r="A23303">
            <v>53082</v>
          </cell>
          <cell r="B23303">
            <v>43.718294</v>
          </cell>
          <cell r="C23303">
            <v>-87.618716000000006</v>
          </cell>
        </row>
        <row r="23304">
          <cell r="A23304">
            <v>53083</v>
          </cell>
          <cell r="B23304">
            <v>43.775427999999998</v>
          </cell>
          <cell r="C23304">
            <v>-87.860803000000004</v>
          </cell>
        </row>
        <row r="23305">
          <cell r="A23305">
            <v>53085</v>
          </cell>
          <cell r="B23305">
            <v>43.726404000000002</v>
          </cell>
          <cell r="C23305">
            <v>-87.853069000000005</v>
          </cell>
        </row>
        <row r="23306">
          <cell r="A23306">
            <v>53086</v>
          </cell>
          <cell r="B23306">
            <v>43.327416999999997</v>
          </cell>
          <cell r="C23306">
            <v>-88.260878000000005</v>
          </cell>
        </row>
        <row r="23307">
          <cell r="A23307">
            <v>53088</v>
          </cell>
          <cell r="B23307">
            <v>44.080455000000001</v>
          </cell>
          <cell r="C23307">
            <v>-88.312404000000001</v>
          </cell>
        </row>
        <row r="23308">
          <cell r="A23308">
            <v>53089</v>
          </cell>
          <cell r="B23308">
            <v>43.148887000000002</v>
          </cell>
          <cell r="C23308">
            <v>-88.245380999999995</v>
          </cell>
        </row>
        <row r="23309">
          <cell r="A23309">
            <v>53090</v>
          </cell>
          <cell r="B23309">
            <v>43.443838999999997</v>
          </cell>
          <cell r="C23309">
            <v>-88.196309999999997</v>
          </cell>
        </row>
        <row r="23310">
          <cell r="A23310">
            <v>53091</v>
          </cell>
          <cell r="B23310">
            <v>43.483635</v>
          </cell>
          <cell r="C23310">
            <v>-88.450107000000003</v>
          </cell>
        </row>
        <row r="23311">
          <cell r="A23311">
            <v>53092</v>
          </cell>
          <cell r="B23311">
            <v>43.235855999999998</v>
          </cell>
          <cell r="C23311">
            <v>-87.981188000000003</v>
          </cell>
        </row>
        <row r="23312">
          <cell r="A23312">
            <v>53093</v>
          </cell>
          <cell r="B23312">
            <v>43.662703999999998</v>
          </cell>
          <cell r="C23312">
            <v>-87.930254000000005</v>
          </cell>
        </row>
        <row r="23313">
          <cell r="A23313">
            <v>53094</v>
          </cell>
          <cell r="B23313">
            <v>43.132598999999999</v>
          </cell>
          <cell r="C23313">
            <v>-88.743594999999999</v>
          </cell>
        </row>
        <row r="23314">
          <cell r="A23314">
            <v>53095</v>
          </cell>
          <cell r="B23314">
            <v>43.422223000000002</v>
          </cell>
          <cell r="C23314">
            <v>-88.195862000000005</v>
          </cell>
        </row>
        <row r="23315">
          <cell r="A23315">
            <v>53097</v>
          </cell>
          <cell r="B23315">
            <v>43.247112000000001</v>
          </cell>
          <cell r="C23315">
            <v>-87.980913999999999</v>
          </cell>
        </row>
        <row r="23316">
          <cell r="A23316">
            <v>53098</v>
          </cell>
          <cell r="B23316">
            <v>43.276443999999998</v>
          </cell>
          <cell r="C23316">
            <v>-88.715407999999996</v>
          </cell>
        </row>
        <row r="23317">
          <cell r="A23317">
            <v>53099</v>
          </cell>
          <cell r="B23317">
            <v>43.414202000000003</v>
          </cell>
          <cell r="C23317">
            <v>-88.704914000000002</v>
          </cell>
        </row>
        <row r="23318">
          <cell r="A23318">
            <v>53101</v>
          </cell>
          <cell r="B23318">
            <v>42.580979999999997</v>
          </cell>
          <cell r="C23318">
            <v>-87.662878000000006</v>
          </cell>
        </row>
        <row r="23319">
          <cell r="A23319">
            <v>53102</v>
          </cell>
          <cell r="B23319">
            <v>42.500140999999999</v>
          </cell>
          <cell r="C23319">
            <v>-88.079982999999999</v>
          </cell>
        </row>
        <row r="23320">
          <cell r="A23320">
            <v>53103</v>
          </cell>
          <cell r="B23320">
            <v>42.882441</v>
          </cell>
          <cell r="C23320">
            <v>-88.205513999999994</v>
          </cell>
        </row>
        <row r="23321">
          <cell r="A23321">
            <v>53104</v>
          </cell>
          <cell r="B23321">
            <v>42.553517999999997</v>
          </cell>
          <cell r="C23321">
            <v>-88.028986000000003</v>
          </cell>
        </row>
        <row r="23322">
          <cell r="A23322">
            <v>53105</v>
          </cell>
          <cell r="B23322">
            <v>42.692103000000003</v>
          </cell>
          <cell r="C23322">
            <v>-88.228792999999996</v>
          </cell>
        </row>
        <row r="23323">
          <cell r="A23323">
            <v>53108</v>
          </cell>
          <cell r="B23323">
            <v>42.803697</v>
          </cell>
          <cell r="C23323">
            <v>-87.930936000000003</v>
          </cell>
        </row>
        <row r="23324">
          <cell r="A23324">
            <v>53109</v>
          </cell>
          <cell r="B23324">
            <v>42.535967999999997</v>
          </cell>
          <cell r="C23324">
            <v>-88.144385999999997</v>
          </cell>
        </row>
        <row r="23325">
          <cell r="A23325">
            <v>53110</v>
          </cell>
          <cell r="B23325">
            <v>42.948014999999998</v>
          </cell>
          <cell r="C23325">
            <v>-87.866831000000005</v>
          </cell>
        </row>
        <row r="23326">
          <cell r="A23326">
            <v>53114</v>
          </cell>
          <cell r="B23326">
            <v>42.658281000000002</v>
          </cell>
          <cell r="C23326">
            <v>-88.660964000000007</v>
          </cell>
        </row>
        <row r="23327">
          <cell r="A23327">
            <v>53115</v>
          </cell>
          <cell r="B23327">
            <v>42.641556000000001</v>
          </cell>
          <cell r="C23327">
            <v>-88.653496000000004</v>
          </cell>
        </row>
        <row r="23328">
          <cell r="A23328">
            <v>53118</v>
          </cell>
          <cell r="B23328">
            <v>42.951535999999997</v>
          </cell>
          <cell r="C23328">
            <v>-88.444096999999999</v>
          </cell>
        </row>
        <row r="23329">
          <cell r="A23329">
            <v>53119</v>
          </cell>
          <cell r="B23329">
            <v>42.929074</v>
          </cell>
          <cell r="C23329">
            <v>-88.474890000000002</v>
          </cell>
        </row>
        <row r="23330">
          <cell r="A23330">
            <v>53120</v>
          </cell>
          <cell r="B23330">
            <v>42.756532999999997</v>
          </cell>
          <cell r="C23330">
            <v>-88.507327000000004</v>
          </cell>
        </row>
        <row r="23331">
          <cell r="A23331">
            <v>53121</v>
          </cell>
          <cell r="B23331">
            <v>42.671666000000002</v>
          </cell>
          <cell r="C23331">
            <v>-88.563961000000006</v>
          </cell>
        </row>
        <row r="23332">
          <cell r="A23332">
            <v>53122</v>
          </cell>
          <cell r="B23332">
            <v>43.048211000000002</v>
          </cell>
          <cell r="C23332">
            <v>-88.087888000000007</v>
          </cell>
        </row>
        <row r="23333">
          <cell r="A23333">
            <v>53125</v>
          </cell>
          <cell r="B23333">
            <v>42.545625000000001</v>
          </cell>
          <cell r="C23333">
            <v>-88.463036000000002</v>
          </cell>
        </row>
        <row r="23334">
          <cell r="A23334">
            <v>53126</v>
          </cell>
          <cell r="B23334">
            <v>42.785553</v>
          </cell>
          <cell r="C23334">
            <v>-87.995470999999995</v>
          </cell>
        </row>
        <row r="23335">
          <cell r="A23335">
            <v>53127</v>
          </cell>
          <cell r="B23335">
            <v>42.960098000000002</v>
          </cell>
          <cell r="C23335">
            <v>-88.374454999999998</v>
          </cell>
        </row>
        <row r="23336">
          <cell r="A23336">
            <v>53128</v>
          </cell>
          <cell r="B23336">
            <v>42.549411999999997</v>
          </cell>
          <cell r="C23336">
            <v>-88.438624000000004</v>
          </cell>
        </row>
        <row r="23337">
          <cell r="A23337">
            <v>53129</v>
          </cell>
          <cell r="B23337">
            <v>42.937764999999999</v>
          </cell>
          <cell r="C23337">
            <v>-87.998935000000003</v>
          </cell>
        </row>
        <row r="23338">
          <cell r="A23338">
            <v>53130</v>
          </cell>
          <cell r="B23338">
            <v>42.943613999999997</v>
          </cell>
          <cell r="C23338">
            <v>-88.046453999999997</v>
          </cell>
        </row>
        <row r="23339">
          <cell r="A23339">
            <v>53132</v>
          </cell>
          <cell r="B23339">
            <v>42.887289000000003</v>
          </cell>
          <cell r="C23339">
            <v>-88.009596999999999</v>
          </cell>
        </row>
        <row r="23340">
          <cell r="A23340">
            <v>53137</v>
          </cell>
          <cell r="B23340">
            <v>43.008958</v>
          </cell>
          <cell r="C23340">
            <v>-88.672600000000003</v>
          </cell>
        </row>
        <row r="23341">
          <cell r="A23341">
            <v>53138</v>
          </cell>
          <cell r="B23341">
            <v>42.667490000000001</v>
          </cell>
          <cell r="C23341">
            <v>-88.541720999999995</v>
          </cell>
        </row>
        <row r="23342">
          <cell r="A23342">
            <v>53139</v>
          </cell>
          <cell r="B23342">
            <v>42.720022</v>
          </cell>
          <cell r="C23342">
            <v>-88.120615999999998</v>
          </cell>
        </row>
        <row r="23343">
          <cell r="A23343">
            <v>53140</v>
          </cell>
          <cell r="B23343">
            <v>42.622449000000003</v>
          </cell>
          <cell r="C23343">
            <v>-87.830375000000004</v>
          </cell>
        </row>
        <row r="23344">
          <cell r="A23344">
            <v>53141</v>
          </cell>
          <cell r="B23344">
            <v>42.580979999999997</v>
          </cell>
          <cell r="C23344">
            <v>-87.662878000000006</v>
          </cell>
        </row>
        <row r="23345">
          <cell r="A23345">
            <v>53142</v>
          </cell>
          <cell r="B23345">
            <v>42.558221000000003</v>
          </cell>
          <cell r="C23345">
            <v>-87.925876000000002</v>
          </cell>
        </row>
        <row r="23346">
          <cell r="A23346">
            <v>53143</v>
          </cell>
          <cell r="B23346">
            <v>42.536070000000002</v>
          </cell>
          <cell r="C23346">
            <v>-87.824827999999997</v>
          </cell>
        </row>
        <row r="23347">
          <cell r="A23347">
            <v>53144</v>
          </cell>
          <cell r="B23347">
            <v>42.618426999999997</v>
          </cell>
          <cell r="C23347">
            <v>-87.948079000000007</v>
          </cell>
        </row>
        <row r="23348">
          <cell r="A23348">
            <v>53146</v>
          </cell>
          <cell r="B23348">
            <v>42.969923999999999</v>
          </cell>
          <cell r="C23348">
            <v>-88.177554000000001</v>
          </cell>
        </row>
        <row r="23349">
          <cell r="A23349">
            <v>53147</v>
          </cell>
          <cell r="B23349">
            <v>42.617877</v>
          </cell>
          <cell r="C23349">
            <v>-88.520229999999998</v>
          </cell>
        </row>
        <row r="23350">
          <cell r="A23350">
            <v>53148</v>
          </cell>
          <cell r="B23350">
            <v>42.648665000000001</v>
          </cell>
          <cell r="C23350">
            <v>-88.359043999999997</v>
          </cell>
        </row>
        <row r="23351">
          <cell r="A23351">
            <v>53149</v>
          </cell>
          <cell r="B23351">
            <v>42.975940000000001</v>
          </cell>
          <cell r="C23351">
            <v>-88.329730999999995</v>
          </cell>
        </row>
        <row r="23352">
          <cell r="A23352">
            <v>53150</v>
          </cell>
          <cell r="B23352">
            <v>42.887990000000002</v>
          </cell>
          <cell r="C23352">
            <v>-88.132707999999994</v>
          </cell>
        </row>
        <row r="23353">
          <cell r="A23353">
            <v>53151</v>
          </cell>
          <cell r="B23353">
            <v>42.973458999999998</v>
          </cell>
          <cell r="C23353">
            <v>-88.127689000000004</v>
          </cell>
        </row>
        <row r="23354">
          <cell r="A23354">
            <v>53152</v>
          </cell>
          <cell r="B23354">
            <v>42.574615999999999</v>
          </cell>
          <cell r="C23354">
            <v>-88.232631999999995</v>
          </cell>
        </row>
        <row r="23355">
          <cell r="A23355">
            <v>53153</v>
          </cell>
          <cell r="B23355">
            <v>42.940970999999998</v>
          </cell>
          <cell r="C23355">
            <v>-88.401712000000003</v>
          </cell>
        </row>
        <row r="23356">
          <cell r="A23356">
            <v>53154</v>
          </cell>
          <cell r="B23356">
            <v>42.886265999999999</v>
          </cell>
          <cell r="C23356">
            <v>-87.891980000000004</v>
          </cell>
        </row>
        <row r="23357">
          <cell r="A23357">
            <v>53156</v>
          </cell>
          <cell r="B23357">
            <v>42.893937000000001</v>
          </cell>
          <cell r="C23357">
            <v>-88.597120000000004</v>
          </cell>
        </row>
        <row r="23358">
          <cell r="A23358">
            <v>53157</v>
          </cell>
          <cell r="B23358">
            <v>42.540047999999999</v>
          </cell>
          <cell r="C23358">
            <v>-88.358166999999995</v>
          </cell>
        </row>
        <row r="23359">
          <cell r="A23359">
            <v>53158</v>
          </cell>
          <cell r="B23359">
            <v>42.529260000000001</v>
          </cell>
          <cell r="C23359">
            <v>-87.885546000000005</v>
          </cell>
        </row>
        <row r="23360">
          <cell r="A23360">
            <v>53159</v>
          </cell>
          <cell r="B23360">
            <v>42.555695</v>
          </cell>
          <cell r="C23360">
            <v>-88.296914000000001</v>
          </cell>
        </row>
        <row r="23361">
          <cell r="A23361">
            <v>53167</v>
          </cell>
          <cell r="B23361">
            <v>42.748168</v>
          </cell>
          <cell r="C23361">
            <v>-88.243585999999993</v>
          </cell>
        </row>
        <row r="23362">
          <cell r="A23362">
            <v>53168</v>
          </cell>
          <cell r="B23362">
            <v>42.574598000000002</v>
          </cell>
          <cell r="C23362">
            <v>-88.137535</v>
          </cell>
        </row>
        <row r="23363">
          <cell r="A23363">
            <v>53170</v>
          </cell>
          <cell r="B23363">
            <v>42.552017999999997</v>
          </cell>
          <cell r="C23363">
            <v>-88.160836000000003</v>
          </cell>
        </row>
        <row r="23364">
          <cell r="A23364">
            <v>53171</v>
          </cell>
          <cell r="B23364">
            <v>42.642297999999997</v>
          </cell>
          <cell r="C23364">
            <v>-87.903160999999997</v>
          </cell>
        </row>
        <row r="23365">
          <cell r="A23365">
            <v>53172</v>
          </cell>
          <cell r="B23365">
            <v>42.911616000000002</v>
          </cell>
          <cell r="C23365">
            <v>-87.950532999999993</v>
          </cell>
        </row>
        <row r="23366">
          <cell r="A23366">
            <v>53176</v>
          </cell>
          <cell r="B23366">
            <v>42.636037999999999</v>
          </cell>
          <cell r="C23366">
            <v>-88.415987000000001</v>
          </cell>
        </row>
        <row r="23367">
          <cell r="A23367">
            <v>53177</v>
          </cell>
          <cell r="B23367">
            <v>42.712961999999997</v>
          </cell>
          <cell r="C23367">
            <v>-87.934012999999993</v>
          </cell>
        </row>
        <row r="23368">
          <cell r="A23368">
            <v>53178</v>
          </cell>
          <cell r="B23368">
            <v>43.018326999999999</v>
          </cell>
          <cell r="C23368">
            <v>-88.600429000000005</v>
          </cell>
        </row>
        <row r="23369">
          <cell r="A23369">
            <v>53179</v>
          </cell>
          <cell r="B23369">
            <v>42.517167999999998</v>
          </cell>
          <cell r="C23369">
            <v>-88.138001000000003</v>
          </cell>
        </row>
        <row r="23370">
          <cell r="A23370">
            <v>53181</v>
          </cell>
          <cell r="B23370">
            <v>42.523887000000002</v>
          </cell>
          <cell r="C23370">
            <v>-88.235388999999998</v>
          </cell>
        </row>
        <row r="23371">
          <cell r="A23371">
            <v>53182</v>
          </cell>
          <cell r="B23371">
            <v>42.739435</v>
          </cell>
          <cell r="C23371">
            <v>-88.083091999999994</v>
          </cell>
        </row>
        <row r="23372">
          <cell r="A23372">
            <v>53183</v>
          </cell>
          <cell r="B23372">
            <v>43.003573000000003</v>
          </cell>
          <cell r="C23372">
            <v>-88.376915999999994</v>
          </cell>
        </row>
        <row r="23373">
          <cell r="A23373">
            <v>53184</v>
          </cell>
          <cell r="B23373">
            <v>42.561543</v>
          </cell>
          <cell r="C23373">
            <v>-88.597153000000006</v>
          </cell>
        </row>
        <row r="23374">
          <cell r="A23374">
            <v>53185</v>
          </cell>
          <cell r="B23374">
            <v>42.763168</v>
          </cell>
          <cell r="C23374">
            <v>-88.197361000000001</v>
          </cell>
        </row>
        <row r="23375">
          <cell r="A23375">
            <v>53186</v>
          </cell>
          <cell r="B23375">
            <v>42.987834999999997</v>
          </cell>
          <cell r="C23375">
            <v>-88.217714999999998</v>
          </cell>
        </row>
        <row r="23376">
          <cell r="A23376">
            <v>53187</v>
          </cell>
          <cell r="B23376">
            <v>43.018695999999998</v>
          </cell>
          <cell r="C23376">
            <v>-88.302997000000005</v>
          </cell>
        </row>
        <row r="23377">
          <cell r="A23377">
            <v>53188</v>
          </cell>
          <cell r="B23377">
            <v>42.994563999999997</v>
          </cell>
          <cell r="C23377">
            <v>-88.241786000000005</v>
          </cell>
        </row>
        <row r="23378">
          <cell r="A23378">
            <v>53189</v>
          </cell>
          <cell r="B23378">
            <v>42.951630000000002</v>
          </cell>
          <cell r="C23378">
            <v>-88.296321000000006</v>
          </cell>
        </row>
        <row r="23379">
          <cell r="A23379">
            <v>53190</v>
          </cell>
          <cell r="B23379">
            <v>42.784255000000002</v>
          </cell>
          <cell r="C23379">
            <v>-88.592558999999994</v>
          </cell>
        </row>
        <row r="23380">
          <cell r="A23380">
            <v>53191</v>
          </cell>
          <cell r="B23380">
            <v>42.691288</v>
          </cell>
          <cell r="C23380">
            <v>-88.635035000000002</v>
          </cell>
        </row>
        <row r="23381">
          <cell r="A23381">
            <v>53192</v>
          </cell>
          <cell r="B23381">
            <v>42.507165000000001</v>
          </cell>
          <cell r="C23381">
            <v>-88.191337000000004</v>
          </cell>
        </row>
        <row r="23382">
          <cell r="A23382">
            <v>53194</v>
          </cell>
          <cell r="B23382">
            <v>42.580979999999997</v>
          </cell>
          <cell r="C23382">
            <v>-87.662878000000006</v>
          </cell>
        </row>
        <row r="23383">
          <cell r="A23383">
            <v>53195</v>
          </cell>
          <cell r="B23383">
            <v>42.513649000000001</v>
          </cell>
          <cell r="C23383">
            <v>-88.484322000000006</v>
          </cell>
        </row>
        <row r="23384">
          <cell r="A23384">
            <v>53201</v>
          </cell>
          <cell r="B23384">
            <v>43.011263999999997</v>
          </cell>
          <cell r="C23384">
            <v>-87.958409000000003</v>
          </cell>
        </row>
        <row r="23385">
          <cell r="A23385">
            <v>53202</v>
          </cell>
          <cell r="B23385">
            <v>43.043213000000002</v>
          </cell>
          <cell r="C23385">
            <v>-87.894734</v>
          </cell>
        </row>
        <row r="23386">
          <cell r="A23386">
            <v>53203</v>
          </cell>
          <cell r="B23386">
            <v>43.038313000000002</v>
          </cell>
          <cell r="C23386">
            <v>-87.916533999999999</v>
          </cell>
        </row>
        <row r="23387">
          <cell r="A23387">
            <v>53204</v>
          </cell>
          <cell r="B23387">
            <v>43.019463000000002</v>
          </cell>
          <cell r="C23387">
            <v>-87.925533999999999</v>
          </cell>
        </row>
        <row r="23388">
          <cell r="A23388">
            <v>53205</v>
          </cell>
          <cell r="B23388">
            <v>43.053111999999999</v>
          </cell>
          <cell r="C23388">
            <v>-87.933184999999995</v>
          </cell>
        </row>
        <row r="23389">
          <cell r="A23389">
            <v>53206</v>
          </cell>
          <cell r="B23389">
            <v>43.074311000000002</v>
          </cell>
          <cell r="C23389">
            <v>-87.933134999999993</v>
          </cell>
        </row>
        <row r="23390">
          <cell r="A23390">
            <v>53207</v>
          </cell>
          <cell r="B23390">
            <v>42.975115000000002</v>
          </cell>
          <cell r="C23390">
            <v>-87.894682000000003</v>
          </cell>
        </row>
        <row r="23391">
          <cell r="A23391">
            <v>53208</v>
          </cell>
          <cell r="B23391">
            <v>43.045962000000003</v>
          </cell>
          <cell r="C23391">
            <v>-87.963536000000005</v>
          </cell>
        </row>
        <row r="23392">
          <cell r="A23392">
            <v>53209</v>
          </cell>
          <cell r="B23392">
            <v>43.140909000000001</v>
          </cell>
          <cell r="C23392">
            <v>-87.942653000000007</v>
          </cell>
        </row>
        <row r="23393">
          <cell r="A23393">
            <v>53210</v>
          </cell>
          <cell r="B23393">
            <v>43.071111000000002</v>
          </cell>
          <cell r="C23393">
            <v>-87.973786000000004</v>
          </cell>
        </row>
        <row r="23394">
          <cell r="A23394">
            <v>53211</v>
          </cell>
          <cell r="B23394">
            <v>43.082017999999998</v>
          </cell>
          <cell r="C23394">
            <v>-87.889533999999998</v>
          </cell>
        </row>
        <row r="23395">
          <cell r="A23395">
            <v>53212</v>
          </cell>
          <cell r="B23395">
            <v>43.074862000000003</v>
          </cell>
          <cell r="C23395">
            <v>-87.907178000000002</v>
          </cell>
        </row>
        <row r="23396">
          <cell r="A23396">
            <v>53213</v>
          </cell>
          <cell r="B23396">
            <v>43.075460999999997</v>
          </cell>
          <cell r="C23396">
            <v>-87.999510999999998</v>
          </cell>
        </row>
        <row r="23397">
          <cell r="A23397">
            <v>53214</v>
          </cell>
          <cell r="B23397">
            <v>43.021514000000003</v>
          </cell>
          <cell r="C23397">
            <v>-88.017587000000006</v>
          </cell>
        </row>
        <row r="23398">
          <cell r="A23398">
            <v>53215</v>
          </cell>
          <cell r="B23398">
            <v>43.006014</v>
          </cell>
          <cell r="C23398">
            <v>-87.942935000000006</v>
          </cell>
        </row>
        <row r="23399">
          <cell r="A23399">
            <v>53216</v>
          </cell>
          <cell r="B23399">
            <v>43.086244000000001</v>
          </cell>
          <cell r="C23399">
            <v>-87.976988000000006</v>
          </cell>
        </row>
        <row r="23400">
          <cell r="A23400">
            <v>53217</v>
          </cell>
          <cell r="B23400">
            <v>43.134459999999997</v>
          </cell>
          <cell r="C23400">
            <v>-87.933385999999999</v>
          </cell>
        </row>
        <row r="23401">
          <cell r="A23401">
            <v>53218</v>
          </cell>
          <cell r="B23401">
            <v>43.115459999999999</v>
          </cell>
          <cell r="C23401">
            <v>-87.991686999999999</v>
          </cell>
        </row>
        <row r="23402">
          <cell r="A23402">
            <v>53219</v>
          </cell>
          <cell r="B23402">
            <v>42.995814000000003</v>
          </cell>
          <cell r="C23402">
            <v>-87.990335000000002</v>
          </cell>
        </row>
        <row r="23403">
          <cell r="A23403">
            <v>53220</v>
          </cell>
          <cell r="B23403">
            <v>42.955863999999998</v>
          </cell>
          <cell r="C23403">
            <v>-87.993285</v>
          </cell>
        </row>
        <row r="23404">
          <cell r="A23404">
            <v>53221</v>
          </cell>
          <cell r="B23404">
            <v>42.950564999999997</v>
          </cell>
          <cell r="C23404">
            <v>-87.987932999999998</v>
          </cell>
        </row>
        <row r="23405">
          <cell r="A23405">
            <v>53222</v>
          </cell>
          <cell r="B23405">
            <v>43.082160999999999</v>
          </cell>
          <cell r="C23405">
            <v>-88.036938000000006</v>
          </cell>
        </row>
        <row r="23406">
          <cell r="A23406">
            <v>53223</v>
          </cell>
          <cell r="B23406">
            <v>43.162959000000001</v>
          </cell>
          <cell r="C23406">
            <v>-87.977896000000001</v>
          </cell>
        </row>
        <row r="23407">
          <cell r="A23407">
            <v>53224</v>
          </cell>
          <cell r="B23407">
            <v>43.163122000000001</v>
          </cell>
          <cell r="C23407">
            <v>-88.022586000000004</v>
          </cell>
        </row>
        <row r="23408">
          <cell r="A23408">
            <v>53225</v>
          </cell>
          <cell r="B23408">
            <v>43.115158999999998</v>
          </cell>
          <cell r="C23408">
            <v>-88.040188000000001</v>
          </cell>
        </row>
        <row r="23409">
          <cell r="A23409">
            <v>53226</v>
          </cell>
          <cell r="B23409">
            <v>43.049312</v>
          </cell>
          <cell r="C23409">
            <v>-88.041387</v>
          </cell>
        </row>
        <row r="23410">
          <cell r="A23410">
            <v>53227</v>
          </cell>
          <cell r="B23410">
            <v>43.000926</v>
          </cell>
          <cell r="C23410">
            <v>-88.031418000000002</v>
          </cell>
        </row>
        <row r="23411">
          <cell r="A23411">
            <v>53228</v>
          </cell>
          <cell r="B23411">
            <v>42.967564000000003</v>
          </cell>
          <cell r="C23411">
            <v>-88.043385999999998</v>
          </cell>
        </row>
        <row r="23412">
          <cell r="A23412">
            <v>53233</v>
          </cell>
          <cell r="B23412">
            <v>43.037213000000001</v>
          </cell>
          <cell r="C23412">
            <v>-87.933528999999993</v>
          </cell>
        </row>
        <row r="23413">
          <cell r="A23413">
            <v>53234</v>
          </cell>
          <cell r="B23413">
            <v>43.017412</v>
          </cell>
          <cell r="C23413">
            <v>-87.569664000000003</v>
          </cell>
        </row>
        <row r="23414">
          <cell r="A23414">
            <v>53235</v>
          </cell>
          <cell r="B23414">
            <v>42.969864999999999</v>
          </cell>
          <cell r="C23414">
            <v>-87.873732000000004</v>
          </cell>
        </row>
        <row r="23415">
          <cell r="A23415">
            <v>53237</v>
          </cell>
          <cell r="B23415">
            <v>43.017412</v>
          </cell>
          <cell r="C23415">
            <v>-87.569664000000003</v>
          </cell>
        </row>
        <row r="23416">
          <cell r="A23416">
            <v>53259</v>
          </cell>
          <cell r="B23416">
            <v>43.038663</v>
          </cell>
          <cell r="C23416">
            <v>-87.913933999999998</v>
          </cell>
        </row>
        <row r="23417">
          <cell r="A23417">
            <v>53263</v>
          </cell>
          <cell r="B23417">
            <v>43.074582999999997</v>
          </cell>
          <cell r="C23417">
            <v>-88.06044</v>
          </cell>
        </row>
        <row r="23418">
          <cell r="A23418">
            <v>53267</v>
          </cell>
          <cell r="B23418">
            <v>43.044013</v>
          </cell>
          <cell r="C23418">
            <v>-87.909834000000004</v>
          </cell>
        </row>
        <row r="23419">
          <cell r="A23419">
            <v>53268</v>
          </cell>
          <cell r="B23419">
            <v>43.038513000000002</v>
          </cell>
          <cell r="C23419">
            <v>-87.909583999999995</v>
          </cell>
        </row>
        <row r="23420">
          <cell r="A23420">
            <v>53270</v>
          </cell>
          <cell r="B23420">
            <v>43.038763000000003</v>
          </cell>
          <cell r="C23420">
            <v>-87.903633999999997</v>
          </cell>
        </row>
        <row r="23421">
          <cell r="A23421">
            <v>53274</v>
          </cell>
          <cell r="B23421">
            <v>43.017412</v>
          </cell>
          <cell r="C23421">
            <v>-87.569664000000003</v>
          </cell>
        </row>
        <row r="23422">
          <cell r="A23422">
            <v>53277</v>
          </cell>
          <cell r="B23422">
            <v>43.038862999999999</v>
          </cell>
          <cell r="C23422">
            <v>-87.902383999999998</v>
          </cell>
        </row>
        <row r="23423">
          <cell r="A23423">
            <v>53278</v>
          </cell>
          <cell r="B23423">
            <v>43.038862999999999</v>
          </cell>
          <cell r="C23423">
            <v>-87.902383999999998</v>
          </cell>
        </row>
        <row r="23424">
          <cell r="A23424">
            <v>53280</v>
          </cell>
          <cell r="B23424">
            <v>43.040962999999998</v>
          </cell>
          <cell r="C23424">
            <v>-87.957785999999999</v>
          </cell>
        </row>
        <row r="23425">
          <cell r="A23425">
            <v>53281</v>
          </cell>
          <cell r="B23425">
            <v>43.040962999999998</v>
          </cell>
          <cell r="C23425">
            <v>-87.957785999999999</v>
          </cell>
        </row>
        <row r="23426">
          <cell r="A23426">
            <v>53284</v>
          </cell>
          <cell r="B23426">
            <v>43.017412</v>
          </cell>
          <cell r="C23426">
            <v>-87.569664000000003</v>
          </cell>
        </row>
        <row r="23427">
          <cell r="A23427">
            <v>53285</v>
          </cell>
          <cell r="B23427">
            <v>43.017412</v>
          </cell>
          <cell r="C23427">
            <v>-87.569664000000003</v>
          </cell>
        </row>
        <row r="23428">
          <cell r="A23428">
            <v>53288</v>
          </cell>
          <cell r="B23428">
            <v>43.040613</v>
          </cell>
          <cell r="C23428">
            <v>-87.909784000000002</v>
          </cell>
        </row>
        <row r="23429">
          <cell r="A23429">
            <v>53290</v>
          </cell>
          <cell r="B23429">
            <v>43.037263000000003</v>
          </cell>
          <cell r="C23429">
            <v>-87.914034000000001</v>
          </cell>
        </row>
        <row r="23430">
          <cell r="A23430">
            <v>53293</v>
          </cell>
          <cell r="B23430">
            <v>43.040813</v>
          </cell>
          <cell r="C23430">
            <v>-87.919134999999997</v>
          </cell>
        </row>
        <row r="23431">
          <cell r="A23431">
            <v>53295</v>
          </cell>
          <cell r="B23431">
            <v>43.017412</v>
          </cell>
          <cell r="C23431">
            <v>-87.569664000000003</v>
          </cell>
        </row>
        <row r="23432">
          <cell r="A23432">
            <v>53401</v>
          </cell>
          <cell r="B23432">
            <v>42.727153000000001</v>
          </cell>
          <cell r="C23432">
            <v>-87.675978999999998</v>
          </cell>
        </row>
        <row r="23433">
          <cell r="A23433">
            <v>53402</v>
          </cell>
          <cell r="B23433">
            <v>42.755628000000002</v>
          </cell>
          <cell r="C23433">
            <v>-87.821815000000001</v>
          </cell>
        </row>
        <row r="23434">
          <cell r="A23434">
            <v>53403</v>
          </cell>
          <cell r="B23434">
            <v>42.700619000000003</v>
          </cell>
          <cell r="C23434">
            <v>-87.835901000000007</v>
          </cell>
        </row>
        <row r="23435">
          <cell r="A23435">
            <v>53404</v>
          </cell>
          <cell r="B23435">
            <v>42.756717999999999</v>
          </cell>
          <cell r="C23435">
            <v>-87.812275</v>
          </cell>
        </row>
        <row r="23436">
          <cell r="A23436">
            <v>53405</v>
          </cell>
          <cell r="B23436">
            <v>42.731827000000003</v>
          </cell>
          <cell r="C23436">
            <v>-87.820925000000003</v>
          </cell>
        </row>
        <row r="23437">
          <cell r="A23437">
            <v>53406</v>
          </cell>
          <cell r="B23437">
            <v>42.729930000000003</v>
          </cell>
          <cell r="C23437">
            <v>-87.866213000000002</v>
          </cell>
        </row>
        <row r="23438">
          <cell r="A23438">
            <v>53407</v>
          </cell>
          <cell r="B23438">
            <v>42.731223999999997</v>
          </cell>
          <cell r="C23438">
            <v>-87.782818000000006</v>
          </cell>
        </row>
        <row r="23439">
          <cell r="A23439">
            <v>53408</v>
          </cell>
          <cell r="B23439">
            <v>42.727153000000001</v>
          </cell>
          <cell r="C23439">
            <v>-87.675978999999998</v>
          </cell>
        </row>
        <row r="23440">
          <cell r="A23440">
            <v>53490</v>
          </cell>
          <cell r="B23440">
            <v>42.727153000000001</v>
          </cell>
          <cell r="C23440">
            <v>-87.675978999999998</v>
          </cell>
        </row>
        <row r="23441">
          <cell r="A23441">
            <v>53501</v>
          </cell>
          <cell r="B23441">
            <v>42.605454000000002</v>
          </cell>
          <cell r="C23441">
            <v>-89.070447999999999</v>
          </cell>
        </row>
        <row r="23442">
          <cell r="A23442">
            <v>53502</v>
          </cell>
          <cell r="B23442">
            <v>42.712826999999997</v>
          </cell>
          <cell r="C23442">
            <v>-89.451229999999995</v>
          </cell>
        </row>
        <row r="23443">
          <cell r="A23443">
            <v>53503</v>
          </cell>
          <cell r="B23443">
            <v>43.119643000000003</v>
          </cell>
          <cell r="C23443">
            <v>-89.947678999999994</v>
          </cell>
        </row>
        <row r="23444">
          <cell r="A23444">
            <v>53504</v>
          </cell>
          <cell r="B23444">
            <v>42.690142999999999</v>
          </cell>
          <cell r="C23444">
            <v>-89.922696999999999</v>
          </cell>
        </row>
        <row r="23445">
          <cell r="A23445">
            <v>53505</v>
          </cell>
          <cell r="B23445">
            <v>42.659300999999999</v>
          </cell>
          <cell r="C23445">
            <v>-88.830650000000006</v>
          </cell>
        </row>
        <row r="23446">
          <cell r="A23446">
            <v>53506</v>
          </cell>
          <cell r="B23446">
            <v>43.138475</v>
          </cell>
          <cell r="C23446">
            <v>-90.280725000000004</v>
          </cell>
        </row>
        <row r="23447">
          <cell r="A23447">
            <v>53507</v>
          </cell>
          <cell r="B23447">
            <v>43.008395999999998</v>
          </cell>
          <cell r="C23447">
            <v>-89.897386999999995</v>
          </cell>
        </row>
        <row r="23448">
          <cell r="A23448">
            <v>53508</v>
          </cell>
          <cell r="B23448">
            <v>42.903829000000002</v>
          </cell>
          <cell r="C23448">
            <v>-89.586338999999995</v>
          </cell>
        </row>
        <row r="23449">
          <cell r="A23449">
            <v>53510</v>
          </cell>
          <cell r="B23449">
            <v>42.685375000000001</v>
          </cell>
          <cell r="C23449">
            <v>-90.263828000000004</v>
          </cell>
        </row>
        <row r="23450">
          <cell r="A23450">
            <v>53511</v>
          </cell>
          <cell r="B23450">
            <v>42.562038999999999</v>
          </cell>
          <cell r="C23450">
            <v>-89.086044999999999</v>
          </cell>
        </row>
        <row r="23451">
          <cell r="A23451">
            <v>53512</v>
          </cell>
          <cell r="B23451">
            <v>42.669778999999998</v>
          </cell>
          <cell r="C23451">
            <v>-89.072778999999997</v>
          </cell>
        </row>
        <row r="23452">
          <cell r="A23452">
            <v>53515</v>
          </cell>
          <cell r="B23452">
            <v>43.113953000000002</v>
          </cell>
          <cell r="C23452">
            <v>-89.624544</v>
          </cell>
        </row>
        <row r="23453">
          <cell r="A23453">
            <v>53516</v>
          </cell>
          <cell r="B23453">
            <v>42.693258</v>
          </cell>
          <cell r="C23453">
            <v>-90.104765</v>
          </cell>
        </row>
        <row r="23454">
          <cell r="A23454">
            <v>53517</v>
          </cell>
          <cell r="B23454">
            <v>43.038220000000003</v>
          </cell>
          <cell r="C23454">
            <v>-89.804575999999997</v>
          </cell>
        </row>
        <row r="23455">
          <cell r="A23455">
            <v>53518</v>
          </cell>
          <cell r="B23455">
            <v>42.97045</v>
          </cell>
          <cell r="C23455">
            <v>-90.571655000000007</v>
          </cell>
        </row>
        <row r="23456">
          <cell r="A23456">
            <v>53520</v>
          </cell>
          <cell r="B23456">
            <v>42.605797000000003</v>
          </cell>
          <cell r="C23456">
            <v>-89.580126000000007</v>
          </cell>
        </row>
        <row r="23457">
          <cell r="A23457">
            <v>53521</v>
          </cell>
          <cell r="B23457">
            <v>42.717122000000003</v>
          </cell>
          <cell r="C23457">
            <v>-89.582702999999995</v>
          </cell>
        </row>
        <row r="23458">
          <cell r="A23458">
            <v>53522</v>
          </cell>
          <cell r="B23458">
            <v>42.563198999999997</v>
          </cell>
          <cell r="C23458">
            <v>-89.778792999999993</v>
          </cell>
        </row>
        <row r="23459">
          <cell r="A23459">
            <v>53523</v>
          </cell>
          <cell r="B23459">
            <v>42.987504999999999</v>
          </cell>
          <cell r="C23459">
            <v>-89.080742000000001</v>
          </cell>
        </row>
        <row r="23460">
          <cell r="A23460">
            <v>53525</v>
          </cell>
          <cell r="B23460">
            <v>42.562390000000001</v>
          </cell>
          <cell r="C23460">
            <v>-88.859993000000003</v>
          </cell>
        </row>
        <row r="23461">
          <cell r="A23461">
            <v>53526</v>
          </cell>
          <cell r="B23461">
            <v>42.963324999999998</v>
          </cell>
          <cell r="C23461">
            <v>-90.369319000000004</v>
          </cell>
        </row>
        <row r="23462">
          <cell r="A23462">
            <v>53527</v>
          </cell>
          <cell r="B23462">
            <v>43.071165000000001</v>
          </cell>
          <cell r="C23462">
            <v>-89.196995999999999</v>
          </cell>
        </row>
        <row r="23463">
          <cell r="A23463">
            <v>53528</v>
          </cell>
          <cell r="B23463">
            <v>43.106453000000002</v>
          </cell>
          <cell r="C23463">
            <v>-89.695091000000005</v>
          </cell>
        </row>
        <row r="23464">
          <cell r="A23464">
            <v>53529</v>
          </cell>
          <cell r="B23464">
            <v>43.239966000000003</v>
          </cell>
          <cell r="C23464">
            <v>-89.523346000000004</v>
          </cell>
        </row>
        <row r="23465">
          <cell r="A23465">
            <v>53530</v>
          </cell>
          <cell r="B23465">
            <v>42.691119999999998</v>
          </cell>
          <cell r="C23465">
            <v>-90.134781000000004</v>
          </cell>
        </row>
        <row r="23466">
          <cell r="A23466">
            <v>53531</v>
          </cell>
          <cell r="B23466">
            <v>43.057662000000001</v>
          </cell>
          <cell r="C23466">
            <v>-89.091797999999997</v>
          </cell>
        </row>
        <row r="23467">
          <cell r="A23467">
            <v>53532</v>
          </cell>
          <cell r="B23467">
            <v>43.149065999999998</v>
          </cell>
          <cell r="C23467">
            <v>-89.260855000000006</v>
          </cell>
        </row>
        <row r="23468">
          <cell r="A23468">
            <v>53533</v>
          </cell>
          <cell r="B23468">
            <v>43.007063000000002</v>
          </cell>
          <cell r="C23468">
            <v>-90.192521999999997</v>
          </cell>
        </row>
        <row r="23469">
          <cell r="A23469">
            <v>53534</v>
          </cell>
          <cell r="B23469">
            <v>42.803797000000003</v>
          </cell>
          <cell r="C23469">
            <v>-89.101388999999998</v>
          </cell>
        </row>
        <row r="23470">
          <cell r="A23470">
            <v>53535</v>
          </cell>
          <cell r="B23470">
            <v>43.011322999999997</v>
          </cell>
          <cell r="C23470">
            <v>-90.133932000000001</v>
          </cell>
        </row>
        <row r="23471">
          <cell r="A23471">
            <v>53536</v>
          </cell>
          <cell r="B23471">
            <v>42.766359000000001</v>
          </cell>
          <cell r="C23471">
            <v>-89.250152</v>
          </cell>
        </row>
        <row r="23472">
          <cell r="A23472">
            <v>53537</v>
          </cell>
          <cell r="B23472">
            <v>42.672575000000002</v>
          </cell>
          <cell r="C23472">
            <v>-89.211151000000001</v>
          </cell>
        </row>
        <row r="23473">
          <cell r="A23473">
            <v>53538</v>
          </cell>
          <cell r="B23473">
            <v>42.926467000000002</v>
          </cell>
          <cell r="C23473">
            <v>-88.841626000000005</v>
          </cell>
        </row>
        <row r="23474">
          <cell r="A23474">
            <v>53540</v>
          </cell>
          <cell r="B23474">
            <v>43.234509000000003</v>
          </cell>
          <cell r="C23474">
            <v>-90.261803999999998</v>
          </cell>
        </row>
        <row r="23475">
          <cell r="A23475">
            <v>53541</v>
          </cell>
          <cell r="B23475">
            <v>42.579894000000003</v>
          </cell>
          <cell r="C23475">
            <v>-90.031186000000005</v>
          </cell>
        </row>
        <row r="23476">
          <cell r="A23476">
            <v>53542</v>
          </cell>
          <cell r="B23476">
            <v>42.632325000000002</v>
          </cell>
          <cell r="C23476">
            <v>-89.159419999999997</v>
          </cell>
        </row>
        <row r="23477">
          <cell r="A23477">
            <v>53543</v>
          </cell>
          <cell r="B23477">
            <v>42.991078000000002</v>
          </cell>
          <cell r="C23477">
            <v>-90.133812000000006</v>
          </cell>
        </row>
        <row r="23478">
          <cell r="A23478">
            <v>53544</v>
          </cell>
          <cell r="B23478">
            <v>42.871496999999998</v>
          </cell>
          <cell r="C23478">
            <v>-89.923880999999994</v>
          </cell>
        </row>
        <row r="23479">
          <cell r="A23479">
            <v>53545</v>
          </cell>
          <cell r="B23479">
            <v>42.710980999999997</v>
          </cell>
          <cell r="C23479">
            <v>-89.112200999999999</v>
          </cell>
        </row>
        <row r="23480">
          <cell r="A23480">
            <v>53546</v>
          </cell>
          <cell r="B23480">
            <v>42.663573999999997</v>
          </cell>
          <cell r="C23480">
            <v>-88.947858999999994</v>
          </cell>
        </row>
        <row r="23481">
          <cell r="A23481">
            <v>53547</v>
          </cell>
          <cell r="B23481">
            <v>42.729359000000002</v>
          </cell>
          <cell r="C23481">
            <v>-89.030111000000005</v>
          </cell>
        </row>
        <row r="23482">
          <cell r="A23482">
            <v>53549</v>
          </cell>
          <cell r="B23482">
            <v>42.993501999999999</v>
          </cell>
          <cell r="C23482">
            <v>-88.759793000000002</v>
          </cell>
        </row>
        <row r="23483">
          <cell r="A23483">
            <v>53550</v>
          </cell>
          <cell r="B23483">
            <v>42.564433999999999</v>
          </cell>
          <cell r="C23483">
            <v>-89.507906000000006</v>
          </cell>
        </row>
        <row r="23484">
          <cell r="A23484">
            <v>53551</v>
          </cell>
          <cell r="B23484">
            <v>43.080902000000002</v>
          </cell>
          <cell r="C23484">
            <v>-88.913251000000002</v>
          </cell>
        </row>
        <row r="23485">
          <cell r="A23485">
            <v>53553</v>
          </cell>
          <cell r="B23485">
            <v>42.963106000000003</v>
          </cell>
          <cell r="C23485">
            <v>-90.320560999999998</v>
          </cell>
        </row>
        <row r="23486">
          <cell r="A23486">
            <v>53554</v>
          </cell>
          <cell r="B23486">
            <v>42.898716</v>
          </cell>
          <cell r="C23486">
            <v>-90.511593000000005</v>
          </cell>
        </row>
        <row r="23487">
          <cell r="A23487">
            <v>53555</v>
          </cell>
          <cell r="B23487">
            <v>43.342813</v>
          </cell>
          <cell r="C23487">
            <v>-89.557023000000001</v>
          </cell>
        </row>
        <row r="23488">
          <cell r="A23488">
            <v>53556</v>
          </cell>
          <cell r="B23488">
            <v>43.241475000000001</v>
          </cell>
          <cell r="C23488">
            <v>-90.265197000000001</v>
          </cell>
        </row>
        <row r="23489">
          <cell r="A23489">
            <v>53557</v>
          </cell>
          <cell r="B23489">
            <v>43.343055999999997</v>
          </cell>
          <cell r="C23489">
            <v>-88.791442000000004</v>
          </cell>
        </row>
        <row r="23490">
          <cell r="A23490">
            <v>53558</v>
          </cell>
          <cell r="B23490">
            <v>43.010519000000002</v>
          </cell>
          <cell r="C23490">
            <v>-89.363861999999997</v>
          </cell>
        </row>
        <row r="23491">
          <cell r="A23491">
            <v>53559</v>
          </cell>
          <cell r="B23491">
            <v>43.173921</v>
          </cell>
          <cell r="C23491">
            <v>-89.091314999999994</v>
          </cell>
        </row>
        <row r="23492">
          <cell r="A23492">
            <v>53560</v>
          </cell>
          <cell r="B23492">
            <v>43.190983000000003</v>
          </cell>
          <cell r="C23492">
            <v>-89.729260999999994</v>
          </cell>
        </row>
        <row r="23493">
          <cell r="A23493">
            <v>53561</v>
          </cell>
          <cell r="B23493">
            <v>43.364530999999999</v>
          </cell>
          <cell r="C23493">
            <v>-89.663960000000003</v>
          </cell>
        </row>
        <row r="23494">
          <cell r="A23494">
            <v>53562</v>
          </cell>
          <cell r="B23494">
            <v>43.114772000000002</v>
          </cell>
          <cell r="C23494">
            <v>-89.529152999999994</v>
          </cell>
        </row>
        <row r="23495">
          <cell r="A23495">
            <v>53563</v>
          </cell>
          <cell r="B23495">
            <v>42.737803999999997</v>
          </cell>
          <cell r="C23495">
            <v>-89.041276999999994</v>
          </cell>
        </row>
        <row r="23496">
          <cell r="A23496">
            <v>53565</v>
          </cell>
          <cell r="B23496">
            <v>42.989700999999997</v>
          </cell>
          <cell r="C23496">
            <v>-90.152557999999999</v>
          </cell>
        </row>
        <row r="23497">
          <cell r="A23497">
            <v>53566</v>
          </cell>
          <cell r="B23497">
            <v>42.612966</v>
          </cell>
          <cell r="C23497">
            <v>-89.656993999999997</v>
          </cell>
        </row>
        <row r="23498">
          <cell r="A23498">
            <v>53569</v>
          </cell>
          <cell r="B23498">
            <v>43.031263000000003</v>
          </cell>
          <cell r="C23498">
            <v>-90.492474999999999</v>
          </cell>
        </row>
        <row r="23499">
          <cell r="A23499">
            <v>53570</v>
          </cell>
          <cell r="B23499">
            <v>42.743049999999997</v>
          </cell>
          <cell r="C23499">
            <v>-89.621013000000005</v>
          </cell>
        </row>
        <row r="23500">
          <cell r="A23500">
            <v>53571</v>
          </cell>
          <cell r="B23500">
            <v>43.277324999999998</v>
          </cell>
          <cell r="C23500">
            <v>-89.356403</v>
          </cell>
        </row>
        <row r="23501">
          <cell r="A23501">
            <v>53572</v>
          </cell>
          <cell r="B23501">
            <v>42.973438000000002</v>
          </cell>
          <cell r="C23501">
            <v>-89.513902999999999</v>
          </cell>
        </row>
        <row r="23502">
          <cell r="A23502">
            <v>53573</v>
          </cell>
          <cell r="B23502">
            <v>43.123399999999997</v>
          </cell>
          <cell r="C23502">
            <v>-90.488422999999997</v>
          </cell>
        </row>
        <row r="23503">
          <cell r="A23503">
            <v>53574</v>
          </cell>
          <cell r="B23503">
            <v>42.816273000000002</v>
          </cell>
          <cell r="C23503">
            <v>-89.651286999999996</v>
          </cell>
        </row>
        <row r="23504">
          <cell r="A23504">
            <v>53575</v>
          </cell>
          <cell r="B23504">
            <v>42.933917999999998</v>
          </cell>
          <cell r="C23504">
            <v>-89.389641999999995</v>
          </cell>
        </row>
        <row r="23505">
          <cell r="A23505">
            <v>53576</v>
          </cell>
          <cell r="B23505">
            <v>42.614272999999997</v>
          </cell>
          <cell r="C23505">
            <v>-89.233129000000005</v>
          </cell>
        </row>
        <row r="23506">
          <cell r="A23506">
            <v>53577</v>
          </cell>
          <cell r="B23506">
            <v>43.293776000000001</v>
          </cell>
          <cell r="C23506">
            <v>-90.022327000000004</v>
          </cell>
        </row>
        <row r="23507">
          <cell r="A23507">
            <v>53578</v>
          </cell>
          <cell r="B23507">
            <v>43.360759000000002</v>
          </cell>
          <cell r="C23507">
            <v>-89.808407000000003</v>
          </cell>
        </row>
        <row r="23508">
          <cell r="A23508">
            <v>53579</v>
          </cell>
          <cell r="B23508">
            <v>43.287987000000001</v>
          </cell>
          <cell r="C23508">
            <v>-88.887444000000002</v>
          </cell>
        </row>
        <row r="23509">
          <cell r="A23509">
            <v>53580</v>
          </cell>
          <cell r="B23509">
            <v>42.856934000000003</v>
          </cell>
          <cell r="C23509">
            <v>-90.377784000000005</v>
          </cell>
        </row>
        <row r="23510">
          <cell r="A23510">
            <v>53581</v>
          </cell>
          <cell r="B23510">
            <v>43.366148000000003</v>
          </cell>
          <cell r="C23510">
            <v>-90.430224999999993</v>
          </cell>
        </row>
        <row r="23511">
          <cell r="A23511">
            <v>53582</v>
          </cell>
          <cell r="B23511">
            <v>43.016576999999998</v>
          </cell>
          <cell r="C23511">
            <v>-89.986457999999999</v>
          </cell>
        </row>
        <row r="23512">
          <cell r="A23512">
            <v>53583</v>
          </cell>
          <cell r="B23512">
            <v>43.251126999999997</v>
          </cell>
          <cell r="C23512">
            <v>-89.895840000000007</v>
          </cell>
        </row>
        <row r="23513">
          <cell r="A23513">
            <v>53584</v>
          </cell>
          <cell r="B23513">
            <v>43.279434999999999</v>
          </cell>
          <cell r="C23513">
            <v>-90.287565999999998</v>
          </cell>
        </row>
        <row r="23514">
          <cell r="A23514">
            <v>53585</v>
          </cell>
          <cell r="B23514">
            <v>42.607688000000003</v>
          </cell>
          <cell r="C23514">
            <v>-88.623745</v>
          </cell>
        </row>
        <row r="23515">
          <cell r="A23515">
            <v>53586</v>
          </cell>
          <cell r="B23515">
            <v>42.605221</v>
          </cell>
          <cell r="C23515">
            <v>-90.113635000000002</v>
          </cell>
        </row>
        <row r="23516">
          <cell r="A23516">
            <v>53587</v>
          </cell>
          <cell r="B23516">
            <v>42.579926</v>
          </cell>
          <cell r="C23516">
            <v>-89.931751000000006</v>
          </cell>
        </row>
        <row r="23517">
          <cell r="A23517">
            <v>53588</v>
          </cell>
          <cell r="B23517">
            <v>43.230001000000001</v>
          </cell>
          <cell r="C23517">
            <v>-90.040065999999996</v>
          </cell>
        </row>
        <row r="23518">
          <cell r="A23518">
            <v>53589</v>
          </cell>
          <cell r="B23518">
            <v>42.931289</v>
          </cell>
          <cell r="C23518">
            <v>-89.168353999999994</v>
          </cell>
        </row>
        <row r="23519">
          <cell r="A23519">
            <v>53590</v>
          </cell>
          <cell r="B23519">
            <v>43.195712</v>
          </cell>
          <cell r="C23519">
            <v>-89.209417999999999</v>
          </cell>
        </row>
        <row r="23520">
          <cell r="A23520">
            <v>53591</v>
          </cell>
          <cell r="B23520">
            <v>43.069560000000003</v>
          </cell>
          <cell r="C23520">
            <v>-89.423861000000002</v>
          </cell>
        </row>
        <row r="23521">
          <cell r="A23521">
            <v>53593</v>
          </cell>
          <cell r="B23521">
            <v>42.995697</v>
          </cell>
          <cell r="C23521">
            <v>-89.566512000000003</v>
          </cell>
        </row>
        <row r="23522">
          <cell r="A23522">
            <v>53594</v>
          </cell>
          <cell r="B23522">
            <v>43.129040000000003</v>
          </cell>
          <cell r="C23522">
            <v>-88.947513000000001</v>
          </cell>
        </row>
        <row r="23523">
          <cell r="A23523">
            <v>53595</v>
          </cell>
          <cell r="B23523">
            <v>42.976078000000001</v>
          </cell>
          <cell r="C23523">
            <v>-90.141299000000004</v>
          </cell>
        </row>
        <row r="23524">
          <cell r="A23524">
            <v>53596</v>
          </cell>
          <cell r="B23524">
            <v>43.192402999999999</v>
          </cell>
          <cell r="C23524">
            <v>-89.262879999999996</v>
          </cell>
        </row>
        <row r="23525">
          <cell r="A23525">
            <v>53597</v>
          </cell>
          <cell r="B23525">
            <v>43.183971999999997</v>
          </cell>
          <cell r="C23525">
            <v>-89.322654999999997</v>
          </cell>
        </row>
        <row r="23526">
          <cell r="A23526">
            <v>53598</v>
          </cell>
          <cell r="B23526">
            <v>43.207782999999999</v>
          </cell>
          <cell r="C23526">
            <v>-89.34178</v>
          </cell>
        </row>
        <row r="23527">
          <cell r="A23527">
            <v>53599</v>
          </cell>
          <cell r="B23527">
            <v>42.649309000000002</v>
          </cell>
          <cell r="C23527">
            <v>-89.862201999999996</v>
          </cell>
        </row>
        <row r="23528">
          <cell r="A23528">
            <v>53701</v>
          </cell>
          <cell r="B23528">
            <v>43.069560000000003</v>
          </cell>
          <cell r="C23528">
            <v>-89.423861000000002</v>
          </cell>
        </row>
        <row r="23529">
          <cell r="A23529">
            <v>53702</v>
          </cell>
          <cell r="B23529">
            <v>43.069560000000003</v>
          </cell>
          <cell r="C23529">
            <v>-89.423861000000002</v>
          </cell>
        </row>
        <row r="23530">
          <cell r="A23530">
            <v>53703</v>
          </cell>
          <cell r="B23530">
            <v>43.053085000000003</v>
          </cell>
          <cell r="C23530">
            <v>-89.352763999999993</v>
          </cell>
        </row>
        <row r="23531">
          <cell r="A23531">
            <v>53704</v>
          </cell>
          <cell r="B23531">
            <v>43.104429000000003</v>
          </cell>
          <cell r="C23531">
            <v>-89.322135000000003</v>
          </cell>
        </row>
        <row r="23532">
          <cell r="A23532">
            <v>53705</v>
          </cell>
          <cell r="B23532">
            <v>43.073146999999999</v>
          </cell>
          <cell r="C23532">
            <v>-89.456810000000004</v>
          </cell>
        </row>
        <row r="23533">
          <cell r="A23533">
            <v>53706</v>
          </cell>
          <cell r="B23533">
            <v>43.077755000000003</v>
          </cell>
          <cell r="C23533">
            <v>-89.413325999999998</v>
          </cell>
        </row>
        <row r="23534">
          <cell r="A23534">
            <v>53707</v>
          </cell>
          <cell r="B23534">
            <v>43.069560000000003</v>
          </cell>
          <cell r="C23534">
            <v>-89.423861000000002</v>
          </cell>
        </row>
        <row r="23535">
          <cell r="A23535">
            <v>53708</v>
          </cell>
          <cell r="B23535">
            <v>43.069560000000003</v>
          </cell>
          <cell r="C23535">
            <v>-89.423861000000002</v>
          </cell>
        </row>
        <row r="23536">
          <cell r="A23536">
            <v>53709</v>
          </cell>
          <cell r="B23536">
            <v>43.069560000000003</v>
          </cell>
          <cell r="C23536">
            <v>-89.423861000000002</v>
          </cell>
        </row>
        <row r="23537">
          <cell r="A23537">
            <v>53710</v>
          </cell>
          <cell r="B23537">
            <v>43.069560000000003</v>
          </cell>
          <cell r="C23537">
            <v>-89.423861000000002</v>
          </cell>
        </row>
        <row r="23538">
          <cell r="A23538">
            <v>53711</v>
          </cell>
          <cell r="B23538">
            <v>43.021251999999997</v>
          </cell>
          <cell r="C23538">
            <v>-89.417973000000003</v>
          </cell>
        </row>
        <row r="23539">
          <cell r="A23539">
            <v>53713</v>
          </cell>
          <cell r="B23539">
            <v>43.037166999999997</v>
          </cell>
          <cell r="C23539">
            <v>-89.397065999999995</v>
          </cell>
        </row>
        <row r="23540">
          <cell r="A23540">
            <v>53714</v>
          </cell>
          <cell r="B23540">
            <v>43.118662999999998</v>
          </cell>
          <cell r="C23540">
            <v>-89.312644000000006</v>
          </cell>
        </row>
        <row r="23541">
          <cell r="A23541">
            <v>53715</v>
          </cell>
          <cell r="B23541">
            <v>43.061838999999999</v>
          </cell>
          <cell r="C23541">
            <v>-89.394619000000006</v>
          </cell>
        </row>
        <row r="23542">
          <cell r="A23542">
            <v>53716</v>
          </cell>
          <cell r="B23542">
            <v>43.063102999999998</v>
          </cell>
          <cell r="C23542">
            <v>-89.313327000000001</v>
          </cell>
        </row>
        <row r="23543">
          <cell r="A23543">
            <v>53717</v>
          </cell>
          <cell r="B23543">
            <v>43.015965999999999</v>
          </cell>
          <cell r="C23543">
            <v>-89.656734</v>
          </cell>
        </row>
        <row r="23544">
          <cell r="A23544">
            <v>53718</v>
          </cell>
          <cell r="B23544">
            <v>43.114159999999998</v>
          </cell>
          <cell r="C23544">
            <v>-89.249066999999997</v>
          </cell>
        </row>
        <row r="23545">
          <cell r="A23545">
            <v>53719</v>
          </cell>
          <cell r="B23545">
            <v>43.03125</v>
          </cell>
          <cell r="C23545">
            <v>-89.494568000000001</v>
          </cell>
        </row>
        <row r="23546">
          <cell r="A23546">
            <v>53725</v>
          </cell>
          <cell r="B23546">
            <v>43.069560000000003</v>
          </cell>
          <cell r="C23546">
            <v>-89.423861000000002</v>
          </cell>
        </row>
        <row r="23547">
          <cell r="A23547">
            <v>53726</v>
          </cell>
          <cell r="B23547">
            <v>43.069560000000003</v>
          </cell>
          <cell r="C23547">
            <v>-89.423861000000002</v>
          </cell>
        </row>
        <row r="23548">
          <cell r="A23548">
            <v>53744</v>
          </cell>
          <cell r="B23548">
            <v>43.069560000000003</v>
          </cell>
          <cell r="C23548">
            <v>-89.423861000000002</v>
          </cell>
        </row>
        <row r="23549">
          <cell r="A23549">
            <v>53777</v>
          </cell>
          <cell r="B23549">
            <v>43.069560000000003</v>
          </cell>
          <cell r="C23549">
            <v>-89.423861000000002</v>
          </cell>
        </row>
        <row r="23550">
          <cell r="A23550">
            <v>53778</v>
          </cell>
          <cell r="B23550">
            <v>43.069560000000003</v>
          </cell>
          <cell r="C23550">
            <v>-89.423861000000002</v>
          </cell>
        </row>
        <row r="23551">
          <cell r="A23551">
            <v>53779</v>
          </cell>
          <cell r="B23551">
            <v>43.098202000000001</v>
          </cell>
          <cell r="C23551">
            <v>-89.324196000000001</v>
          </cell>
        </row>
        <row r="23552">
          <cell r="A23552">
            <v>53780</v>
          </cell>
          <cell r="B23552">
            <v>43.069560000000003</v>
          </cell>
          <cell r="C23552">
            <v>-89.423861000000002</v>
          </cell>
        </row>
        <row r="23553">
          <cell r="A23553">
            <v>53782</v>
          </cell>
          <cell r="B23553">
            <v>43.069560000000003</v>
          </cell>
          <cell r="C23553">
            <v>-89.423861000000002</v>
          </cell>
        </row>
        <row r="23554">
          <cell r="A23554">
            <v>53783</v>
          </cell>
          <cell r="B23554">
            <v>43.159550000000003</v>
          </cell>
          <cell r="C23554">
            <v>-89.285235</v>
          </cell>
        </row>
        <row r="23555">
          <cell r="A23555">
            <v>53784</v>
          </cell>
          <cell r="B23555">
            <v>43.048907999999997</v>
          </cell>
          <cell r="C23555">
            <v>-89.338447000000002</v>
          </cell>
        </row>
        <row r="23556">
          <cell r="A23556">
            <v>53785</v>
          </cell>
          <cell r="B23556">
            <v>43.069560000000003</v>
          </cell>
          <cell r="C23556">
            <v>-89.423861000000002</v>
          </cell>
        </row>
        <row r="23557">
          <cell r="A23557">
            <v>53786</v>
          </cell>
          <cell r="B23557">
            <v>43.069560000000003</v>
          </cell>
          <cell r="C23557">
            <v>-89.423861000000002</v>
          </cell>
        </row>
        <row r="23558">
          <cell r="A23558">
            <v>53787</v>
          </cell>
          <cell r="B23558">
            <v>43.069560000000003</v>
          </cell>
          <cell r="C23558">
            <v>-89.423861000000002</v>
          </cell>
        </row>
        <row r="23559">
          <cell r="A23559">
            <v>53788</v>
          </cell>
          <cell r="B23559">
            <v>43.076690999999997</v>
          </cell>
          <cell r="C23559">
            <v>-89.376320000000007</v>
          </cell>
        </row>
        <row r="23560">
          <cell r="A23560">
            <v>53789</v>
          </cell>
          <cell r="B23560">
            <v>43.069560000000003</v>
          </cell>
          <cell r="C23560">
            <v>-89.423861000000002</v>
          </cell>
        </row>
        <row r="23561">
          <cell r="A23561">
            <v>53790</v>
          </cell>
          <cell r="B23561">
            <v>43.069560000000003</v>
          </cell>
          <cell r="C23561">
            <v>-89.423861000000002</v>
          </cell>
        </row>
        <row r="23562">
          <cell r="A23562">
            <v>53791</v>
          </cell>
          <cell r="B23562">
            <v>43.069560000000003</v>
          </cell>
          <cell r="C23562">
            <v>-89.423861000000002</v>
          </cell>
        </row>
        <row r="23563">
          <cell r="A23563">
            <v>53792</v>
          </cell>
          <cell r="B23563">
            <v>43.069560000000003</v>
          </cell>
          <cell r="C23563">
            <v>-89.423861000000002</v>
          </cell>
        </row>
        <row r="23564">
          <cell r="A23564">
            <v>53793</v>
          </cell>
          <cell r="B23564">
            <v>43.069560000000003</v>
          </cell>
          <cell r="C23564">
            <v>-89.423861000000002</v>
          </cell>
        </row>
        <row r="23565">
          <cell r="A23565">
            <v>53794</v>
          </cell>
          <cell r="B23565">
            <v>43.069560000000003</v>
          </cell>
          <cell r="C23565">
            <v>-89.423861000000002</v>
          </cell>
        </row>
        <row r="23566">
          <cell r="A23566">
            <v>53801</v>
          </cell>
          <cell r="B23566">
            <v>42.796401000000003</v>
          </cell>
          <cell r="C23566">
            <v>-90.823144999999997</v>
          </cell>
        </row>
        <row r="23567">
          <cell r="A23567">
            <v>53802</v>
          </cell>
          <cell r="B23567">
            <v>42.873624999999997</v>
          </cell>
          <cell r="C23567">
            <v>-90.936353999999994</v>
          </cell>
        </row>
        <row r="23568">
          <cell r="A23568">
            <v>53803</v>
          </cell>
          <cell r="B23568">
            <v>42.554499</v>
          </cell>
          <cell r="C23568">
            <v>-90.350817000000006</v>
          </cell>
        </row>
        <row r="23569">
          <cell r="A23569">
            <v>53804</v>
          </cell>
          <cell r="B23569">
            <v>42.838191000000002</v>
          </cell>
          <cell r="C23569">
            <v>-90.907664999999994</v>
          </cell>
        </row>
        <row r="23570">
          <cell r="A23570">
            <v>53805</v>
          </cell>
          <cell r="B23570">
            <v>42.896051</v>
          </cell>
          <cell r="C23570">
            <v>-90.779071000000002</v>
          </cell>
        </row>
        <row r="23571">
          <cell r="A23571">
            <v>53806</v>
          </cell>
          <cell r="B23571">
            <v>42.782451000000002</v>
          </cell>
          <cell r="C23571">
            <v>-90.945302999999996</v>
          </cell>
        </row>
        <row r="23572">
          <cell r="A23572">
            <v>53807</v>
          </cell>
          <cell r="B23572">
            <v>42.751646999999998</v>
          </cell>
          <cell r="C23572">
            <v>-90.699166000000005</v>
          </cell>
        </row>
        <row r="23573">
          <cell r="A23573">
            <v>53808</v>
          </cell>
          <cell r="B23573">
            <v>42.635081</v>
          </cell>
          <cell r="C23573">
            <v>-90.583297999999999</v>
          </cell>
        </row>
        <row r="23574">
          <cell r="A23574">
            <v>53809</v>
          </cell>
          <cell r="B23574">
            <v>42.806387000000001</v>
          </cell>
          <cell r="C23574">
            <v>-90.677323999999999</v>
          </cell>
        </row>
        <row r="23575">
          <cell r="A23575">
            <v>53810</v>
          </cell>
          <cell r="B23575">
            <v>42.822065000000002</v>
          </cell>
          <cell r="C23575">
            <v>-90.982152999999997</v>
          </cell>
        </row>
        <row r="23576">
          <cell r="A23576">
            <v>53811</v>
          </cell>
          <cell r="B23576">
            <v>42.543892999999997</v>
          </cell>
          <cell r="C23576">
            <v>-90.536321999999998</v>
          </cell>
        </row>
        <row r="23577">
          <cell r="A23577">
            <v>53812</v>
          </cell>
          <cell r="B23577">
            <v>42.859324999999998</v>
          </cell>
          <cell r="C23577">
            <v>-90.791336999999999</v>
          </cell>
        </row>
        <row r="23578">
          <cell r="A23578">
            <v>53813</v>
          </cell>
          <cell r="B23578">
            <v>42.864154999999997</v>
          </cell>
          <cell r="C23578">
            <v>-90.684965000000005</v>
          </cell>
        </row>
        <row r="23579">
          <cell r="A23579">
            <v>53816</v>
          </cell>
          <cell r="B23579">
            <v>42.975521000000001</v>
          </cell>
          <cell r="C23579">
            <v>-90.849620000000002</v>
          </cell>
        </row>
        <row r="23580">
          <cell r="A23580">
            <v>53817</v>
          </cell>
          <cell r="B23580">
            <v>42.942183</v>
          </cell>
          <cell r="C23580">
            <v>-90.964596</v>
          </cell>
        </row>
        <row r="23581">
          <cell r="A23581">
            <v>53818</v>
          </cell>
          <cell r="B23581">
            <v>42.795971000000002</v>
          </cell>
          <cell r="C23581">
            <v>-90.644975000000002</v>
          </cell>
        </row>
        <row r="23582">
          <cell r="A23582">
            <v>53820</v>
          </cell>
          <cell r="B23582">
            <v>42.692444999999999</v>
          </cell>
          <cell r="C23582">
            <v>-90.731654000000006</v>
          </cell>
        </row>
        <row r="23583">
          <cell r="A23583">
            <v>53821</v>
          </cell>
          <cell r="B23583">
            <v>43.084007999999997</v>
          </cell>
          <cell r="C23583">
            <v>-91.069063999999997</v>
          </cell>
        </row>
        <row r="23584">
          <cell r="A23584">
            <v>53824</v>
          </cell>
          <cell r="B23584">
            <v>42.859324999999998</v>
          </cell>
          <cell r="C23584">
            <v>-90.791336999999999</v>
          </cell>
        </row>
        <row r="23585">
          <cell r="A23585">
            <v>53825</v>
          </cell>
          <cell r="B23585">
            <v>42.926596000000004</v>
          </cell>
          <cell r="C23585">
            <v>-90.583574999999996</v>
          </cell>
        </row>
        <row r="23586">
          <cell r="A23586">
            <v>53826</v>
          </cell>
          <cell r="B23586">
            <v>43.110146999999998</v>
          </cell>
          <cell r="C23586">
            <v>-90.957097000000005</v>
          </cell>
        </row>
        <row r="23587">
          <cell r="A23587">
            <v>53827</v>
          </cell>
          <cell r="B23587">
            <v>43.035812999999997</v>
          </cell>
          <cell r="C23587">
            <v>-90.853002000000004</v>
          </cell>
        </row>
        <row r="23588">
          <cell r="A23588">
            <v>53901</v>
          </cell>
          <cell r="B23588">
            <v>43.506659999999997</v>
          </cell>
          <cell r="C23588">
            <v>-89.399334999999994</v>
          </cell>
        </row>
        <row r="23589">
          <cell r="A23589">
            <v>53910</v>
          </cell>
          <cell r="B23589">
            <v>43.892066</v>
          </cell>
          <cell r="C23589">
            <v>-89.827509000000006</v>
          </cell>
        </row>
        <row r="23590">
          <cell r="A23590">
            <v>53911</v>
          </cell>
          <cell r="B23590">
            <v>43.336846000000001</v>
          </cell>
          <cell r="C23590">
            <v>-89.360609999999994</v>
          </cell>
        </row>
        <row r="23591">
          <cell r="A23591">
            <v>53913</v>
          </cell>
          <cell r="B23591">
            <v>43.446601999999999</v>
          </cell>
          <cell r="C23591">
            <v>-89.863956999999999</v>
          </cell>
        </row>
        <row r="23592">
          <cell r="A23592">
            <v>53916</v>
          </cell>
          <cell r="B23592">
            <v>43.466481999999999</v>
          </cell>
          <cell r="C23592">
            <v>-88.862852000000004</v>
          </cell>
        </row>
        <row r="23593">
          <cell r="A23593">
            <v>53917</v>
          </cell>
          <cell r="B23593">
            <v>43.414202000000003</v>
          </cell>
          <cell r="C23593">
            <v>-88.704914000000002</v>
          </cell>
        </row>
        <row r="23594">
          <cell r="A23594">
            <v>53919</v>
          </cell>
          <cell r="B23594">
            <v>43.740974999999999</v>
          </cell>
          <cell r="C23594">
            <v>-88.622450000000001</v>
          </cell>
        </row>
        <row r="23595">
          <cell r="A23595">
            <v>53920</v>
          </cell>
          <cell r="B23595">
            <v>43.707599999999999</v>
          </cell>
          <cell r="C23595">
            <v>-89.551629000000005</v>
          </cell>
        </row>
        <row r="23596">
          <cell r="A23596">
            <v>53922</v>
          </cell>
          <cell r="B23596">
            <v>43.517271999999998</v>
          </cell>
          <cell r="C23596">
            <v>-88.733459999999994</v>
          </cell>
        </row>
        <row r="23597">
          <cell r="A23597">
            <v>53923</v>
          </cell>
          <cell r="B23597">
            <v>43.550235000000001</v>
          </cell>
          <cell r="C23597">
            <v>-89.151730000000001</v>
          </cell>
        </row>
        <row r="23598">
          <cell r="A23598">
            <v>53924</v>
          </cell>
          <cell r="B23598">
            <v>43.46358</v>
          </cell>
          <cell r="C23598">
            <v>-90.282250000000005</v>
          </cell>
        </row>
        <row r="23599">
          <cell r="A23599">
            <v>53925</v>
          </cell>
          <cell r="B23599">
            <v>43.356900000000003</v>
          </cell>
          <cell r="C23599">
            <v>-89.12088</v>
          </cell>
        </row>
        <row r="23600">
          <cell r="A23600">
            <v>53926</v>
          </cell>
          <cell r="B23600">
            <v>43.679316999999998</v>
          </cell>
          <cell r="C23600">
            <v>-89.186655999999999</v>
          </cell>
        </row>
        <row r="23601">
          <cell r="A23601">
            <v>53927</v>
          </cell>
          <cell r="B23601">
            <v>43.955460000000002</v>
          </cell>
          <cell r="C23601">
            <v>-89.941771000000003</v>
          </cell>
        </row>
        <row r="23602">
          <cell r="A23602">
            <v>53928</v>
          </cell>
          <cell r="B23602">
            <v>43.426605000000002</v>
          </cell>
          <cell r="C23602">
            <v>-89.149068999999997</v>
          </cell>
        </row>
        <row r="23603">
          <cell r="A23603">
            <v>53929</v>
          </cell>
          <cell r="B23603">
            <v>43.827019999999997</v>
          </cell>
          <cell r="C23603">
            <v>-90.104460000000003</v>
          </cell>
        </row>
        <row r="23604">
          <cell r="A23604">
            <v>53930</v>
          </cell>
          <cell r="B23604">
            <v>43.686599999999999</v>
          </cell>
          <cell r="C23604">
            <v>-89.483440999999999</v>
          </cell>
        </row>
        <row r="23605">
          <cell r="A23605">
            <v>53931</v>
          </cell>
          <cell r="B23605">
            <v>43.747481000000001</v>
          </cell>
          <cell r="C23605">
            <v>-88.866516000000004</v>
          </cell>
        </row>
        <row r="23606">
          <cell r="A23606">
            <v>53932</v>
          </cell>
          <cell r="B23606">
            <v>43.417126000000003</v>
          </cell>
          <cell r="C23606">
            <v>-89.070459</v>
          </cell>
        </row>
        <row r="23607">
          <cell r="A23607">
            <v>53933</v>
          </cell>
          <cell r="B23607">
            <v>43.568168999999997</v>
          </cell>
          <cell r="C23607">
            <v>-88.895723000000004</v>
          </cell>
        </row>
        <row r="23608">
          <cell r="A23608">
            <v>53934</v>
          </cell>
          <cell r="B23608">
            <v>43.997965999999998</v>
          </cell>
          <cell r="C23608">
            <v>-89.777051</v>
          </cell>
        </row>
        <row r="23609">
          <cell r="A23609">
            <v>53935</v>
          </cell>
          <cell r="B23609">
            <v>43.590116000000002</v>
          </cell>
          <cell r="C23609">
            <v>-89.059309999999996</v>
          </cell>
        </row>
        <row r="23610">
          <cell r="A23610">
            <v>53936</v>
          </cell>
          <cell r="B23610">
            <v>43.947893999999998</v>
          </cell>
          <cell r="C23610">
            <v>-89.727509999999995</v>
          </cell>
        </row>
        <row r="23611">
          <cell r="A23611">
            <v>53937</v>
          </cell>
          <cell r="B23611">
            <v>43.390863000000003</v>
          </cell>
          <cell r="C23611">
            <v>-90.128539000000004</v>
          </cell>
        </row>
        <row r="23612">
          <cell r="A23612">
            <v>53939</v>
          </cell>
          <cell r="B23612">
            <v>43.691099999999999</v>
          </cell>
          <cell r="C23612">
            <v>-89.130236999999994</v>
          </cell>
        </row>
        <row r="23613">
          <cell r="A23613">
            <v>53940</v>
          </cell>
          <cell r="B23613">
            <v>43.593912000000003</v>
          </cell>
          <cell r="C23613">
            <v>-89.791241999999997</v>
          </cell>
        </row>
        <row r="23614">
          <cell r="A23614">
            <v>53941</v>
          </cell>
          <cell r="B23614">
            <v>43.547459000000003</v>
          </cell>
          <cell r="C23614">
            <v>-90.117243000000002</v>
          </cell>
        </row>
        <row r="23615">
          <cell r="A23615">
            <v>53942</v>
          </cell>
          <cell r="B23615">
            <v>43.468210999999997</v>
          </cell>
          <cell r="C23615">
            <v>-90.161478000000002</v>
          </cell>
        </row>
        <row r="23616">
          <cell r="A23616">
            <v>53943</v>
          </cell>
          <cell r="B23616">
            <v>43.385775000000002</v>
          </cell>
          <cell r="C23616">
            <v>-90.017885000000007</v>
          </cell>
        </row>
        <row r="23617">
          <cell r="A23617">
            <v>53944</v>
          </cell>
          <cell r="B23617">
            <v>43.714061000000001</v>
          </cell>
          <cell r="C23617">
            <v>-89.949337</v>
          </cell>
        </row>
        <row r="23618">
          <cell r="A23618">
            <v>53946</v>
          </cell>
          <cell r="B23618">
            <v>43.723578000000003</v>
          </cell>
          <cell r="C23618">
            <v>-89.065360999999996</v>
          </cell>
        </row>
        <row r="23619">
          <cell r="A23619">
            <v>53947</v>
          </cell>
          <cell r="B23619">
            <v>43.746464000000003</v>
          </cell>
          <cell r="C23619">
            <v>-89.138441</v>
          </cell>
        </row>
        <row r="23620">
          <cell r="A23620">
            <v>53948</v>
          </cell>
          <cell r="B23620">
            <v>43.908678999999999</v>
          </cell>
          <cell r="C23620">
            <v>-90.072419999999994</v>
          </cell>
        </row>
        <row r="23621">
          <cell r="A23621">
            <v>53949</v>
          </cell>
          <cell r="B23621">
            <v>43.812581000000002</v>
          </cell>
          <cell r="C23621">
            <v>-89.372011000000001</v>
          </cell>
        </row>
        <row r="23622">
          <cell r="A23622">
            <v>53950</v>
          </cell>
          <cell r="B23622">
            <v>43.911144999999998</v>
          </cell>
          <cell r="C23622">
            <v>-90.165918000000005</v>
          </cell>
        </row>
        <row r="23623">
          <cell r="A23623">
            <v>53951</v>
          </cell>
          <cell r="B23623">
            <v>43.403100000000002</v>
          </cell>
          <cell r="C23623">
            <v>-89.872231999999997</v>
          </cell>
        </row>
        <row r="23624">
          <cell r="A23624">
            <v>53952</v>
          </cell>
          <cell r="B23624">
            <v>43.767789</v>
          </cell>
          <cell r="C23624">
            <v>-89.463943999999998</v>
          </cell>
        </row>
        <row r="23625">
          <cell r="A23625">
            <v>53953</v>
          </cell>
          <cell r="B23625">
            <v>43.764384999999997</v>
          </cell>
          <cell r="C23625">
            <v>-89.457599999999999</v>
          </cell>
        </row>
        <row r="23626">
          <cell r="A23626">
            <v>53954</v>
          </cell>
          <cell r="B23626">
            <v>43.516772000000003</v>
          </cell>
          <cell r="C23626">
            <v>-89.314589999999995</v>
          </cell>
        </row>
        <row r="23627">
          <cell r="A23627">
            <v>53955</v>
          </cell>
          <cell r="B23627">
            <v>43.433273</v>
          </cell>
          <cell r="C23627">
            <v>-89.394518000000005</v>
          </cell>
        </row>
        <row r="23628">
          <cell r="A23628">
            <v>53956</v>
          </cell>
          <cell r="B23628">
            <v>43.534002000000001</v>
          </cell>
          <cell r="C23628">
            <v>-88.946714</v>
          </cell>
        </row>
        <row r="23629">
          <cell r="A23629">
            <v>53957</v>
          </cell>
          <cell r="B23629">
            <v>43.535249</v>
          </cell>
          <cell r="C23629">
            <v>-89.006844999999998</v>
          </cell>
        </row>
        <row r="23630">
          <cell r="A23630">
            <v>53958</v>
          </cell>
          <cell r="B23630">
            <v>43.393766999999997</v>
          </cell>
          <cell r="C23630">
            <v>-89.955889999999997</v>
          </cell>
        </row>
        <row r="23631">
          <cell r="A23631">
            <v>53959</v>
          </cell>
          <cell r="B23631">
            <v>43.482107999999997</v>
          </cell>
          <cell r="C23631">
            <v>-89.966806000000005</v>
          </cell>
        </row>
        <row r="23632">
          <cell r="A23632">
            <v>53960</v>
          </cell>
          <cell r="B23632">
            <v>43.398335000000003</v>
          </cell>
          <cell r="C23632">
            <v>-89.250176999999994</v>
          </cell>
        </row>
        <row r="23633">
          <cell r="A23633">
            <v>53961</v>
          </cell>
          <cell r="B23633">
            <v>43.459884000000002</v>
          </cell>
          <cell r="C23633">
            <v>-89.931931000000006</v>
          </cell>
        </row>
        <row r="23634">
          <cell r="A23634">
            <v>53962</v>
          </cell>
          <cell r="B23634">
            <v>43.945210000000003</v>
          </cell>
          <cell r="C23634">
            <v>-90.049488999999994</v>
          </cell>
        </row>
        <row r="23635">
          <cell r="A23635">
            <v>53963</v>
          </cell>
          <cell r="B23635">
            <v>43.459308999999998</v>
          </cell>
          <cell r="C23635">
            <v>-88.754482999999993</v>
          </cell>
        </row>
        <row r="23636">
          <cell r="A23636">
            <v>53964</v>
          </cell>
          <cell r="B23636">
            <v>43.848697999999999</v>
          </cell>
          <cell r="C23636">
            <v>-89.478459000000001</v>
          </cell>
        </row>
        <row r="23637">
          <cell r="A23637">
            <v>53965</v>
          </cell>
          <cell r="B23637">
            <v>43.568981999999998</v>
          </cell>
          <cell r="C23637">
            <v>-89.441680000000005</v>
          </cell>
        </row>
        <row r="23638">
          <cell r="A23638">
            <v>53968</v>
          </cell>
          <cell r="B23638">
            <v>43.690866999999997</v>
          </cell>
          <cell r="C23638">
            <v>-90.203595000000007</v>
          </cell>
        </row>
        <row r="23639">
          <cell r="A23639">
            <v>53969</v>
          </cell>
          <cell r="B23639">
            <v>43.498907000000003</v>
          </cell>
          <cell r="C23639">
            <v>-89.304969999999997</v>
          </cell>
        </row>
        <row r="23640">
          <cell r="A23640">
            <v>54001</v>
          </cell>
          <cell r="B23640">
            <v>45.348565999999998</v>
          </cell>
          <cell r="C23640">
            <v>-92.401379000000006</v>
          </cell>
        </row>
        <row r="23641">
          <cell r="A23641">
            <v>54002</v>
          </cell>
          <cell r="B23641">
            <v>44.969171000000003</v>
          </cell>
          <cell r="C23641">
            <v>-92.441061000000005</v>
          </cell>
        </row>
        <row r="23642">
          <cell r="A23642">
            <v>54003</v>
          </cell>
          <cell r="B23642">
            <v>44.789741999999997</v>
          </cell>
          <cell r="C23642">
            <v>-92.448434000000006</v>
          </cell>
        </row>
        <row r="23643">
          <cell r="A23643">
            <v>54004</v>
          </cell>
          <cell r="B23643">
            <v>45.314839999999997</v>
          </cell>
          <cell r="C23643">
            <v>-92.430772000000005</v>
          </cell>
        </row>
        <row r="23644">
          <cell r="A23644">
            <v>54005</v>
          </cell>
          <cell r="B23644">
            <v>45.282944999999998</v>
          </cell>
          <cell r="C23644">
            <v>-92.429816000000002</v>
          </cell>
        </row>
        <row r="23645">
          <cell r="A23645">
            <v>54006</v>
          </cell>
          <cell r="B23645">
            <v>45.554321000000002</v>
          </cell>
          <cell r="C23645">
            <v>-92.662154999999998</v>
          </cell>
        </row>
        <row r="23646">
          <cell r="A23646">
            <v>54007</v>
          </cell>
          <cell r="B23646">
            <v>45.087504000000003</v>
          </cell>
          <cell r="C23646">
            <v>-92.379020999999995</v>
          </cell>
        </row>
        <row r="23647">
          <cell r="A23647">
            <v>54009</v>
          </cell>
          <cell r="B23647">
            <v>45.361789999999999</v>
          </cell>
          <cell r="C23647">
            <v>-92.549952000000005</v>
          </cell>
        </row>
        <row r="23648">
          <cell r="A23648">
            <v>54010</v>
          </cell>
          <cell r="B23648">
            <v>44.734758999999997</v>
          </cell>
          <cell r="C23648">
            <v>-92.465531999999996</v>
          </cell>
        </row>
        <row r="23649">
          <cell r="A23649">
            <v>54011</v>
          </cell>
          <cell r="B23649">
            <v>44.740141999999999</v>
          </cell>
          <cell r="C23649">
            <v>-92.548288999999997</v>
          </cell>
        </row>
        <row r="23650">
          <cell r="A23650">
            <v>54012</v>
          </cell>
          <cell r="B23650">
            <v>45.114530000000002</v>
          </cell>
          <cell r="C23650">
            <v>-92.276235</v>
          </cell>
        </row>
        <row r="23651">
          <cell r="A23651">
            <v>54013</v>
          </cell>
          <cell r="B23651">
            <v>45.060364999999997</v>
          </cell>
          <cell r="C23651">
            <v>-92.248402999999996</v>
          </cell>
        </row>
        <row r="23652">
          <cell r="A23652">
            <v>54014</v>
          </cell>
          <cell r="B23652">
            <v>44.655504000000001</v>
          </cell>
          <cell r="C23652">
            <v>-92.573651999999996</v>
          </cell>
        </row>
        <row r="23653">
          <cell r="A23653">
            <v>54015</v>
          </cell>
          <cell r="B23653">
            <v>44.966939000000004</v>
          </cell>
          <cell r="C23653">
            <v>-92.456512000000004</v>
          </cell>
        </row>
        <row r="23654">
          <cell r="A23654">
            <v>54016</v>
          </cell>
          <cell r="B23654">
            <v>44.971853000000003</v>
          </cell>
          <cell r="C23654">
            <v>-92.481155999999999</v>
          </cell>
        </row>
        <row r="23655">
          <cell r="A23655">
            <v>54017</v>
          </cell>
          <cell r="B23655">
            <v>45.090924999999999</v>
          </cell>
          <cell r="C23655">
            <v>-92.496993000000003</v>
          </cell>
        </row>
        <row r="23656">
          <cell r="A23656">
            <v>54020</v>
          </cell>
          <cell r="B23656">
            <v>45.283783</v>
          </cell>
          <cell r="C23656">
            <v>-92.535617999999999</v>
          </cell>
        </row>
        <row r="23657">
          <cell r="A23657">
            <v>54021</v>
          </cell>
          <cell r="B23657">
            <v>44.747208999999998</v>
          </cell>
          <cell r="C23657">
            <v>-92.640483000000003</v>
          </cell>
        </row>
        <row r="23658">
          <cell r="A23658">
            <v>54022</v>
          </cell>
          <cell r="B23658">
            <v>44.802351000000002</v>
          </cell>
          <cell r="C23658">
            <v>-92.595365000000001</v>
          </cell>
        </row>
        <row r="23659">
          <cell r="A23659">
            <v>54023</v>
          </cell>
          <cell r="B23659">
            <v>44.974356999999998</v>
          </cell>
          <cell r="C23659">
            <v>-92.597620000000006</v>
          </cell>
        </row>
        <row r="23660">
          <cell r="A23660">
            <v>54024</v>
          </cell>
          <cell r="B23660">
            <v>45.509689000000002</v>
          </cell>
          <cell r="C23660">
            <v>-92.611733000000001</v>
          </cell>
        </row>
        <row r="23661">
          <cell r="A23661">
            <v>54025</v>
          </cell>
          <cell r="B23661">
            <v>45.081378999999998</v>
          </cell>
          <cell r="C23661">
            <v>-92.474418999999997</v>
          </cell>
        </row>
        <row r="23662">
          <cell r="A23662">
            <v>54026</v>
          </cell>
          <cell r="B23662">
            <v>45.265619000000001</v>
          </cell>
          <cell r="C23662">
            <v>-92.480793000000006</v>
          </cell>
        </row>
        <row r="23663">
          <cell r="A23663">
            <v>54027</v>
          </cell>
          <cell r="B23663">
            <v>44.945813000000001</v>
          </cell>
          <cell r="C23663">
            <v>-92.256050000000002</v>
          </cell>
        </row>
        <row r="23664">
          <cell r="A23664">
            <v>54028</v>
          </cell>
          <cell r="B23664">
            <v>44.946202</v>
          </cell>
          <cell r="C23664">
            <v>-92.376525999999998</v>
          </cell>
        </row>
        <row r="23665">
          <cell r="A23665">
            <v>54082</v>
          </cell>
          <cell r="B23665">
            <v>45.080119000000003</v>
          </cell>
          <cell r="C23665">
            <v>-92.746567999999996</v>
          </cell>
        </row>
        <row r="23666">
          <cell r="A23666">
            <v>54101</v>
          </cell>
          <cell r="B23666">
            <v>44.792284000000002</v>
          </cell>
          <cell r="C23666">
            <v>-88.044066999999998</v>
          </cell>
        </row>
        <row r="23667">
          <cell r="A23667">
            <v>54102</v>
          </cell>
          <cell r="B23667">
            <v>45.492838999999996</v>
          </cell>
          <cell r="C23667">
            <v>-88.049604000000002</v>
          </cell>
        </row>
        <row r="23668">
          <cell r="A23668">
            <v>54103</v>
          </cell>
          <cell r="B23668">
            <v>45.672311000000001</v>
          </cell>
          <cell r="C23668">
            <v>-88.530545000000004</v>
          </cell>
        </row>
        <row r="23669">
          <cell r="A23669">
            <v>54104</v>
          </cell>
          <cell r="B23669">
            <v>45.420602000000002</v>
          </cell>
          <cell r="C23669">
            <v>-88.246900999999994</v>
          </cell>
        </row>
        <row r="23670">
          <cell r="A23670">
            <v>54106</v>
          </cell>
          <cell r="B23670">
            <v>44.470235000000002</v>
          </cell>
          <cell r="C23670">
            <v>-88.454718999999997</v>
          </cell>
        </row>
        <row r="23671">
          <cell r="A23671">
            <v>54107</v>
          </cell>
          <cell r="B23671">
            <v>44.699153000000003</v>
          </cell>
          <cell r="C23671">
            <v>-88.454312000000002</v>
          </cell>
        </row>
        <row r="23672">
          <cell r="A23672">
            <v>54110</v>
          </cell>
          <cell r="B23672">
            <v>44.163209000000002</v>
          </cell>
          <cell r="C23672">
            <v>-88.133876000000001</v>
          </cell>
        </row>
        <row r="23673">
          <cell r="A23673">
            <v>54111</v>
          </cell>
          <cell r="B23673">
            <v>44.810274</v>
          </cell>
          <cell r="C23673">
            <v>-88.391648000000004</v>
          </cell>
        </row>
        <row r="23674">
          <cell r="A23674">
            <v>54112</v>
          </cell>
          <cell r="B23674">
            <v>45.306272999999997</v>
          </cell>
          <cell r="C23674">
            <v>-88.002388999999994</v>
          </cell>
        </row>
        <row r="23675">
          <cell r="A23675">
            <v>54113</v>
          </cell>
          <cell r="B23675">
            <v>44.348711000000002</v>
          </cell>
          <cell r="C23675">
            <v>-88.361208000000005</v>
          </cell>
        </row>
        <row r="23676">
          <cell r="A23676">
            <v>54114</v>
          </cell>
          <cell r="B23676">
            <v>45.261660999999997</v>
          </cell>
          <cell r="C23676">
            <v>-88.078001</v>
          </cell>
        </row>
        <row r="23677">
          <cell r="A23677">
            <v>54115</v>
          </cell>
          <cell r="B23677">
            <v>44.453628999999999</v>
          </cell>
          <cell r="C23677">
            <v>-87.978279000000001</v>
          </cell>
        </row>
        <row r="23678">
          <cell r="A23678">
            <v>54119</v>
          </cell>
          <cell r="B23678">
            <v>45.591557000000002</v>
          </cell>
          <cell r="C23678">
            <v>-88.222435000000004</v>
          </cell>
        </row>
        <row r="23679">
          <cell r="A23679">
            <v>54120</v>
          </cell>
          <cell r="B23679">
            <v>45.74447</v>
          </cell>
          <cell r="C23679">
            <v>-88.475650000000002</v>
          </cell>
        </row>
        <row r="23680">
          <cell r="A23680">
            <v>54121</v>
          </cell>
          <cell r="B23680">
            <v>45.845525000000002</v>
          </cell>
          <cell r="C23680">
            <v>-88.284254000000004</v>
          </cell>
        </row>
        <row r="23681">
          <cell r="A23681">
            <v>54123</v>
          </cell>
          <cell r="B23681">
            <v>44.211064999999998</v>
          </cell>
          <cell r="C23681">
            <v>-88.151532000000003</v>
          </cell>
        </row>
        <row r="23682">
          <cell r="A23682">
            <v>54124</v>
          </cell>
          <cell r="B23682">
            <v>44.916397000000003</v>
          </cell>
          <cell r="C23682">
            <v>-88.174299000000005</v>
          </cell>
        </row>
        <row r="23683">
          <cell r="A23683">
            <v>54125</v>
          </cell>
          <cell r="B23683">
            <v>45.648826</v>
          </cell>
          <cell r="C23683">
            <v>-88.333151999999998</v>
          </cell>
        </row>
        <row r="23684">
          <cell r="A23684">
            <v>54126</v>
          </cell>
          <cell r="B23684">
            <v>44.347365000000003</v>
          </cell>
          <cell r="C23684">
            <v>-88.037735999999995</v>
          </cell>
        </row>
        <row r="23685">
          <cell r="A23685">
            <v>54127</v>
          </cell>
          <cell r="B23685">
            <v>44.804687000000001</v>
          </cell>
          <cell r="C23685">
            <v>-88.269238000000001</v>
          </cell>
        </row>
        <row r="23686">
          <cell r="A23686">
            <v>54128</v>
          </cell>
          <cell r="B23686">
            <v>44.806061</v>
          </cell>
          <cell r="C23686">
            <v>-88.732786000000004</v>
          </cell>
        </row>
        <row r="23687">
          <cell r="A23687">
            <v>54129</v>
          </cell>
          <cell r="B23687">
            <v>44.146515999999998</v>
          </cell>
          <cell r="C23687">
            <v>-88.195124000000007</v>
          </cell>
        </row>
        <row r="23688">
          <cell r="A23688">
            <v>54130</v>
          </cell>
          <cell r="B23688">
            <v>44.334465000000002</v>
          </cell>
          <cell r="C23688">
            <v>-88.295776000000004</v>
          </cell>
        </row>
        <row r="23689">
          <cell r="A23689">
            <v>54131</v>
          </cell>
          <cell r="B23689">
            <v>44.416325999999998</v>
          </cell>
          <cell r="C23689">
            <v>-88.464872999999997</v>
          </cell>
        </row>
        <row r="23690">
          <cell r="A23690">
            <v>54135</v>
          </cell>
          <cell r="B23690">
            <v>44.88646</v>
          </cell>
          <cell r="C23690">
            <v>-88.575132999999994</v>
          </cell>
        </row>
        <row r="23691">
          <cell r="A23691">
            <v>54136</v>
          </cell>
          <cell r="B23691">
            <v>44.303207999999998</v>
          </cell>
          <cell r="C23691">
            <v>-88.473444999999998</v>
          </cell>
        </row>
        <row r="23692">
          <cell r="A23692">
            <v>54137</v>
          </cell>
          <cell r="B23692">
            <v>44.755693000000001</v>
          </cell>
          <cell r="C23692">
            <v>-88.289822000000001</v>
          </cell>
        </row>
        <row r="23693">
          <cell r="A23693">
            <v>54138</v>
          </cell>
          <cell r="B23693">
            <v>45.308253999999998</v>
          </cell>
          <cell r="C23693">
            <v>-88.477771000000004</v>
          </cell>
        </row>
        <row r="23694">
          <cell r="A23694">
            <v>54139</v>
          </cell>
          <cell r="B23694">
            <v>45.063468</v>
          </cell>
          <cell r="C23694">
            <v>-88.214802000000006</v>
          </cell>
        </row>
        <row r="23695">
          <cell r="A23695">
            <v>54140</v>
          </cell>
          <cell r="B23695">
            <v>44.294746000000004</v>
          </cell>
          <cell r="C23695">
            <v>-88.316305</v>
          </cell>
        </row>
        <row r="23696">
          <cell r="A23696">
            <v>54141</v>
          </cell>
          <cell r="B23696">
            <v>44.744565999999999</v>
          </cell>
          <cell r="C23696">
            <v>-87.995492999999996</v>
          </cell>
        </row>
        <row r="23697">
          <cell r="A23697">
            <v>54143</v>
          </cell>
          <cell r="B23697">
            <v>45.086804999999998</v>
          </cell>
          <cell r="C23697">
            <v>-87.716311000000005</v>
          </cell>
        </row>
        <row r="23698">
          <cell r="A23698">
            <v>54149</v>
          </cell>
          <cell r="B23698">
            <v>45.095725000000002</v>
          </cell>
          <cell r="C23698">
            <v>-88.478890000000007</v>
          </cell>
        </row>
        <row r="23699">
          <cell r="A23699">
            <v>54150</v>
          </cell>
          <cell r="B23699">
            <v>44.868929999999999</v>
          </cell>
          <cell r="C23699">
            <v>-88.618551999999994</v>
          </cell>
        </row>
        <row r="23700">
          <cell r="A23700">
            <v>54151</v>
          </cell>
          <cell r="B23700">
            <v>45.579447999999999</v>
          </cell>
          <cell r="C23700">
            <v>-87.918820999999994</v>
          </cell>
        </row>
        <row r="23701">
          <cell r="A23701">
            <v>54152</v>
          </cell>
          <cell r="B23701">
            <v>44.566799000000003</v>
          </cell>
          <cell r="C23701">
            <v>-88.458163999999996</v>
          </cell>
        </row>
        <row r="23702">
          <cell r="A23702">
            <v>54153</v>
          </cell>
          <cell r="B23702">
            <v>44.897087999999997</v>
          </cell>
          <cell r="C23702">
            <v>-88.082586000000006</v>
          </cell>
        </row>
        <row r="23703">
          <cell r="A23703">
            <v>54154</v>
          </cell>
          <cell r="B23703">
            <v>44.901999000000004</v>
          </cell>
          <cell r="C23703">
            <v>-88.125828999999996</v>
          </cell>
        </row>
        <row r="23704">
          <cell r="A23704">
            <v>54155</v>
          </cell>
          <cell r="B23704">
            <v>44.447167</v>
          </cell>
          <cell r="C23704">
            <v>-88.233329999999995</v>
          </cell>
        </row>
        <row r="23705">
          <cell r="A23705">
            <v>54156</v>
          </cell>
          <cell r="B23705">
            <v>45.392437000000001</v>
          </cell>
          <cell r="C23705">
            <v>-87.904336999999998</v>
          </cell>
        </row>
        <row r="23706">
          <cell r="A23706">
            <v>54157</v>
          </cell>
          <cell r="B23706">
            <v>45.174269000000002</v>
          </cell>
          <cell r="C23706">
            <v>-87.902000000000001</v>
          </cell>
        </row>
        <row r="23707">
          <cell r="A23707">
            <v>54159</v>
          </cell>
          <cell r="B23707">
            <v>45.205900999999997</v>
          </cell>
          <cell r="C23707">
            <v>-87.827399999999997</v>
          </cell>
        </row>
        <row r="23708">
          <cell r="A23708">
            <v>54160</v>
          </cell>
          <cell r="B23708">
            <v>44.119917000000001</v>
          </cell>
          <cell r="C23708">
            <v>-88.096495000000004</v>
          </cell>
        </row>
        <row r="23709">
          <cell r="A23709">
            <v>54161</v>
          </cell>
          <cell r="B23709">
            <v>45.117544000000002</v>
          </cell>
          <cell r="C23709">
            <v>-87.977136000000002</v>
          </cell>
        </row>
        <row r="23710">
          <cell r="A23710">
            <v>54162</v>
          </cell>
          <cell r="B23710">
            <v>44.583761000000003</v>
          </cell>
          <cell r="C23710">
            <v>-88.103416999999993</v>
          </cell>
        </row>
        <row r="23711">
          <cell r="A23711">
            <v>54165</v>
          </cell>
          <cell r="B23711">
            <v>44.430442999999997</v>
          </cell>
          <cell r="C23711">
            <v>-88.463328000000004</v>
          </cell>
        </row>
        <row r="23712">
          <cell r="A23712">
            <v>54166</v>
          </cell>
          <cell r="B23712">
            <v>44.745058</v>
          </cell>
          <cell r="C23712">
            <v>-88.664156000000006</v>
          </cell>
        </row>
        <row r="23713">
          <cell r="A23713">
            <v>54169</v>
          </cell>
          <cell r="B23713">
            <v>44.167388000000003</v>
          </cell>
          <cell r="C23713">
            <v>-88.229438000000002</v>
          </cell>
        </row>
        <row r="23714">
          <cell r="A23714">
            <v>54170</v>
          </cell>
          <cell r="B23714">
            <v>44.482934999999998</v>
          </cell>
          <cell r="C23714">
            <v>-88.589546999999996</v>
          </cell>
        </row>
        <row r="23715">
          <cell r="A23715">
            <v>54171</v>
          </cell>
          <cell r="B23715">
            <v>44.726641000000001</v>
          </cell>
          <cell r="C23715">
            <v>-88.121791999999999</v>
          </cell>
        </row>
        <row r="23716">
          <cell r="A23716">
            <v>54173</v>
          </cell>
          <cell r="B23716">
            <v>44.635700999999997</v>
          </cell>
          <cell r="C23716">
            <v>-88.122033999999999</v>
          </cell>
        </row>
        <row r="23717">
          <cell r="A23717">
            <v>54174</v>
          </cell>
          <cell r="B23717">
            <v>45.111843</v>
          </cell>
          <cell r="C23717">
            <v>-88.418694000000002</v>
          </cell>
        </row>
        <row r="23718">
          <cell r="A23718">
            <v>54175</v>
          </cell>
          <cell r="B23718">
            <v>45.309457000000002</v>
          </cell>
          <cell r="C23718">
            <v>-88.605896000000001</v>
          </cell>
        </row>
        <row r="23719">
          <cell r="A23719">
            <v>54177</v>
          </cell>
          <cell r="B23719">
            <v>45.383307000000002</v>
          </cell>
          <cell r="C23719">
            <v>-87.876231000000004</v>
          </cell>
        </row>
        <row r="23720">
          <cell r="A23720">
            <v>54180</v>
          </cell>
          <cell r="B23720">
            <v>44.494920999999998</v>
          </cell>
          <cell r="C23720">
            <v>-88.124742999999995</v>
          </cell>
        </row>
        <row r="23721">
          <cell r="A23721">
            <v>54182</v>
          </cell>
          <cell r="B23721">
            <v>44.731453000000002</v>
          </cell>
          <cell r="C23721">
            <v>-88.369842000000006</v>
          </cell>
        </row>
        <row r="23722">
          <cell r="A23722">
            <v>54201</v>
          </cell>
          <cell r="B23722">
            <v>44.596017000000003</v>
          </cell>
          <cell r="C23722">
            <v>-87.540266000000003</v>
          </cell>
        </row>
        <row r="23723">
          <cell r="A23723">
            <v>54202</v>
          </cell>
          <cell r="B23723">
            <v>45.077002</v>
          </cell>
          <cell r="C23723">
            <v>-87.146029999999996</v>
          </cell>
        </row>
        <row r="23724">
          <cell r="A23724">
            <v>54203</v>
          </cell>
          <cell r="B23724">
            <v>44.109853000000001</v>
          </cell>
          <cell r="C23724">
            <v>-87.483874</v>
          </cell>
        </row>
        <row r="23725">
          <cell r="A23725">
            <v>54204</v>
          </cell>
          <cell r="B23725">
            <v>44.752378999999998</v>
          </cell>
          <cell r="C23725">
            <v>-87.625888000000003</v>
          </cell>
        </row>
        <row r="23726">
          <cell r="A23726">
            <v>54205</v>
          </cell>
          <cell r="B23726">
            <v>44.596082000000003</v>
          </cell>
          <cell r="C23726">
            <v>-87.637308000000004</v>
          </cell>
        </row>
        <row r="23727">
          <cell r="A23727">
            <v>54207</v>
          </cell>
          <cell r="B23727">
            <v>44.091020999999998</v>
          </cell>
          <cell r="C23727">
            <v>-87.990240999999997</v>
          </cell>
        </row>
        <row r="23728">
          <cell r="A23728">
            <v>54208</v>
          </cell>
          <cell r="B23728">
            <v>44.459153000000001</v>
          </cell>
          <cell r="C23728">
            <v>-87.885733999999999</v>
          </cell>
        </row>
        <row r="23729">
          <cell r="A23729">
            <v>54209</v>
          </cell>
          <cell r="B23729">
            <v>45.012261000000002</v>
          </cell>
          <cell r="C23729">
            <v>-87.266030999999998</v>
          </cell>
        </row>
        <row r="23730">
          <cell r="A23730">
            <v>54210</v>
          </cell>
          <cell r="B23730">
            <v>45.253107999999997</v>
          </cell>
          <cell r="C23730">
            <v>-87.044697999999997</v>
          </cell>
        </row>
        <row r="23731">
          <cell r="A23731">
            <v>54211</v>
          </cell>
          <cell r="B23731">
            <v>45.159184000000003</v>
          </cell>
          <cell r="C23731">
            <v>-87.171024000000003</v>
          </cell>
        </row>
        <row r="23732">
          <cell r="A23732">
            <v>54212</v>
          </cell>
          <cell r="B23732">
            <v>45.110379999999999</v>
          </cell>
          <cell r="C23732">
            <v>-87.209898999999993</v>
          </cell>
        </row>
        <row r="23733">
          <cell r="A23733">
            <v>54213</v>
          </cell>
          <cell r="B23733">
            <v>44.722417999999998</v>
          </cell>
          <cell r="C23733">
            <v>-87.528121999999996</v>
          </cell>
        </row>
        <row r="23734">
          <cell r="A23734">
            <v>54214</v>
          </cell>
          <cell r="B23734">
            <v>44.204875000000001</v>
          </cell>
          <cell r="C23734">
            <v>-87.715629000000007</v>
          </cell>
        </row>
        <row r="23735">
          <cell r="A23735">
            <v>54215</v>
          </cell>
          <cell r="B23735">
            <v>44.222585000000002</v>
          </cell>
          <cell r="C23735">
            <v>-87.801651000000007</v>
          </cell>
        </row>
        <row r="23736">
          <cell r="A23736">
            <v>54216</v>
          </cell>
          <cell r="B23736">
            <v>44.438184999999997</v>
          </cell>
          <cell r="C23736">
            <v>-87.592719000000002</v>
          </cell>
        </row>
        <row r="23737">
          <cell r="A23737">
            <v>54217</v>
          </cell>
          <cell r="B23737">
            <v>44.541977000000003</v>
          </cell>
          <cell r="C23737">
            <v>-87.670551000000003</v>
          </cell>
        </row>
        <row r="23738">
          <cell r="A23738">
            <v>54220</v>
          </cell>
          <cell r="B23738">
            <v>44.109709000000002</v>
          </cell>
          <cell r="C23738">
            <v>-87.714403000000004</v>
          </cell>
        </row>
        <row r="23739">
          <cell r="A23739">
            <v>54221</v>
          </cell>
          <cell r="B23739">
            <v>44.132294999999999</v>
          </cell>
          <cell r="C23739">
            <v>-87.599030999999997</v>
          </cell>
        </row>
        <row r="23740">
          <cell r="A23740">
            <v>54226</v>
          </cell>
          <cell r="B23740">
            <v>45.059713000000002</v>
          </cell>
          <cell r="C23740">
            <v>-87.006011999999998</v>
          </cell>
        </row>
        <row r="23741">
          <cell r="A23741">
            <v>54227</v>
          </cell>
          <cell r="B23741">
            <v>44.276553999999997</v>
          </cell>
          <cell r="C23741">
            <v>-87.801651000000007</v>
          </cell>
        </row>
        <row r="23742">
          <cell r="A23742">
            <v>54228</v>
          </cell>
          <cell r="B23742">
            <v>44.167783</v>
          </cell>
          <cell r="C23742">
            <v>-87.739205999999996</v>
          </cell>
        </row>
        <row r="23743">
          <cell r="A23743">
            <v>54229</v>
          </cell>
          <cell r="B23743">
            <v>44.571415999999999</v>
          </cell>
          <cell r="C23743">
            <v>-87.833305999999993</v>
          </cell>
        </row>
        <row r="23744">
          <cell r="A23744">
            <v>54230</v>
          </cell>
          <cell r="B23744">
            <v>44.142381999999998</v>
          </cell>
          <cell r="C23744">
            <v>-87.904684000000003</v>
          </cell>
        </row>
        <row r="23745">
          <cell r="A23745">
            <v>54232</v>
          </cell>
          <cell r="B23745">
            <v>44.005713999999998</v>
          </cell>
          <cell r="C23745">
            <v>-87.922351000000006</v>
          </cell>
        </row>
        <row r="23746">
          <cell r="A23746">
            <v>54234</v>
          </cell>
          <cell r="B23746">
            <v>45.178292999999996</v>
          </cell>
          <cell r="C23746">
            <v>-87.101748000000001</v>
          </cell>
        </row>
        <row r="23747">
          <cell r="A23747">
            <v>54235</v>
          </cell>
          <cell r="B23747">
            <v>44.945314000000003</v>
          </cell>
          <cell r="C23747">
            <v>-87.384141999999997</v>
          </cell>
        </row>
        <row r="23748">
          <cell r="A23748">
            <v>54240</v>
          </cell>
          <cell r="B23748">
            <v>44.282801999999997</v>
          </cell>
          <cell r="C23748">
            <v>-87.632397999999995</v>
          </cell>
        </row>
        <row r="23749">
          <cell r="A23749">
            <v>54241</v>
          </cell>
          <cell r="B23749">
            <v>44.225538</v>
          </cell>
          <cell r="C23749">
            <v>-87.627758999999998</v>
          </cell>
        </row>
        <row r="23750">
          <cell r="A23750">
            <v>54245</v>
          </cell>
          <cell r="B23750">
            <v>44.053320999999997</v>
          </cell>
          <cell r="C23750">
            <v>-87.899912</v>
          </cell>
        </row>
        <row r="23751">
          <cell r="A23751">
            <v>54246</v>
          </cell>
          <cell r="B23751">
            <v>45.373786000000003</v>
          </cell>
          <cell r="C23751">
            <v>-86.897471999999993</v>
          </cell>
        </row>
        <row r="23752">
          <cell r="A23752">
            <v>54247</v>
          </cell>
          <cell r="B23752">
            <v>44.189292999999999</v>
          </cell>
          <cell r="C23752">
            <v>-87.781593999999998</v>
          </cell>
        </row>
        <row r="23753">
          <cell r="A23753">
            <v>54301</v>
          </cell>
          <cell r="B23753">
            <v>44.494385000000001</v>
          </cell>
          <cell r="C23753">
            <v>-87.976050999999998</v>
          </cell>
        </row>
        <row r="23754">
          <cell r="A23754">
            <v>54302</v>
          </cell>
          <cell r="B23754">
            <v>44.495041999999998</v>
          </cell>
          <cell r="C23754">
            <v>-87.978651999999997</v>
          </cell>
        </row>
        <row r="23755">
          <cell r="A23755">
            <v>54303</v>
          </cell>
          <cell r="B23755">
            <v>44.552247000000001</v>
          </cell>
          <cell r="C23755">
            <v>-88.078802999999994</v>
          </cell>
        </row>
        <row r="23756">
          <cell r="A23756">
            <v>54304</v>
          </cell>
          <cell r="B23756">
            <v>44.497540999999998</v>
          </cell>
          <cell r="C23756">
            <v>-88.032443000000001</v>
          </cell>
        </row>
        <row r="23757">
          <cell r="A23757">
            <v>54305</v>
          </cell>
          <cell r="B23757">
            <v>44.460064000000003</v>
          </cell>
          <cell r="C23757">
            <v>-88.007382000000007</v>
          </cell>
        </row>
        <row r="23758">
          <cell r="A23758">
            <v>54306</v>
          </cell>
          <cell r="B23758">
            <v>44.460064000000003</v>
          </cell>
          <cell r="C23758">
            <v>-88.007382000000007</v>
          </cell>
        </row>
        <row r="23759">
          <cell r="A23759">
            <v>54307</v>
          </cell>
          <cell r="B23759">
            <v>44.460064000000003</v>
          </cell>
          <cell r="C23759">
            <v>-88.007382000000007</v>
          </cell>
        </row>
        <row r="23760">
          <cell r="A23760">
            <v>54308</v>
          </cell>
          <cell r="B23760">
            <v>44.459508999999997</v>
          </cell>
          <cell r="C23760">
            <v>-87.805912000000006</v>
          </cell>
        </row>
        <row r="23761">
          <cell r="A23761">
            <v>54311</v>
          </cell>
          <cell r="B23761">
            <v>44.523605000000003</v>
          </cell>
          <cell r="C23761">
            <v>-87.957687000000007</v>
          </cell>
        </row>
        <row r="23762">
          <cell r="A23762">
            <v>54313</v>
          </cell>
          <cell r="B23762">
            <v>44.549639999999997</v>
          </cell>
          <cell r="C23762">
            <v>-87.99597</v>
          </cell>
        </row>
        <row r="23763">
          <cell r="A23763">
            <v>54324</v>
          </cell>
          <cell r="B23763">
            <v>44.460064000000003</v>
          </cell>
          <cell r="C23763">
            <v>-88.007382000000007</v>
          </cell>
        </row>
        <row r="23764">
          <cell r="A23764">
            <v>54344</v>
          </cell>
          <cell r="B23764">
            <v>44.425040000000003</v>
          </cell>
          <cell r="C23764">
            <v>-88.111251999999993</v>
          </cell>
        </row>
        <row r="23765">
          <cell r="A23765">
            <v>54401</v>
          </cell>
          <cell r="B23765">
            <v>44.961874000000002</v>
          </cell>
          <cell r="C23765">
            <v>-89.794002000000006</v>
          </cell>
        </row>
        <row r="23766">
          <cell r="A23766">
            <v>54402</v>
          </cell>
          <cell r="B23766">
            <v>44.900936000000002</v>
          </cell>
          <cell r="C23766">
            <v>-89.770099999999999</v>
          </cell>
        </row>
        <row r="23767">
          <cell r="A23767">
            <v>54403</v>
          </cell>
          <cell r="B23767">
            <v>44.952863000000001</v>
          </cell>
          <cell r="C23767">
            <v>-89.531803999999994</v>
          </cell>
        </row>
        <row r="23768">
          <cell r="A23768">
            <v>54404</v>
          </cell>
          <cell r="B23768">
            <v>44.466554000000002</v>
          </cell>
          <cell r="C23768">
            <v>-90.021360000000001</v>
          </cell>
        </row>
        <row r="23769">
          <cell r="A23769">
            <v>54405</v>
          </cell>
          <cell r="B23769">
            <v>44.960186</v>
          </cell>
          <cell r="C23769">
            <v>-90.374893</v>
          </cell>
        </row>
        <row r="23770">
          <cell r="A23770">
            <v>54406</v>
          </cell>
          <cell r="B23770">
            <v>44.393087000000001</v>
          </cell>
          <cell r="C23770">
            <v>-89.335312999999999</v>
          </cell>
        </row>
        <row r="23771">
          <cell r="A23771">
            <v>54407</v>
          </cell>
          <cell r="B23771">
            <v>44.530434999999997</v>
          </cell>
          <cell r="C23771">
            <v>-89.356251999999998</v>
          </cell>
        </row>
        <row r="23772">
          <cell r="A23772">
            <v>54408</v>
          </cell>
          <cell r="B23772">
            <v>45.008811999999999</v>
          </cell>
          <cell r="C23772">
            <v>-89.357821999999999</v>
          </cell>
        </row>
        <row r="23773">
          <cell r="A23773">
            <v>54409</v>
          </cell>
          <cell r="B23773">
            <v>45.160809</v>
          </cell>
          <cell r="C23773">
            <v>-89.093941999999998</v>
          </cell>
        </row>
        <row r="23774">
          <cell r="A23774">
            <v>54410</v>
          </cell>
          <cell r="B23774">
            <v>44.535657999999998</v>
          </cell>
          <cell r="C23774">
            <v>-90.007244999999998</v>
          </cell>
        </row>
        <row r="23775">
          <cell r="A23775">
            <v>54411</v>
          </cell>
          <cell r="B23775">
            <v>44.982348000000002</v>
          </cell>
          <cell r="C23775">
            <v>-90.007765000000006</v>
          </cell>
        </row>
        <row r="23776">
          <cell r="A23776">
            <v>54412</v>
          </cell>
          <cell r="B23776">
            <v>44.559652</v>
          </cell>
          <cell r="C23776">
            <v>-90.005319999999998</v>
          </cell>
        </row>
        <row r="23777">
          <cell r="A23777">
            <v>54413</v>
          </cell>
          <cell r="B23777">
            <v>44.298271999999997</v>
          </cell>
          <cell r="C23777">
            <v>-90.140404000000004</v>
          </cell>
        </row>
        <row r="23778">
          <cell r="A23778">
            <v>54414</v>
          </cell>
          <cell r="B23778">
            <v>44.919162999999998</v>
          </cell>
          <cell r="C23778">
            <v>-89.104200000000006</v>
          </cell>
        </row>
        <row r="23779">
          <cell r="A23779">
            <v>54415</v>
          </cell>
          <cell r="B23779">
            <v>44.619128000000003</v>
          </cell>
          <cell r="C23779">
            <v>-89.918563000000006</v>
          </cell>
        </row>
        <row r="23780">
          <cell r="A23780">
            <v>54416</v>
          </cell>
          <cell r="B23780">
            <v>44.898738999999999</v>
          </cell>
          <cell r="C23780">
            <v>-88.838921999999997</v>
          </cell>
        </row>
        <row r="23781">
          <cell r="A23781">
            <v>54417</v>
          </cell>
          <cell r="B23781">
            <v>45.027349999999998</v>
          </cell>
          <cell r="C23781">
            <v>-89.654117999999997</v>
          </cell>
        </row>
        <row r="23782">
          <cell r="A23782">
            <v>54418</v>
          </cell>
          <cell r="B23782">
            <v>45.160395000000001</v>
          </cell>
          <cell r="C23782">
            <v>-88.994007999999994</v>
          </cell>
        </row>
        <row r="23783">
          <cell r="A23783">
            <v>54420</v>
          </cell>
          <cell r="B23783">
            <v>44.606892999999999</v>
          </cell>
          <cell r="C23783">
            <v>-90.375851999999995</v>
          </cell>
        </row>
        <row r="23784">
          <cell r="A23784">
            <v>54421</v>
          </cell>
          <cell r="B23784">
            <v>44.879976999999997</v>
          </cell>
          <cell r="C23784">
            <v>-90.384733999999995</v>
          </cell>
        </row>
        <row r="23785">
          <cell r="A23785">
            <v>54422</v>
          </cell>
          <cell r="B23785">
            <v>44.944026999999998</v>
          </cell>
          <cell r="C23785">
            <v>-90.527919999999995</v>
          </cell>
        </row>
        <row r="23786">
          <cell r="A23786">
            <v>54423</v>
          </cell>
          <cell r="B23786">
            <v>44.580723999999996</v>
          </cell>
          <cell r="C23786">
            <v>-89.586501999999996</v>
          </cell>
        </row>
        <row r="23787">
          <cell r="A23787">
            <v>54424</v>
          </cell>
          <cell r="B23787">
            <v>45.272303000000001</v>
          </cell>
          <cell r="C23787">
            <v>-89.086848000000003</v>
          </cell>
        </row>
        <row r="23788">
          <cell r="A23788">
            <v>54425</v>
          </cell>
          <cell r="B23788">
            <v>44.996496</v>
          </cell>
          <cell r="C23788">
            <v>-90.374410999999995</v>
          </cell>
        </row>
        <row r="23789">
          <cell r="A23789">
            <v>54426</v>
          </cell>
          <cell r="B23789">
            <v>44.904646999999997</v>
          </cell>
          <cell r="C23789">
            <v>-90.012468999999996</v>
          </cell>
        </row>
        <row r="23790">
          <cell r="A23790">
            <v>54427</v>
          </cell>
          <cell r="B23790">
            <v>44.808419000000001</v>
          </cell>
          <cell r="C23790">
            <v>-89.301349000000002</v>
          </cell>
        </row>
        <row r="23791">
          <cell r="A23791">
            <v>54428</v>
          </cell>
          <cell r="B23791">
            <v>45.413361000000002</v>
          </cell>
          <cell r="C23791">
            <v>-89.143347000000006</v>
          </cell>
        </row>
        <row r="23792">
          <cell r="A23792">
            <v>54429</v>
          </cell>
          <cell r="B23792">
            <v>44.780171000000003</v>
          </cell>
          <cell r="C23792">
            <v>-89.247809000000004</v>
          </cell>
        </row>
        <row r="23793">
          <cell r="A23793">
            <v>54430</v>
          </cell>
          <cell r="B23793">
            <v>45.212454999999999</v>
          </cell>
          <cell r="C23793">
            <v>-88.834590000000006</v>
          </cell>
        </row>
        <row r="23794">
          <cell r="A23794">
            <v>54432</v>
          </cell>
          <cell r="B23794">
            <v>44.900936000000002</v>
          </cell>
          <cell r="C23794">
            <v>-89.770099999999999</v>
          </cell>
        </row>
        <row r="23795">
          <cell r="A23795">
            <v>54433</v>
          </cell>
          <cell r="B23795">
            <v>45.197791000000002</v>
          </cell>
          <cell r="C23795">
            <v>-90.632113000000004</v>
          </cell>
        </row>
        <row r="23796">
          <cell r="A23796">
            <v>54434</v>
          </cell>
          <cell r="B23796">
            <v>45.206757000000003</v>
          </cell>
          <cell r="C23796">
            <v>-90.484132000000002</v>
          </cell>
        </row>
        <row r="23797">
          <cell r="A23797">
            <v>54435</v>
          </cell>
          <cell r="B23797">
            <v>45.380969999999998</v>
          </cell>
          <cell r="C23797">
            <v>-89.607231999999996</v>
          </cell>
        </row>
        <row r="23798">
          <cell r="A23798">
            <v>54436</v>
          </cell>
          <cell r="B23798">
            <v>44.607247000000001</v>
          </cell>
          <cell r="C23798">
            <v>-90.457312999999999</v>
          </cell>
        </row>
        <row r="23799">
          <cell r="A23799">
            <v>54437</v>
          </cell>
          <cell r="B23799">
            <v>44.660403000000002</v>
          </cell>
          <cell r="C23799">
            <v>-90.675600000000003</v>
          </cell>
        </row>
        <row r="23800">
          <cell r="A23800">
            <v>54439</v>
          </cell>
          <cell r="B23800">
            <v>45.206757000000003</v>
          </cell>
          <cell r="C23800">
            <v>-90.484132000000002</v>
          </cell>
        </row>
        <row r="23801">
          <cell r="A23801">
            <v>54440</v>
          </cell>
          <cell r="B23801">
            <v>44.797963000000003</v>
          </cell>
          <cell r="C23801">
            <v>-89.513915999999995</v>
          </cell>
        </row>
        <row r="23802">
          <cell r="A23802">
            <v>54441</v>
          </cell>
          <cell r="B23802">
            <v>44.645874999999997</v>
          </cell>
          <cell r="C23802">
            <v>-90.105056000000005</v>
          </cell>
        </row>
        <row r="23803">
          <cell r="A23803">
            <v>54442</v>
          </cell>
          <cell r="B23803">
            <v>45.366385999999999</v>
          </cell>
          <cell r="C23803">
            <v>-89.670022000000003</v>
          </cell>
        </row>
        <row r="23804">
          <cell r="A23804">
            <v>54443</v>
          </cell>
          <cell r="B23804">
            <v>44.588962000000002</v>
          </cell>
          <cell r="C23804">
            <v>-89.707997000000006</v>
          </cell>
        </row>
        <row r="23805">
          <cell r="A23805">
            <v>54444</v>
          </cell>
          <cell r="B23805">
            <v>45.249381999999997</v>
          </cell>
          <cell r="C23805">
            <v>-89.032135999999994</v>
          </cell>
        </row>
        <row r="23806">
          <cell r="A23806">
            <v>54446</v>
          </cell>
          <cell r="B23806">
            <v>44.729481999999997</v>
          </cell>
          <cell r="C23806">
            <v>-90.634557000000001</v>
          </cell>
        </row>
        <row r="23807">
          <cell r="A23807">
            <v>54447</v>
          </cell>
          <cell r="B23807">
            <v>45.166580000000003</v>
          </cell>
          <cell r="C23807">
            <v>-90.769811000000004</v>
          </cell>
        </row>
        <row r="23808">
          <cell r="A23808">
            <v>54448</v>
          </cell>
          <cell r="B23808">
            <v>44.875436999999998</v>
          </cell>
          <cell r="C23808">
            <v>-89.80077</v>
          </cell>
        </row>
        <row r="23809">
          <cell r="A23809">
            <v>54449</v>
          </cell>
          <cell r="B23809">
            <v>44.589393999999999</v>
          </cell>
          <cell r="C23809">
            <v>-90.190595000000002</v>
          </cell>
        </row>
        <row r="23810">
          <cell r="A23810">
            <v>54450</v>
          </cell>
          <cell r="B23810">
            <v>45.006231999999997</v>
          </cell>
          <cell r="C23810">
            <v>-89.047379000000006</v>
          </cell>
        </row>
        <row r="23811">
          <cell r="A23811">
            <v>54451</v>
          </cell>
          <cell r="B23811">
            <v>45.164704999999998</v>
          </cell>
          <cell r="C23811">
            <v>-90.445797999999996</v>
          </cell>
        </row>
        <row r="23812">
          <cell r="A23812">
            <v>54452</v>
          </cell>
          <cell r="B23812">
            <v>45.217517999999998</v>
          </cell>
          <cell r="C23812">
            <v>-89.713290999999998</v>
          </cell>
        </row>
        <row r="23813">
          <cell r="A23813">
            <v>54454</v>
          </cell>
          <cell r="B23813">
            <v>44.598179000000002</v>
          </cell>
          <cell r="C23813">
            <v>-89.904543000000004</v>
          </cell>
        </row>
        <row r="23814">
          <cell r="A23814">
            <v>54455</v>
          </cell>
          <cell r="B23814">
            <v>44.809226000000002</v>
          </cell>
          <cell r="C23814">
            <v>-89.701277000000005</v>
          </cell>
        </row>
        <row r="23815">
          <cell r="A23815">
            <v>54456</v>
          </cell>
          <cell r="B23815">
            <v>44.688149000000003</v>
          </cell>
          <cell r="C23815">
            <v>-90.669407000000007</v>
          </cell>
        </row>
        <row r="23816">
          <cell r="A23816">
            <v>54457</v>
          </cell>
          <cell r="B23816">
            <v>44.299968</v>
          </cell>
          <cell r="C23816">
            <v>-89.920843000000005</v>
          </cell>
        </row>
        <row r="23817">
          <cell r="A23817">
            <v>54458</v>
          </cell>
          <cell r="B23817">
            <v>44.490240999999997</v>
          </cell>
          <cell r="C23817">
            <v>-89.310944000000006</v>
          </cell>
        </row>
        <row r="23818">
          <cell r="A23818">
            <v>54459</v>
          </cell>
          <cell r="B23818">
            <v>45.451540999999999</v>
          </cell>
          <cell r="C23818">
            <v>-90.287732000000005</v>
          </cell>
        </row>
        <row r="23819">
          <cell r="A23819">
            <v>54460</v>
          </cell>
          <cell r="B23819">
            <v>44.900922999999999</v>
          </cell>
          <cell r="C23819">
            <v>-90.627475000000004</v>
          </cell>
        </row>
        <row r="23820">
          <cell r="A23820">
            <v>54462</v>
          </cell>
          <cell r="B23820">
            <v>45.386147999999999</v>
          </cell>
          <cell r="C23820">
            <v>-88.971242000000004</v>
          </cell>
        </row>
        <row r="23821">
          <cell r="A23821">
            <v>54463</v>
          </cell>
          <cell r="B23821">
            <v>45.525897000000001</v>
          </cell>
          <cell r="C23821">
            <v>-89.236033000000006</v>
          </cell>
        </row>
        <row r="23822">
          <cell r="A23822">
            <v>54464</v>
          </cell>
          <cell r="B23822">
            <v>45.249381999999997</v>
          </cell>
          <cell r="C23822">
            <v>-89.032135999999994</v>
          </cell>
        </row>
        <row r="23823">
          <cell r="A23823">
            <v>54465</v>
          </cell>
          <cell r="B23823">
            <v>45.362544</v>
          </cell>
          <cell r="C23823">
            <v>-88.950339</v>
          </cell>
        </row>
        <row r="23824">
          <cell r="A23824">
            <v>54466</v>
          </cell>
          <cell r="B23824">
            <v>44.408897000000003</v>
          </cell>
          <cell r="C23824">
            <v>-90.190911</v>
          </cell>
        </row>
        <row r="23825">
          <cell r="A23825">
            <v>54467</v>
          </cell>
          <cell r="B23825">
            <v>44.413941999999999</v>
          </cell>
          <cell r="C23825">
            <v>-89.565506999999997</v>
          </cell>
        </row>
        <row r="23826">
          <cell r="A23826">
            <v>54469</v>
          </cell>
          <cell r="B23826">
            <v>44.350934000000002</v>
          </cell>
          <cell r="C23826">
            <v>-89.876273999999995</v>
          </cell>
        </row>
        <row r="23827">
          <cell r="A23827">
            <v>54470</v>
          </cell>
          <cell r="B23827">
            <v>45.208013000000001</v>
          </cell>
          <cell r="C23827">
            <v>-90.168991000000005</v>
          </cell>
        </row>
        <row r="23828">
          <cell r="A23828">
            <v>54471</v>
          </cell>
          <cell r="B23828">
            <v>44.929692000000003</v>
          </cell>
          <cell r="C23828">
            <v>-89.364964000000001</v>
          </cell>
        </row>
        <row r="23829">
          <cell r="A23829">
            <v>54472</v>
          </cell>
          <cell r="B23829">
            <v>44.466554000000002</v>
          </cell>
          <cell r="C23829">
            <v>-90.021360000000001</v>
          </cell>
        </row>
        <row r="23830">
          <cell r="A23830">
            <v>54473</v>
          </cell>
          <cell r="B23830">
            <v>44.605786000000002</v>
          </cell>
          <cell r="C23830">
            <v>-89.356834000000006</v>
          </cell>
        </row>
        <row r="23831">
          <cell r="A23831">
            <v>54474</v>
          </cell>
          <cell r="B23831">
            <v>44.898819000000003</v>
          </cell>
          <cell r="C23831">
            <v>-89.712935000000002</v>
          </cell>
        </row>
        <row r="23832">
          <cell r="A23832">
            <v>54475</v>
          </cell>
          <cell r="B23832">
            <v>44.474097</v>
          </cell>
          <cell r="C23832">
            <v>-89.795501000000002</v>
          </cell>
        </row>
        <row r="23833">
          <cell r="A23833">
            <v>54476</v>
          </cell>
          <cell r="B23833">
            <v>44.866501</v>
          </cell>
          <cell r="C23833">
            <v>-89.576967999999994</v>
          </cell>
        </row>
        <row r="23834">
          <cell r="A23834">
            <v>54479</v>
          </cell>
          <cell r="B23834">
            <v>44.805166999999997</v>
          </cell>
          <cell r="C23834">
            <v>-90.141112000000007</v>
          </cell>
        </row>
        <row r="23835">
          <cell r="A23835">
            <v>54480</v>
          </cell>
          <cell r="B23835">
            <v>45.194049999999997</v>
          </cell>
          <cell r="C23835">
            <v>-90.302783000000005</v>
          </cell>
        </row>
        <row r="23836">
          <cell r="A23836">
            <v>54481</v>
          </cell>
          <cell r="B23836">
            <v>44.551808000000001</v>
          </cell>
          <cell r="C23836">
            <v>-89.531870999999995</v>
          </cell>
        </row>
        <row r="23837">
          <cell r="A23837">
            <v>54484</v>
          </cell>
          <cell r="B23837">
            <v>44.809072</v>
          </cell>
          <cell r="C23837">
            <v>-90.030674000000005</v>
          </cell>
        </row>
        <row r="23838">
          <cell r="A23838">
            <v>54485</v>
          </cell>
          <cell r="B23838">
            <v>45.396465999999997</v>
          </cell>
          <cell r="C23838">
            <v>-89.217933000000002</v>
          </cell>
        </row>
        <row r="23839">
          <cell r="A23839">
            <v>54486</v>
          </cell>
          <cell r="B23839">
            <v>44.759839999999997</v>
          </cell>
          <cell r="C23839">
            <v>-89.039051999999998</v>
          </cell>
        </row>
        <row r="23840">
          <cell r="A23840">
            <v>54487</v>
          </cell>
          <cell r="B23840">
            <v>45.337814000000002</v>
          </cell>
          <cell r="C23840">
            <v>-89.765238999999994</v>
          </cell>
        </row>
        <row r="23841">
          <cell r="A23841">
            <v>54488</v>
          </cell>
          <cell r="B23841">
            <v>44.840955999999998</v>
          </cell>
          <cell r="C23841">
            <v>-90.257456000000005</v>
          </cell>
        </row>
        <row r="23842">
          <cell r="A23842">
            <v>54489</v>
          </cell>
          <cell r="B23842">
            <v>44.462338000000003</v>
          </cell>
          <cell r="C23842">
            <v>-90.003282999999996</v>
          </cell>
        </row>
        <row r="23843">
          <cell r="A23843">
            <v>54490</v>
          </cell>
          <cell r="B23843">
            <v>45.330939000000001</v>
          </cell>
          <cell r="C23843">
            <v>-90.401518999999993</v>
          </cell>
        </row>
        <row r="23844">
          <cell r="A23844">
            <v>54491</v>
          </cell>
          <cell r="B23844">
            <v>45.248002999999997</v>
          </cell>
          <cell r="C23844">
            <v>-88.803154000000006</v>
          </cell>
        </row>
        <row r="23845">
          <cell r="A23845">
            <v>54492</v>
          </cell>
          <cell r="B23845">
            <v>44.509433000000001</v>
          </cell>
          <cell r="C23845">
            <v>-89.528583999999995</v>
          </cell>
        </row>
        <row r="23846">
          <cell r="A23846">
            <v>54493</v>
          </cell>
          <cell r="B23846">
            <v>44.715341000000002</v>
          </cell>
          <cell r="C23846">
            <v>-90.769733000000002</v>
          </cell>
        </row>
        <row r="23847">
          <cell r="A23847">
            <v>54494</v>
          </cell>
          <cell r="B23847">
            <v>44.379694000000001</v>
          </cell>
          <cell r="C23847">
            <v>-89.918546000000006</v>
          </cell>
        </row>
        <row r="23848">
          <cell r="A23848">
            <v>54495</v>
          </cell>
          <cell r="B23848">
            <v>44.388081999999997</v>
          </cell>
          <cell r="C23848">
            <v>-89.922751000000005</v>
          </cell>
        </row>
        <row r="23849">
          <cell r="A23849">
            <v>54498</v>
          </cell>
          <cell r="B23849">
            <v>44.944248000000002</v>
          </cell>
          <cell r="C23849">
            <v>-90.638388000000006</v>
          </cell>
        </row>
        <row r="23850">
          <cell r="A23850">
            <v>54499</v>
          </cell>
          <cell r="B23850">
            <v>44.801313999999998</v>
          </cell>
          <cell r="C23850">
            <v>-89.114760000000004</v>
          </cell>
        </row>
        <row r="23851">
          <cell r="A23851">
            <v>54501</v>
          </cell>
          <cell r="B23851">
            <v>45.704473999999998</v>
          </cell>
          <cell r="C23851">
            <v>-89.386561999999998</v>
          </cell>
        </row>
        <row r="23852">
          <cell r="A23852">
            <v>54511</v>
          </cell>
          <cell r="B23852">
            <v>45.711790999999998</v>
          </cell>
          <cell r="C23852">
            <v>-88.810385999999994</v>
          </cell>
        </row>
        <row r="23853">
          <cell r="A23853">
            <v>54512</v>
          </cell>
          <cell r="B23853">
            <v>46.078442000000003</v>
          </cell>
          <cell r="C23853">
            <v>-89.531392999999994</v>
          </cell>
        </row>
        <row r="23854">
          <cell r="A23854">
            <v>54513</v>
          </cell>
          <cell r="B23854">
            <v>45.584524999999999</v>
          </cell>
          <cell r="C23854">
            <v>-90.166914000000006</v>
          </cell>
        </row>
        <row r="23855">
          <cell r="A23855">
            <v>54514</v>
          </cell>
          <cell r="B23855">
            <v>46.394779</v>
          </cell>
          <cell r="C23855">
            <v>-90.628174000000001</v>
          </cell>
        </row>
        <row r="23856">
          <cell r="A23856">
            <v>54515</v>
          </cell>
          <cell r="B23856">
            <v>45.535761999999998</v>
          </cell>
          <cell r="C23856">
            <v>-90.504464999999996</v>
          </cell>
        </row>
        <row r="23857">
          <cell r="A23857">
            <v>54517</v>
          </cell>
          <cell r="B23857">
            <v>46.645162999999997</v>
          </cell>
          <cell r="C23857">
            <v>-90.442721000000006</v>
          </cell>
        </row>
        <row r="23858">
          <cell r="A23858">
            <v>54519</v>
          </cell>
          <cell r="B23858">
            <v>46.072384999999997</v>
          </cell>
          <cell r="C23858">
            <v>-89.260938999999993</v>
          </cell>
        </row>
        <row r="23859">
          <cell r="A23859">
            <v>54520</v>
          </cell>
          <cell r="B23859">
            <v>45.511845999999998</v>
          </cell>
          <cell r="C23859">
            <v>-88.891846000000001</v>
          </cell>
        </row>
        <row r="23860">
          <cell r="A23860">
            <v>54521</v>
          </cell>
          <cell r="B23860">
            <v>45.988126000000001</v>
          </cell>
          <cell r="C23860">
            <v>-89.265608999999998</v>
          </cell>
        </row>
        <row r="23861">
          <cell r="A23861">
            <v>54524</v>
          </cell>
          <cell r="B23861">
            <v>45.814335999999997</v>
          </cell>
          <cell r="C23861">
            <v>-90.453045000000003</v>
          </cell>
        </row>
        <row r="23862">
          <cell r="A23862">
            <v>54525</v>
          </cell>
          <cell r="B23862">
            <v>46.395746000000003</v>
          </cell>
          <cell r="C23862">
            <v>-90.191139000000007</v>
          </cell>
        </row>
        <row r="23863">
          <cell r="A23863">
            <v>54526</v>
          </cell>
          <cell r="B23863">
            <v>45.486195000000002</v>
          </cell>
          <cell r="C23863">
            <v>-90.847935000000007</v>
          </cell>
        </row>
        <row r="23864">
          <cell r="A23864">
            <v>54527</v>
          </cell>
          <cell r="B23864">
            <v>46.126106999999998</v>
          </cell>
          <cell r="C23864">
            <v>-90.611171999999996</v>
          </cell>
        </row>
        <row r="23865">
          <cell r="A23865">
            <v>54529</v>
          </cell>
          <cell r="B23865">
            <v>45.690114999999999</v>
          </cell>
          <cell r="C23865">
            <v>-89.663973999999996</v>
          </cell>
        </row>
        <row r="23866">
          <cell r="A23866">
            <v>54530</v>
          </cell>
          <cell r="B23866">
            <v>45.518557999999999</v>
          </cell>
          <cell r="C23866">
            <v>-90.743138000000002</v>
          </cell>
        </row>
        <row r="23867">
          <cell r="A23867">
            <v>54531</v>
          </cell>
          <cell r="B23867">
            <v>45.748350000000002</v>
          </cell>
          <cell r="C23867">
            <v>-89.821597999999994</v>
          </cell>
        </row>
        <row r="23868">
          <cell r="A23868">
            <v>54532</v>
          </cell>
          <cell r="B23868">
            <v>45.337677999999997</v>
          </cell>
          <cell r="C23868">
            <v>-89.735523999999998</v>
          </cell>
        </row>
        <row r="23869">
          <cell r="A23869">
            <v>54534</v>
          </cell>
          <cell r="B23869">
            <v>46.371032</v>
          </cell>
          <cell r="C23869">
            <v>-90.221644999999995</v>
          </cell>
        </row>
        <row r="23870">
          <cell r="A23870">
            <v>54536</v>
          </cell>
          <cell r="B23870">
            <v>46.318241</v>
          </cell>
          <cell r="C23870">
            <v>-90.342023999999995</v>
          </cell>
        </row>
        <row r="23871">
          <cell r="A23871">
            <v>54537</v>
          </cell>
          <cell r="B23871">
            <v>45.528815999999999</v>
          </cell>
          <cell r="C23871">
            <v>-90.606178</v>
          </cell>
        </row>
        <row r="23872">
          <cell r="A23872">
            <v>54538</v>
          </cell>
          <cell r="B23872">
            <v>46.068072999999998</v>
          </cell>
          <cell r="C23872">
            <v>-89.765659999999997</v>
          </cell>
        </row>
        <row r="23873">
          <cell r="A23873">
            <v>54539</v>
          </cell>
          <cell r="B23873">
            <v>45.775685000000003</v>
          </cell>
          <cell r="C23873">
            <v>-89.574808000000004</v>
          </cell>
        </row>
        <row r="23874">
          <cell r="A23874">
            <v>54540</v>
          </cell>
          <cell r="B23874">
            <v>46.073658999999999</v>
          </cell>
          <cell r="C23874">
            <v>-89.444513999999998</v>
          </cell>
        </row>
        <row r="23875">
          <cell r="A23875">
            <v>54541</v>
          </cell>
          <cell r="B23875">
            <v>45.561723000000001</v>
          </cell>
          <cell r="C23875">
            <v>-88.706496000000001</v>
          </cell>
        </row>
        <row r="23876">
          <cell r="A23876">
            <v>54542</v>
          </cell>
          <cell r="B23876">
            <v>45.913837000000001</v>
          </cell>
          <cell r="C23876">
            <v>-88.623497999999998</v>
          </cell>
        </row>
        <row r="23877">
          <cell r="A23877">
            <v>54543</v>
          </cell>
          <cell r="B23877">
            <v>45.722929999999998</v>
          </cell>
          <cell r="C23877">
            <v>-89.557263000000006</v>
          </cell>
        </row>
        <row r="23878">
          <cell r="A23878">
            <v>54545</v>
          </cell>
          <cell r="B23878">
            <v>46.155096999999998</v>
          </cell>
          <cell r="C23878">
            <v>-89.845465000000004</v>
          </cell>
        </row>
        <row r="23879">
          <cell r="A23879">
            <v>54546</v>
          </cell>
          <cell r="B23879">
            <v>46.320677000000003</v>
          </cell>
          <cell r="C23879">
            <v>-90.746140999999994</v>
          </cell>
        </row>
        <row r="23880">
          <cell r="A23880">
            <v>54547</v>
          </cell>
          <cell r="B23880">
            <v>46.143746</v>
          </cell>
          <cell r="C23880">
            <v>-90.110725000000002</v>
          </cell>
        </row>
        <row r="23881">
          <cell r="A23881">
            <v>54548</v>
          </cell>
          <cell r="B23881">
            <v>45.827582999999997</v>
          </cell>
          <cell r="C23881">
            <v>-89.824293999999995</v>
          </cell>
        </row>
        <row r="23882">
          <cell r="A23882">
            <v>54550</v>
          </cell>
          <cell r="B23882">
            <v>46.396613000000002</v>
          </cell>
          <cell r="C23882">
            <v>-90.309084999999996</v>
          </cell>
        </row>
        <row r="23883">
          <cell r="A23883">
            <v>54552</v>
          </cell>
          <cell r="B23883">
            <v>45.846473000000003</v>
          </cell>
          <cell r="C23883">
            <v>-90.360372999999996</v>
          </cell>
        </row>
        <row r="23884">
          <cell r="A23884">
            <v>54554</v>
          </cell>
          <cell r="B23884">
            <v>46.092807000000001</v>
          </cell>
          <cell r="C23884">
            <v>-89.257762</v>
          </cell>
        </row>
        <row r="23885">
          <cell r="A23885">
            <v>54555</v>
          </cell>
          <cell r="B23885">
            <v>45.724606999999999</v>
          </cell>
          <cell r="C23885">
            <v>-90.370984000000007</v>
          </cell>
        </row>
        <row r="23886">
          <cell r="A23886">
            <v>54556</v>
          </cell>
          <cell r="B23886">
            <v>45.532944000000001</v>
          </cell>
          <cell r="C23886">
            <v>-90.281660000000002</v>
          </cell>
        </row>
        <row r="23887">
          <cell r="A23887">
            <v>54557</v>
          </cell>
          <cell r="B23887">
            <v>46.200011000000003</v>
          </cell>
          <cell r="C23887">
            <v>-89.738691000000003</v>
          </cell>
        </row>
        <row r="23888">
          <cell r="A23888">
            <v>54558</v>
          </cell>
          <cell r="B23888">
            <v>45.942092000000002</v>
          </cell>
          <cell r="C23888">
            <v>-89.686925000000002</v>
          </cell>
        </row>
        <row r="23889">
          <cell r="A23889">
            <v>54559</v>
          </cell>
          <cell r="B23889">
            <v>46.502552000000001</v>
          </cell>
          <cell r="C23889">
            <v>-90.402719000000005</v>
          </cell>
        </row>
        <row r="23890">
          <cell r="A23890">
            <v>54560</v>
          </cell>
          <cell r="B23890">
            <v>46.020229999999998</v>
          </cell>
          <cell r="C23890">
            <v>-89.497889000000001</v>
          </cell>
        </row>
        <row r="23891">
          <cell r="A23891">
            <v>54561</v>
          </cell>
          <cell r="B23891">
            <v>46.061297000000003</v>
          </cell>
          <cell r="C23891">
            <v>-89.485833999999997</v>
          </cell>
        </row>
        <row r="23892">
          <cell r="A23892">
            <v>54562</v>
          </cell>
          <cell r="B23892">
            <v>45.762075000000003</v>
          </cell>
          <cell r="C23892">
            <v>-89.157338999999993</v>
          </cell>
        </row>
        <row r="23893">
          <cell r="A23893">
            <v>54563</v>
          </cell>
          <cell r="B23893">
            <v>45.451970000000003</v>
          </cell>
          <cell r="C23893">
            <v>-90.964443000000003</v>
          </cell>
        </row>
        <row r="23894">
          <cell r="A23894">
            <v>54564</v>
          </cell>
          <cell r="B23894">
            <v>45.725515000000001</v>
          </cell>
          <cell r="C23894">
            <v>-89.943993000000006</v>
          </cell>
        </row>
        <row r="23895">
          <cell r="A23895">
            <v>54565</v>
          </cell>
          <cell r="B23895">
            <v>46.370313000000003</v>
          </cell>
          <cell r="C23895">
            <v>-90.434343999999996</v>
          </cell>
        </row>
        <row r="23896">
          <cell r="A23896">
            <v>54566</v>
          </cell>
          <cell r="B23896">
            <v>45.443573999999998</v>
          </cell>
          <cell r="C23896">
            <v>-88.619412999999994</v>
          </cell>
        </row>
        <row r="23897">
          <cell r="A23897">
            <v>54568</v>
          </cell>
          <cell r="B23897">
            <v>45.859617999999998</v>
          </cell>
          <cell r="C23897">
            <v>-89.653705000000002</v>
          </cell>
        </row>
        <row r="23898">
          <cell r="A23898">
            <v>54601</v>
          </cell>
          <cell r="B23898">
            <v>43.854559999999999</v>
          </cell>
          <cell r="C23898">
            <v>-91.132071999999994</v>
          </cell>
        </row>
        <row r="23899">
          <cell r="A23899">
            <v>54602</v>
          </cell>
          <cell r="B23899">
            <v>43.907738999999999</v>
          </cell>
          <cell r="C23899">
            <v>-91.167620999999997</v>
          </cell>
        </row>
        <row r="23900">
          <cell r="A23900">
            <v>54603</v>
          </cell>
          <cell r="B23900">
            <v>43.853763000000001</v>
          </cell>
          <cell r="C23900">
            <v>-91.246238000000005</v>
          </cell>
        </row>
        <row r="23901">
          <cell r="A23901">
            <v>54610</v>
          </cell>
          <cell r="B23901">
            <v>44.346721000000002</v>
          </cell>
          <cell r="C23901">
            <v>-91.836481000000006</v>
          </cell>
        </row>
        <row r="23902">
          <cell r="A23902">
            <v>54611</v>
          </cell>
          <cell r="B23902">
            <v>44.451027000000003</v>
          </cell>
          <cell r="C23902">
            <v>-90.975917999999993</v>
          </cell>
        </row>
        <row r="23903">
          <cell r="A23903">
            <v>54612</v>
          </cell>
          <cell r="B23903">
            <v>44.251711</v>
          </cell>
          <cell r="C23903">
            <v>-91.387698999999998</v>
          </cell>
        </row>
        <row r="23904">
          <cell r="A23904">
            <v>54613</v>
          </cell>
          <cell r="B23904">
            <v>44.079991999999997</v>
          </cell>
          <cell r="C23904">
            <v>-89.803877</v>
          </cell>
        </row>
        <row r="23905">
          <cell r="A23905">
            <v>54614</v>
          </cell>
          <cell r="B23905">
            <v>43.919308000000001</v>
          </cell>
          <cell r="C23905">
            <v>-91.081457</v>
          </cell>
        </row>
        <row r="23906">
          <cell r="A23906">
            <v>54615</v>
          </cell>
          <cell r="B23906">
            <v>44.295394000000002</v>
          </cell>
          <cell r="C23906">
            <v>-90.831280000000007</v>
          </cell>
        </row>
        <row r="23907">
          <cell r="A23907">
            <v>54616</v>
          </cell>
          <cell r="B23907">
            <v>44.251700999999997</v>
          </cell>
          <cell r="C23907">
            <v>-91.264752999999999</v>
          </cell>
        </row>
        <row r="23908">
          <cell r="A23908">
            <v>54618</v>
          </cell>
          <cell r="B23908">
            <v>43.988481</v>
          </cell>
          <cell r="C23908">
            <v>-90.239260999999999</v>
          </cell>
        </row>
        <row r="23909">
          <cell r="A23909">
            <v>54619</v>
          </cell>
          <cell r="B23909">
            <v>43.851132999999997</v>
          </cell>
          <cell r="C23909">
            <v>-90.699046999999993</v>
          </cell>
        </row>
        <row r="23910">
          <cell r="A23910">
            <v>54620</v>
          </cell>
          <cell r="B23910">
            <v>44.087600999999999</v>
          </cell>
          <cell r="C23910">
            <v>-90.842288999999994</v>
          </cell>
        </row>
        <row r="23911">
          <cell r="A23911">
            <v>54621</v>
          </cell>
          <cell r="B23911">
            <v>43.667006000000001</v>
          </cell>
          <cell r="C23911">
            <v>-90.741409000000004</v>
          </cell>
        </row>
        <row r="23912">
          <cell r="A23912">
            <v>54622</v>
          </cell>
          <cell r="B23912">
            <v>44.237713999999997</v>
          </cell>
          <cell r="C23912">
            <v>-91.741701000000006</v>
          </cell>
        </row>
        <row r="23913">
          <cell r="A23913">
            <v>54623</v>
          </cell>
          <cell r="B23913">
            <v>43.574486</v>
          </cell>
          <cell r="C23913">
            <v>-91.043818999999999</v>
          </cell>
        </row>
        <row r="23914">
          <cell r="A23914">
            <v>54624</v>
          </cell>
          <cell r="B23914">
            <v>43.480668000000001</v>
          </cell>
          <cell r="C23914">
            <v>-91.133308999999997</v>
          </cell>
        </row>
        <row r="23915">
          <cell r="A23915">
            <v>54625</v>
          </cell>
          <cell r="B23915">
            <v>44.143090000000001</v>
          </cell>
          <cell r="C23915">
            <v>-91.520432</v>
          </cell>
        </row>
        <row r="23916">
          <cell r="A23916">
            <v>54626</v>
          </cell>
          <cell r="B23916">
            <v>43.220573000000002</v>
          </cell>
          <cell r="C23916">
            <v>-91.034135000000006</v>
          </cell>
        </row>
        <row r="23917">
          <cell r="A23917">
            <v>54627</v>
          </cell>
          <cell r="B23917">
            <v>44.184170999999999</v>
          </cell>
          <cell r="C23917">
            <v>-91.257706999999996</v>
          </cell>
        </row>
        <row r="23918">
          <cell r="A23918">
            <v>54628</v>
          </cell>
          <cell r="B23918">
            <v>43.319218999999997</v>
          </cell>
          <cell r="C23918">
            <v>-91.054677999999996</v>
          </cell>
        </row>
        <row r="23919">
          <cell r="A23919">
            <v>54629</v>
          </cell>
          <cell r="B23919">
            <v>44.170774000000002</v>
          </cell>
          <cell r="C23919">
            <v>-91.674961999999994</v>
          </cell>
        </row>
        <row r="23920">
          <cell r="A23920">
            <v>54630</v>
          </cell>
          <cell r="B23920">
            <v>44.094808999999998</v>
          </cell>
          <cell r="C23920">
            <v>-91.339528000000001</v>
          </cell>
        </row>
        <row r="23921">
          <cell r="A23921">
            <v>54631</v>
          </cell>
          <cell r="B23921">
            <v>43.269666999999998</v>
          </cell>
          <cell r="C23921">
            <v>-90.831779999999995</v>
          </cell>
        </row>
        <row r="23922">
          <cell r="A23922">
            <v>54632</v>
          </cell>
          <cell r="B23922">
            <v>43.618088999999998</v>
          </cell>
          <cell r="C23922">
            <v>-90.837970999999996</v>
          </cell>
        </row>
        <row r="23923">
          <cell r="A23923">
            <v>54634</v>
          </cell>
          <cell r="B23923">
            <v>43.616843000000003</v>
          </cell>
          <cell r="C23923">
            <v>-90.659829000000002</v>
          </cell>
        </row>
        <row r="23924">
          <cell r="A23924">
            <v>54635</v>
          </cell>
          <cell r="B23924">
            <v>44.403759999999998</v>
          </cell>
          <cell r="C23924">
            <v>-91.044171000000006</v>
          </cell>
        </row>
        <row r="23925">
          <cell r="A23925">
            <v>54636</v>
          </cell>
          <cell r="B23925">
            <v>43.968617000000002</v>
          </cell>
          <cell r="C23925">
            <v>-91.223483999999999</v>
          </cell>
        </row>
        <row r="23926">
          <cell r="A23926">
            <v>54637</v>
          </cell>
          <cell r="B23926">
            <v>43.880130000000001</v>
          </cell>
          <cell r="C23926">
            <v>-90.272927999999993</v>
          </cell>
        </row>
        <row r="23927">
          <cell r="A23927">
            <v>54638</v>
          </cell>
          <cell r="B23927">
            <v>43.816431000000001</v>
          </cell>
          <cell r="C23927">
            <v>-90.402649999999994</v>
          </cell>
        </row>
        <row r="23928">
          <cell r="A23928">
            <v>54639</v>
          </cell>
          <cell r="B23928">
            <v>43.600043999999997</v>
          </cell>
          <cell r="C23928">
            <v>-90.636482000000001</v>
          </cell>
        </row>
        <row r="23929">
          <cell r="A23929">
            <v>54640</v>
          </cell>
          <cell r="B23929">
            <v>43.266171999999997</v>
          </cell>
          <cell r="C23929">
            <v>-91.022030999999998</v>
          </cell>
        </row>
        <row r="23930">
          <cell r="A23930">
            <v>54641</v>
          </cell>
          <cell r="B23930">
            <v>43.945210000000003</v>
          </cell>
          <cell r="C23930">
            <v>-90.049488999999994</v>
          </cell>
        </row>
        <row r="23931">
          <cell r="A23931">
            <v>54642</v>
          </cell>
          <cell r="B23931">
            <v>44.196357999999996</v>
          </cell>
          <cell r="C23931">
            <v>-90.979248999999996</v>
          </cell>
        </row>
        <row r="23932">
          <cell r="A23932">
            <v>54643</v>
          </cell>
          <cell r="B23932">
            <v>44.186869000000002</v>
          </cell>
          <cell r="C23932">
            <v>-90.635830999999996</v>
          </cell>
        </row>
        <row r="23933">
          <cell r="A23933">
            <v>54644</v>
          </cell>
          <cell r="B23933">
            <v>44.021422000000001</v>
          </cell>
          <cell r="C23933">
            <v>-91.03295</v>
          </cell>
        </row>
        <row r="23934">
          <cell r="A23934">
            <v>54645</v>
          </cell>
          <cell r="B23934">
            <v>43.206361000000001</v>
          </cell>
          <cell r="C23934">
            <v>-90.940478999999996</v>
          </cell>
        </row>
        <row r="23935">
          <cell r="A23935">
            <v>54646</v>
          </cell>
          <cell r="B23935">
            <v>44.022637000000003</v>
          </cell>
          <cell r="C23935">
            <v>-90.130551999999994</v>
          </cell>
        </row>
        <row r="23936">
          <cell r="A23936">
            <v>54648</v>
          </cell>
          <cell r="B23936">
            <v>43.831589999999998</v>
          </cell>
          <cell r="C23936">
            <v>-90.647475999999997</v>
          </cell>
        </row>
        <row r="23937">
          <cell r="A23937">
            <v>54649</v>
          </cell>
          <cell r="B23937">
            <v>43.971513999999999</v>
          </cell>
          <cell r="C23937">
            <v>-90.361160999999996</v>
          </cell>
        </row>
        <row r="23938">
          <cell r="A23938">
            <v>54650</v>
          </cell>
          <cell r="B23938">
            <v>43.886664000000003</v>
          </cell>
          <cell r="C23938">
            <v>-91.130398999999997</v>
          </cell>
        </row>
        <row r="23939">
          <cell r="A23939">
            <v>54651</v>
          </cell>
          <cell r="B23939">
            <v>43.696537999999997</v>
          </cell>
          <cell r="C23939">
            <v>-90.548052999999996</v>
          </cell>
        </row>
        <row r="23940">
          <cell r="A23940">
            <v>54652</v>
          </cell>
          <cell r="B23940">
            <v>43.470286000000002</v>
          </cell>
          <cell r="C23940">
            <v>-90.774539000000004</v>
          </cell>
        </row>
        <row r="23941">
          <cell r="A23941">
            <v>54653</v>
          </cell>
          <cell r="B23941">
            <v>43.841141999999998</v>
          </cell>
          <cell r="C23941">
            <v>-90.950732000000002</v>
          </cell>
        </row>
        <row r="23942">
          <cell r="A23942">
            <v>54654</v>
          </cell>
          <cell r="B23942">
            <v>43.206361000000001</v>
          </cell>
          <cell r="C23942">
            <v>-90.940478999999996</v>
          </cell>
        </row>
        <row r="23943">
          <cell r="A23943">
            <v>54655</v>
          </cell>
          <cell r="B23943">
            <v>43.369813000000001</v>
          </cell>
          <cell r="C23943">
            <v>-90.808363</v>
          </cell>
        </row>
        <row r="23944">
          <cell r="A23944">
            <v>54656</v>
          </cell>
          <cell r="B23944">
            <v>43.949925</v>
          </cell>
          <cell r="C23944">
            <v>-90.752782999999994</v>
          </cell>
        </row>
        <row r="23945">
          <cell r="A23945">
            <v>54657</v>
          </cell>
          <cell r="B23945">
            <v>43.274205000000002</v>
          </cell>
          <cell r="C23945">
            <v>-90.924335999999997</v>
          </cell>
        </row>
        <row r="23946">
          <cell r="A23946">
            <v>54658</v>
          </cell>
          <cell r="B23946">
            <v>43.669102000000002</v>
          </cell>
          <cell r="C23946">
            <v>-91.134345999999994</v>
          </cell>
        </row>
        <row r="23947">
          <cell r="A23947">
            <v>54659</v>
          </cell>
          <cell r="B23947">
            <v>44.291449</v>
          </cell>
          <cell r="C23947">
            <v>-91.087671</v>
          </cell>
        </row>
        <row r="23948">
          <cell r="A23948">
            <v>54660</v>
          </cell>
          <cell r="B23948">
            <v>43.983826000000001</v>
          </cell>
          <cell r="C23948">
            <v>-90.473336000000003</v>
          </cell>
        </row>
        <row r="23949">
          <cell r="A23949">
            <v>54661</v>
          </cell>
          <cell r="B23949">
            <v>44.076754999999999</v>
          </cell>
          <cell r="C23949">
            <v>-91.460167999999996</v>
          </cell>
        </row>
        <row r="23950">
          <cell r="A23950">
            <v>54662</v>
          </cell>
          <cell r="B23950">
            <v>44.003084000000001</v>
          </cell>
          <cell r="C23950">
            <v>-90.562004999999999</v>
          </cell>
        </row>
        <row r="23951">
          <cell r="A23951">
            <v>54664</v>
          </cell>
          <cell r="B23951">
            <v>43.501783000000003</v>
          </cell>
          <cell r="C23951">
            <v>-90.706816000000003</v>
          </cell>
        </row>
        <row r="23952">
          <cell r="A23952">
            <v>54665</v>
          </cell>
          <cell r="B23952">
            <v>43.530515000000001</v>
          </cell>
          <cell r="C23952">
            <v>-90.991573000000002</v>
          </cell>
        </row>
        <row r="23953">
          <cell r="A23953">
            <v>54666</v>
          </cell>
          <cell r="B23953">
            <v>43.987879</v>
          </cell>
          <cell r="C23953">
            <v>-90.466582000000002</v>
          </cell>
        </row>
        <row r="23954">
          <cell r="A23954">
            <v>54667</v>
          </cell>
          <cell r="B23954">
            <v>43.653700999999998</v>
          </cell>
          <cell r="C23954">
            <v>-90.841723000000002</v>
          </cell>
        </row>
        <row r="23955">
          <cell r="A23955">
            <v>54669</v>
          </cell>
          <cell r="B23955">
            <v>43.897571999999997</v>
          </cell>
          <cell r="C23955">
            <v>-91.120198000000002</v>
          </cell>
        </row>
        <row r="23956">
          <cell r="A23956">
            <v>54670</v>
          </cell>
          <cell r="B23956">
            <v>43.848835000000001</v>
          </cell>
          <cell r="C23956">
            <v>-90.468790999999996</v>
          </cell>
        </row>
        <row r="23957">
          <cell r="A23957">
            <v>54701</v>
          </cell>
          <cell r="B23957">
            <v>44.756529999999998</v>
          </cell>
          <cell r="C23957">
            <v>-91.473096999999996</v>
          </cell>
        </row>
        <row r="23958">
          <cell r="A23958">
            <v>54702</v>
          </cell>
          <cell r="B23958">
            <v>44.726626000000003</v>
          </cell>
          <cell r="C23958">
            <v>-91.285931000000005</v>
          </cell>
        </row>
        <row r="23959">
          <cell r="A23959">
            <v>54703</v>
          </cell>
          <cell r="B23959">
            <v>44.804560000000002</v>
          </cell>
          <cell r="C23959">
            <v>-91.477896999999999</v>
          </cell>
        </row>
        <row r="23960">
          <cell r="A23960">
            <v>54720</v>
          </cell>
          <cell r="B23960">
            <v>44.803612000000001</v>
          </cell>
          <cell r="C23960">
            <v>-91.442252999999994</v>
          </cell>
        </row>
        <row r="23961">
          <cell r="A23961">
            <v>54721</v>
          </cell>
          <cell r="B23961">
            <v>44.602773999999997</v>
          </cell>
          <cell r="C23961">
            <v>-92.062218999999999</v>
          </cell>
        </row>
        <row r="23962">
          <cell r="A23962">
            <v>54722</v>
          </cell>
          <cell r="B23962">
            <v>44.726810999999998</v>
          </cell>
          <cell r="C23962">
            <v>-91.212598</v>
          </cell>
        </row>
        <row r="23963">
          <cell r="A23963">
            <v>54723</v>
          </cell>
          <cell r="B23963">
            <v>44.631517000000002</v>
          </cell>
          <cell r="C23963">
            <v>-92.435186000000002</v>
          </cell>
        </row>
        <row r="23964">
          <cell r="A23964">
            <v>54724</v>
          </cell>
          <cell r="B23964">
            <v>45.042352000000001</v>
          </cell>
          <cell r="C23964">
            <v>-91.408026000000007</v>
          </cell>
        </row>
        <row r="23965">
          <cell r="A23965">
            <v>54725</v>
          </cell>
          <cell r="B23965">
            <v>45.075803999999998</v>
          </cell>
          <cell r="C23965">
            <v>-92.013036</v>
          </cell>
        </row>
        <row r="23966">
          <cell r="A23966">
            <v>54726</v>
          </cell>
          <cell r="B23966">
            <v>45.005209999999998</v>
          </cell>
          <cell r="C23966">
            <v>-91.175614999999993</v>
          </cell>
        </row>
        <row r="23967">
          <cell r="A23967">
            <v>54727</v>
          </cell>
          <cell r="B23967">
            <v>45.015802999999998</v>
          </cell>
          <cell r="C23967">
            <v>-91.353301000000002</v>
          </cell>
        </row>
        <row r="23968">
          <cell r="A23968">
            <v>54728</v>
          </cell>
          <cell r="B23968">
            <v>45.405422999999999</v>
          </cell>
          <cell r="C23968">
            <v>-91.828102000000001</v>
          </cell>
        </row>
        <row r="23969">
          <cell r="A23969">
            <v>54729</v>
          </cell>
          <cell r="B23969">
            <v>44.958689</v>
          </cell>
          <cell r="C23969">
            <v>-91.319491999999997</v>
          </cell>
        </row>
        <row r="23970">
          <cell r="A23970">
            <v>54730</v>
          </cell>
          <cell r="B23970">
            <v>45.037889</v>
          </cell>
          <cell r="C23970">
            <v>-91.888046000000003</v>
          </cell>
        </row>
        <row r="23971">
          <cell r="A23971">
            <v>54731</v>
          </cell>
          <cell r="B23971">
            <v>45.357562999999999</v>
          </cell>
          <cell r="C23971">
            <v>-91.088352999999998</v>
          </cell>
        </row>
        <row r="23972">
          <cell r="A23972">
            <v>54732</v>
          </cell>
          <cell r="B23972">
            <v>45.125152999999997</v>
          </cell>
          <cell r="C23972">
            <v>-91.170922000000004</v>
          </cell>
        </row>
        <row r="23973">
          <cell r="A23973">
            <v>54733</v>
          </cell>
          <cell r="B23973">
            <v>45.261870999999999</v>
          </cell>
          <cell r="C23973">
            <v>-91.845156000000003</v>
          </cell>
        </row>
        <row r="23974">
          <cell r="A23974">
            <v>54734</v>
          </cell>
          <cell r="B23974">
            <v>45.001949000000003</v>
          </cell>
          <cell r="C23974">
            <v>-92.099665000000002</v>
          </cell>
        </row>
        <row r="23975">
          <cell r="A23975">
            <v>54735</v>
          </cell>
          <cell r="B23975">
            <v>44.946496000000003</v>
          </cell>
          <cell r="C23975">
            <v>-91.903440000000003</v>
          </cell>
        </row>
        <row r="23976">
          <cell r="A23976">
            <v>54736</v>
          </cell>
          <cell r="B23976">
            <v>44.640224000000003</v>
          </cell>
          <cell r="C23976">
            <v>-91.831868999999998</v>
          </cell>
        </row>
        <row r="23977">
          <cell r="A23977">
            <v>54737</v>
          </cell>
          <cell r="B23977">
            <v>44.749316</v>
          </cell>
          <cell r="C23977">
            <v>-92.041910000000001</v>
          </cell>
        </row>
        <row r="23978">
          <cell r="A23978">
            <v>54738</v>
          </cell>
          <cell r="B23978">
            <v>44.394024999999999</v>
          </cell>
          <cell r="C23978">
            <v>-91.411700999999994</v>
          </cell>
        </row>
        <row r="23979">
          <cell r="A23979">
            <v>54739</v>
          </cell>
          <cell r="B23979">
            <v>44.855106999999997</v>
          </cell>
          <cell r="C23979">
            <v>-91.736968000000005</v>
          </cell>
        </row>
        <row r="23980">
          <cell r="A23980">
            <v>54740</v>
          </cell>
          <cell r="B23980">
            <v>44.744453</v>
          </cell>
          <cell r="C23980">
            <v>-92.226414000000005</v>
          </cell>
        </row>
        <row r="23981">
          <cell r="A23981">
            <v>54741</v>
          </cell>
          <cell r="B23981">
            <v>44.659821999999998</v>
          </cell>
          <cell r="C23981">
            <v>-91.014752999999999</v>
          </cell>
        </row>
        <row r="23982">
          <cell r="A23982">
            <v>54742</v>
          </cell>
          <cell r="B23982">
            <v>44.762892000000001</v>
          </cell>
          <cell r="C23982">
            <v>-91.306303999999997</v>
          </cell>
        </row>
        <row r="23983">
          <cell r="A23983">
            <v>54743</v>
          </cell>
          <cell r="B23983">
            <v>44.311073999999998</v>
          </cell>
          <cell r="C23983">
            <v>-91.806396000000007</v>
          </cell>
        </row>
        <row r="23984">
          <cell r="A23984">
            <v>54744</v>
          </cell>
          <cell r="B23984">
            <v>45.319786000000001</v>
          </cell>
          <cell r="C23984">
            <v>-91.881754000000001</v>
          </cell>
        </row>
        <row r="23985">
          <cell r="A23985">
            <v>54745</v>
          </cell>
          <cell r="B23985">
            <v>45.150751999999997</v>
          </cell>
          <cell r="C23985">
            <v>-91.121307999999999</v>
          </cell>
        </row>
        <row r="23986">
          <cell r="A23986">
            <v>54746</v>
          </cell>
          <cell r="B23986">
            <v>44.516708000000001</v>
          </cell>
          <cell r="C23986">
            <v>-90.709852999999995</v>
          </cell>
        </row>
        <row r="23987">
          <cell r="A23987">
            <v>54747</v>
          </cell>
          <cell r="B23987">
            <v>44.356482999999997</v>
          </cell>
          <cell r="C23987">
            <v>-91.443718000000004</v>
          </cell>
        </row>
        <row r="23988">
          <cell r="A23988">
            <v>54748</v>
          </cell>
          <cell r="B23988">
            <v>45.088875000000002</v>
          </cell>
          <cell r="C23988">
            <v>-91.256793999999999</v>
          </cell>
        </row>
        <row r="23989">
          <cell r="A23989">
            <v>54749</v>
          </cell>
          <cell r="B23989">
            <v>44.947538000000002</v>
          </cell>
          <cell r="C23989">
            <v>-92.075209999999998</v>
          </cell>
        </row>
        <row r="23990">
          <cell r="A23990">
            <v>54750</v>
          </cell>
          <cell r="B23990">
            <v>44.623922999999998</v>
          </cell>
          <cell r="C23990">
            <v>-92.290719999999993</v>
          </cell>
        </row>
        <row r="23991">
          <cell r="A23991">
            <v>54751</v>
          </cell>
          <cell r="B23991">
            <v>44.867809000000001</v>
          </cell>
          <cell r="C23991">
            <v>-91.943197999999995</v>
          </cell>
        </row>
        <row r="23992">
          <cell r="A23992">
            <v>54754</v>
          </cell>
          <cell r="B23992">
            <v>44.436841000000001</v>
          </cell>
          <cell r="C23992">
            <v>-90.796317999999999</v>
          </cell>
        </row>
        <row r="23993">
          <cell r="A23993">
            <v>54755</v>
          </cell>
          <cell r="B23993">
            <v>44.487729999999999</v>
          </cell>
          <cell r="C23993">
            <v>-91.680679999999995</v>
          </cell>
        </row>
        <row r="23994">
          <cell r="A23994">
            <v>54756</v>
          </cell>
          <cell r="B23994">
            <v>44.473584000000002</v>
          </cell>
          <cell r="C23994">
            <v>-91.910517999999996</v>
          </cell>
        </row>
        <row r="23995">
          <cell r="A23995">
            <v>54757</v>
          </cell>
          <cell r="B23995">
            <v>45.118158999999999</v>
          </cell>
          <cell r="C23995">
            <v>-91.486706999999996</v>
          </cell>
        </row>
        <row r="23996">
          <cell r="A23996">
            <v>54758</v>
          </cell>
          <cell r="B23996">
            <v>44.333502000000003</v>
          </cell>
          <cell r="C23996">
            <v>-91.347014999999999</v>
          </cell>
        </row>
        <row r="23997">
          <cell r="A23997">
            <v>54759</v>
          </cell>
          <cell r="B23997">
            <v>44.509107999999998</v>
          </cell>
          <cell r="C23997">
            <v>-92.131821000000002</v>
          </cell>
        </row>
        <row r="23998">
          <cell r="A23998">
            <v>54760</v>
          </cell>
          <cell r="B23998">
            <v>44.424863000000002</v>
          </cell>
          <cell r="C23998">
            <v>-91.207420999999997</v>
          </cell>
        </row>
        <row r="23999">
          <cell r="A23999">
            <v>54761</v>
          </cell>
          <cell r="B23999">
            <v>44.619607000000002</v>
          </cell>
          <cell r="C23999">
            <v>-92.180419000000001</v>
          </cell>
        </row>
        <row r="24000">
          <cell r="A24000">
            <v>54762</v>
          </cell>
          <cell r="B24000">
            <v>45.262352999999997</v>
          </cell>
          <cell r="C24000">
            <v>-91.992841999999996</v>
          </cell>
        </row>
        <row r="24001">
          <cell r="A24001">
            <v>54763</v>
          </cell>
          <cell r="B24001">
            <v>45.168278999999998</v>
          </cell>
          <cell r="C24001">
            <v>-91.875797000000006</v>
          </cell>
        </row>
        <row r="24002">
          <cell r="A24002">
            <v>54764</v>
          </cell>
          <cell r="B24002">
            <v>44.946496000000003</v>
          </cell>
          <cell r="C24002">
            <v>-91.903440000000003</v>
          </cell>
        </row>
        <row r="24003">
          <cell r="A24003">
            <v>54765</v>
          </cell>
          <cell r="B24003">
            <v>45.142865999999998</v>
          </cell>
          <cell r="C24003">
            <v>-91.699793999999997</v>
          </cell>
        </row>
        <row r="24004">
          <cell r="A24004">
            <v>54766</v>
          </cell>
          <cell r="B24004">
            <v>45.349547999999999</v>
          </cell>
          <cell r="C24004">
            <v>-90.887173000000004</v>
          </cell>
        </row>
        <row r="24005">
          <cell r="A24005">
            <v>54767</v>
          </cell>
          <cell r="B24005">
            <v>44.781928000000001</v>
          </cell>
          <cell r="C24005">
            <v>-92.283760999999998</v>
          </cell>
        </row>
        <row r="24006">
          <cell r="A24006">
            <v>54768</v>
          </cell>
          <cell r="B24006">
            <v>44.993395</v>
          </cell>
          <cell r="C24006">
            <v>-91.069524999999999</v>
          </cell>
        </row>
        <row r="24007">
          <cell r="A24007">
            <v>54769</v>
          </cell>
          <cell r="B24007">
            <v>44.508364999999998</v>
          </cell>
          <cell r="C24007">
            <v>-92.232594000000006</v>
          </cell>
        </row>
        <row r="24008">
          <cell r="A24008">
            <v>54770</v>
          </cell>
          <cell r="B24008">
            <v>44.387425</v>
          </cell>
          <cell r="C24008">
            <v>-91.394414999999995</v>
          </cell>
        </row>
        <row r="24009">
          <cell r="A24009">
            <v>54771</v>
          </cell>
          <cell r="B24009">
            <v>44.894112</v>
          </cell>
          <cell r="C24009">
            <v>-90.790683999999999</v>
          </cell>
        </row>
        <row r="24010">
          <cell r="A24010">
            <v>54772</v>
          </cell>
          <cell r="B24010">
            <v>45.094147999999997</v>
          </cell>
          <cell r="C24010">
            <v>-91.879256999999996</v>
          </cell>
        </row>
        <row r="24011">
          <cell r="A24011">
            <v>54773</v>
          </cell>
          <cell r="B24011">
            <v>44.443778000000002</v>
          </cell>
          <cell r="C24011">
            <v>-91.285758000000001</v>
          </cell>
        </row>
        <row r="24012">
          <cell r="A24012">
            <v>54774</v>
          </cell>
          <cell r="B24012">
            <v>45.074129999999997</v>
          </cell>
          <cell r="C24012">
            <v>-91.294397000000004</v>
          </cell>
        </row>
        <row r="24013">
          <cell r="A24013">
            <v>54801</v>
          </cell>
          <cell r="B24013">
            <v>45.922015999999999</v>
          </cell>
          <cell r="C24013">
            <v>-91.811706999999998</v>
          </cell>
        </row>
        <row r="24014">
          <cell r="A24014">
            <v>54805</v>
          </cell>
          <cell r="B24014">
            <v>45.434373000000001</v>
          </cell>
          <cell r="C24014">
            <v>-91.965941999999998</v>
          </cell>
        </row>
        <row r="24015">
          <cell r="A24015">
            <v>54806</v>
          </cell>
          <cell r="B24015">
            <v>46.558577</v>
          </cell>
          <cell r="C24015">
            <v>-90.738772999999995</v>
          </cell>
        </row>
        <row r="24016">
          <cell r="A24016">
            <v>54810</v>
          </cell>
          <cell r="B24016">
            <v>45.421647999999998</v>
          </cell>
          <cell r="C24016">
            <v>-92.378752000000006</v>
          </cell>
        </row>
        <row r="24017">
          <cell r="A24017">
            <v>54812</v>
          </cell>
          <cell r="B24017">
            <v>45.477339999999998</v>
          </cell>
          <cell r="C24017">
            <v>-91.867789999999999</v>
          </cell>
        </row>
        <row r="24018">
          <cell r="A24018">
            <v>54813</v>
          </cell>
          <cell r="B24018">
            <v>45.557392999999998</v>
          </cell>
          <cell r="C24018">
            <v>-92.016728000000001</v>
          </cell>
        </row>
        <row r="24019">
          <cell r="A24019">
            <v>54814</v>
          </cell>
          <cell r="B24019">
            <v>46.853516999999997</v>
          </cell>
          <cell r="C24019">
            <v>-90.915933999999993</v>
          </cell>
        </row>
        <row r="24020">
          <cell r="A24020">
            <v>54816</v>
          </cell>
          <cell r="B24020">
            <v>46.682796000000003</v>
          </cell>
          <cell r="C24020">
            <v>-91.143253999999999</v>
          </cell>
        </row>
        <row r="24021">
          <cell r="A24021">
            <v>54817</v>
          </cell>
          <cell r="B24021">
            <v>45.732675</v>
          </cell>
          <cell r="C24021">
            <v>-91.615043999999997</v>
          </cell>
        </row>
        <row r="24022">
          <cell r="A24022">
            <v>54818</v>
          </cell>
          <cell r="B24022">
            <v>45.423408999999999</v>
          </cell>
          <cell r="C24022">
            <v>-91.848206000000005</v>
          </cell>
        </row>
        <row r="24023">
          <cell r="A24023">
            <v>54819</v>
          </cell>
          <cell r="B24023">
            <v>45.469245999999998</v>
          </cell>
          <cell r="C24023">
            <v>-91.293073000000007</v>
          </cell>
        </row>
        <row r="24024">
          <cell r="A24024">
            <v>54820</v>
          </cell>
          <cell r="B24024">
            <v>46.555408999999997</v>
          </cell>
          <cell r="C24024">
            <v>-91.605418999999998</v>
          </cell>
        </row>
        <row r="24025">
          <cell r="A24025">
            <v>54821</v>
          </cell>
          <cell r="B24025">
            <v>46.210180000000001</v>
          </cell>
          <cell r="C24025">
            <v>-91.189305000000004</v>
          </cell>
        </row>
        <row r="24026">
          <cell r="A24026">
            <v>54822</v>
          </cell>
          <cell r="B24026">
            <v>45.465645000000002</v>
          </cell>
          <cell r="C24026">
            <v>-91.68441</v>
          </cell>
        </row>
        <row r="24027">
          <cell r="A24027">
            <v>54824</v>
          </cell>
          <cell r="B24027">
            <v>45.420898000000001</v>
          </cell>
          <cell r="C24027">
            <v>-92.544088000000002</v>
          </cell>
        </row>
        <row r="24028">
          <cell r="A24028">
            <v>54826</v>
          </cell>
          <cell r="B24028">
            <v>45.495679000000003</v>
          </cell>
          <cell r="C24028">
            <v>-92.037820999999994</v>
          </cell>
        </row>
        <row r="24029">
          <cell r="A24029">
            <v>54827</v>
          </cell>
          <cell r="B24029">
            <v>46.834502000000001</v>
          </cell>
          <cell r="C24029">
            <v>-91.092821000000001</v>
          </cell>
        </row>
        <row r="24030">
          <cell r="A24030">
            <v>54828</v>
          </cell>
          <cell r="B24030">
            <v>45.837966999999999</v>
          </cell>
          <cell r="C24030">
            <v>-91.291784000000007</v>
          </cell>
        </row>
        <row r="24031">
          <cell r="A24031">
            <v>54829</v>
          </cell>
          <cell r="B24031">
            <v>45.427720000000001</v>
          </cell>
          <cell r="C24031">
            <v>-91.899489000000003</v>
          </cell>
        </row>
        <row r="24032">
          <cell r="A24032">
            <v>54830</v>
          </cell>
          <cell r="B24032">
            <v>45.972602999999999</v>
          </cell>
          <cell r="C24032">
            <v>-92.292996000000002</v>
          </cell>
        </row>
        <row r="24033">
          <cell r="A24033">
            <v>54832</v>
          </cell>
          <cell r="B24033">
            <v>46.682796000000003</v>
          </cell>
          <cell r="C24033">
            <v>-91.143253999999999</v>
          </cell>
        </row>
        <row r="24034">
          <cell r="A24034">
            <v>54834</v>
          </cell>
          <cell r="B24034">
            <v>45.742370999999999</v>
          </cell>
          <cell r="C24034">
            <v>-91.476540999999997</v>
          </cell>
        </row>
        <row r="24035">
          <cell r="A24035">
            <v>54835</v>
          </cell>
          <cell r="B24035">
            <v>45.780382000000003</v>
          </cell>
          <cell r="C24035">
            <v>-91.224717999999996</v>
          </cell>
        </row>
        <row r="24036">
          <cell r="A24036">
            <v>54836</v>
          </cell>
          <cell r="B24036">
            <v>46.452891999999999</v>
          </cell>
          <cell r="C24036">
            <v>-92.171445000000006</v>
          </cell>
        </row>
        <row r="24037">
          <cell r="A24037">
            <v>54837</v>
          </cell>
          <cell r="B24037">
            <v>45.526263</v>
          </cell>
          <cell r="C24037">
            <v>-92.429333</v>
          </cell>
        </row>
        <row r="24038">
          <cell r="A24038">
            <v>54838</v>
          </cell>
          <cell r="B24038">
            <v>46.293033000000001</v>
          </cell>
          <cell r="C24038">
            <v>-91.894632999999999</v>
          </cell>
        </row>
        <row r="24039">
          <cell r="A24039">
            <v>54839</v>
          </cell>
          <cell r="B24039">
            <v>46.682796000000003</v>
          </cell>
          <cell r="C24039">
            <v>-91.143253999999999</v>
          </cell>
        </row>
        <row r="24040">
          <cell r="A24040">
            <v>54840</v>
          </cell>
          <cell r="B24040">
            <v>45.795341999999998</v>
          </cell>
          <cell r="C24040">
            <v>-92.693512999999996</v>
          </cell>
        </row>
        <row r="24041">
          <cell r="A24041">
            <v>54841</v>
          </cell>
          <cell r="B24041">
            <v>45.620444999999997</v>
          </cell>
          <cell r="C24041">
            <v>-91.801750999999996</v>
          </cell>
        </row>
        <row r="24042">
          <cell r="A24042">
            <v>54842</v>
          </cell>
          <cell r="B24042">
            <v>46.514161999999999</v>
          </cell>
          <cell r="C24042">
            <v>-91.862136000000007</v>
          </cell>
        </row>
        <row r="24043">
          <cell r="A24043">
            <v>54843</v>
          </cell>
          <cell r="B24043">
            <v>45.955222999999997</v>
          </cell>
          <cell r="C24043">
            <v>-91.278307999999996</v>
          </cell>
        </row>
        <row r="24044">
          <cell r="A24044">
            <v>54844</v>
          </cell>
          <cell r="B24044">
            <v>46.682796000000003</v>
          </cell>
          <cell r="C24044">
            <v>-91.143253999999999</v>
          </cell>
        </row>
        <row r="24045">
          <cell r="A24045">
            <v>54845</v>
          </cell>
          <cell r="B24045">
            <v>45.799612000000003</v>
          </cell>
          <cell r="C24045">
            <v>-92.153743000000006</v>
          </cell>
        </row>
        <row r="24046">
          <cell r="A24046">
            <v>54846</v>
          </cell>
          <cell r="B24046">
            <v>46.376072000000001</v>
          </cell>
          <cell r="C24046">
            <v>-90.761152999999993</v>
          </cell>
        </row>
        <row r="24047">
          <cell r="A24047">
            <v>54847</v>
          </cell>
          <cell r="B24047">
            <v>46.599552000000003</v>
          </cell>
          <cell r="C24047">
            <v>-91.437437000000003</v>
          </cell>
        </row>
        <row r="24048">
          <cell r="A24048">
            <v>54848</v>
          </cell>
          <cell r="B24048">
            <v>45.490834999999997</v>
          </cell>
          <cell r="C24048">
            <v>-91.094300000000004</v>
          </cell>
        </row>
        <row r="24049">
          <cell r="A24049">
            <v>54849</v>
          </cell>
          <cell r="B24049">
            <v>46.493011000000003</v>
          </cell>
          <cell r="C24049">
            <v>-91.713419999999999</v>
          </cell>
        </row>
        <row r="24050">
          <cell r="A24050">
            <v>54850</v>
          </cell>
          <cell r="B24050">
            <v>46.803272</v>
          </cell>
          <cell r="C24050">
            <v>-90.692286999999993</v>
          </cell>
        </row>
        <row r="24051">
          <cell r="A24051">
            <v>54851</v>
          </cell>
          <cell r="B24051">
            <v>45.468941000000001</v>
          </cell>
          <cell r="C24051">
            <v>-92.521938000000006</v>
          </cell>
        </row>
        <row r="24052">
          <cell r="A24052">
            <v>54853</v>
          </cell>
          <cell r="B24052">
            <v>45.455356999999999</v>
          </cell>
          <cell r="C24052">
            <v>-92.467658</v>
          </cell>
        </row>
        <row r="24053">
          <cell r="A24053">
            <v>54854</v>
          </cell>
          <cell r="B24053">
            <v>46.652638000000003</v>
          </cell>
          <cell r="C24053">
            <v>-91.733797999999993</v>
          </cell>
        </row>
        <row r="24054">
          <cell r="A24054">
            <v>54855</v>
          </cell>
          <cell r="B24054">
            <v>46.366833999999997</v>
          </cell>
          <cell r="C24054">
            <v>-90.840821000000005</v>
          </cell>
        </row>
        <row r="24055">
          <cell r="A24055">
            <v>54856</v>
          </cell>
          <cell r="B24055">
            <v>46.362341000000001</v>
          </cell>
          <cell r="C24055">
            <v>-91.116899000000004</v>
          </cell>
        </row>
        <row r="24056">
          <cell r="A24056">
            <v>54857</v>
          </cell>
          <cell r="B24056">
            <v>45.609561999999997</v>
          </cell>
          <cell r="C24056">
            <v>-91.619649999999993</v>
          </cell>
        </row>
        <row r="24057">
          <cell r="A24057">
            <v>54858</v>
          </cell>
          <cell r="B24057">
            <v>45.515830000000001</v>
          </cell>
          <cell r="C24057">
            <v>-92.461712000000006</v>
          </cell>
        </row>
        <row r="24058">
          <cell r="A24058">
            <v>54859</v>
          </cell>
          <cell r="B24058">
            <v>46.097090000000001</v>
          </cell>
          <cell r="C24058">
            <v>-91.859913000000006</v>
          </cell>
        </row>
        <row r="24059">
          <cell r="A24059">
            <v>54861</v>
          </cell>
          <cell r="B24059">
            <v>46.560783000000001</v>
          </cell>
          <cell r="C24059">
            <v>-90.619715999999997</v>
          </cell>
        </row>
        <row r="24060">
          <cell r="A24060">
            <v>54862</v>
          </cell>
          <cell r="B24060">
            <v>45.797007999999998</v>
          </cell>
          <cell r="C24060">
            <v>-91.127234000000001</v>
          </cell>
        </row>
        <row r="24061">
          <cell r="A24061">
            <v>54864</v>
          </cell>
          <cell r="B24061">
            <v>46.594248999999998</v>
          </cell>
          <cell r="C24061">
            <v>-91.815332999999995</v>
          </cell>
        </row>
        <row r="24062">
          <cell r="A24062">
            <v>54865</v>
          </cell>
          <cell r="B24062">
            <v>46.715564000000001</v>
          </cell>
          <cell r="C24062">
            <v>-91.353194999999999</v>
          </cell>
        </row>
        <row r="24063">
          <cell r="A24063">
            <v>54867</v>
          </cell>
          <cell r="B24063">
            <v>45.800649</v>
          </cell>
          <cell r="C24063">
            <v>-91.268979000000002</v>
          </cell>
        </row>
        <row r="24064">
          <cell r="A24064">
            <v>54868</v>
          </cell>
          <cell r="B24064">
            <v>45.519691999999999</v>
          </cell>
          <cell r="C24064">
            <v>-91.826575000000005</v>
          </cell>
        </row>
        <row r="24065">
          <cell r="A24065">
            <v>54870</v>
          </cell>
          <cell r="B24065">
            <v>45.737139999999997</v>
          </cell>
          <cell r="C24065">
            <v>-91.775874999999999</v>
          </cell>
        </row>
        <row r="24066">
          <cell r="A24066">
            <v>54871</v>
          </cell>
          <cell r="B24066">
            <v>45.878355999999997</v>
          </cell>
          <cell r="C24066">
            <v>-91.792150000000007</v>
          </cell>
        </row>
        <row r="24067">
          <cell r="A24067">
            <v>54872</v>
          </cell>
          <cell r="B24067">
            <v>45.782741000000001</v>
          </cell>
          <cell r="C24067">
            <v>-92.385750999999999</v>
          </cell>
        </row>
        <row r="24068">
          <cell r="A24068">
            <v>54873</v>
          </cell>
          <cell r="B24068">
            <v>46.417261000000003</v>
          </cell>
          <cell r="C24068">
            <v>-91.810991999999999</v>
          </cell>
        </row>
        <row r="24069">
          <cell r="A24069">
            <v>54874</v>
          </cell>
          <cell r="B24069">
            <v>46.568809000000002</v>
          </cell>
          <cell r="C24069">
            <v>-91.935156000000006</v>
          </cell>
        </row>
        <row r="24070">
          <cell r="A24070">
            <v>54875</v>
          </cell>
          <cell r="B24070">
            <v>45.945200999999997</v>
          </cell>
          <cell r="C24070">
            <v>-91.675448000000003</v>
          </cell>
        </row>
        <row r="24071">
          <cell r="A24071">
            <v>54876</v>
          </cell>
          <cell r="B24071">
            <v>45.821216</v>
          </cell>
          <cell r="C24071">
            <v>-91.462771000000004</v>
          </cell>
        </row>
        <row r="24072">
          <cell r="A24072">
            <v>54880</v>
          </cell>
          <cell r="B24072">
            <v>46.574981999999999</v>
          </cell>
          <cell r="C24072">
            <v>-92.117577999999995</v>
          </cell>
        </row>
        <row r="24073">
          <cell r="A24073">
            <v>54888</v>
          </cell>
          <cell r="B24073">
            <v>45.966368000000003</v>
          </cell>
          <cell r="C24073">
            <v>-91.886371999999994</v>
          </cell>
        </row>
        <row r="24074">
          <cell r="A24074">
            <v>54889</v>
          </cell>
          <cell r="B24074">
            <v>45.400115</v>
          </cell>
          <cell r="C24074">
            <v>-92.074695000000006</v>
          </cell>
        </row>
        <row r="24075">
          <cell r="A24075">
            <v>54890</v>
          </cell>
          <cell r="B24075">
            <v>46.525129</v>
          </cell>
          <cell r="C24075">
            <v>-91.921631000000005</v>
          </cell>
        </row>
        <row r="24076">
          <cell r="A24076">
            <v>54891</v>
          </cell>
          <cell r="B24076">
            <v>46.697288999999998</v>
          </cell>
          <cell r="C24076">
            <v>-90.904150999999999</v>
          </cell>
        </row>
        <row r="24077">
          <cell r="A24077">
            <v>54893</v>
          </cell>
          <cell r="B24077">
            <v>45.869605999999997</v>
          </cell>
          <cell r="C24077">
            <v>-92.302859999999995</v>
          </cell>
        </row>
        <row r="24078">
          <cell r="A24078">
            <v>54895</v>
          </cell>
          <cell r="B24078">
            <v>45.409129999999998</v>
          </cell>
          <cell r="C24078">
            <v>-91.423051000000001</v>
          </cell>
        </row>
        <row r="24079">
          <cell r="A24079">
            <v>54896</v>
          </cell>
          <cell r="B24079">
            <v>45.832746</v>
          </cell>
          <cell r="C24079">
            <v>-91.014362000000006</v>
          </cell>
        </row>
        <row r="24080">
          <cell r="A24080">
            <v>54901</v>
          </cell>
          <cell r="B24080">
            <v>44.005661000000003</v>
          </cell>
          <cell r="C24080">
            <v>-88.557559999999995</v>
          </cell>
        </row>
        <row r="24081">
          <cell r="A24081">
            <v>54902</v>
          </cell>
          <cell r="B24081">
            <v>43.994610000000002</v>
          </cell>
          <cell r="C24081">
            <v>-88.526025000000004</v>
          </cell>
        </row>
        <row r="24082">
          <cell r="A24082">
            <v>54903</v>
          </cell>
          <cell r="B24082">
            <v>44.068579999999997</v>
          </cell>
          <cell r="C24082">
            <v>-88.644873000000004</v>
          </cell>
        </row>
        <row r="24083">
          <cell r="A24083">
            <v>54904</v>
          </cell>
          <cell r="B24083">
            <v>44.062365999999997</v>
          </cell>
          <cell r="C24083">
            <v>-88.623778999999999</v>
          </cell>
        </row>
        <row r="24084">
          <cell r="A24084">
            <v>54906</v>
          </cell>
          <cell r="B24084">
            <v>44.068579999999997</v>
          </cell>
          <cell r="C24084">
            <v>-88.644873000000004</v>
          </cell>
        </row>
        <row r="24085">
          <cell r="A24085">
            <v>54909</v>
          </cell>
          <cell r="B24085">
            <v>44.379544000000003</v>
          </cell>
          <cell r="C24085">
            <v>-89.356551999999994</v>
          </cell>
        </row>
        <row r="24086">
          <cell r="A24086">
            <v>54911</v>
          </cell>
          <cell r="B24086">
            <v>44.275702000000003</v>
          </cell>
          <cell r="C24086">
            <v>-88.370856000000003</v>
          </cell>
        </row>
        <row r="24087">
          <cell r="A24087">
            <v>54912</v>
          </cell>
          <cell r="B24087">
            <v>44.416325999999998</v>
          </cell>
          <cell r="C24087">
            <v>-88.464872999999997</v>
          </cell>
        </row>
        <row r="24088">
          <cell r="A24088">
            <v>54913</v>
          </cell>
          <cell r="B24088">
            <v>44.345553000000002</v>
          </cell>
          <cell r="C24088">
            <v>-88.434297000000001</v>
          </cell>
        </row>
        <row r="24089">
          <cell r="A24089">
            <v>54914</v>
          </cell>
          <cell r="B24089">
            <v>44.271284999999999</v>
          </cell>
          <cell r="C24089">
            <v>-88.486306999999996</v>
          </cell>
        </row>
        <row r="24090">
          <cell r="A24090">
            <v>54915</v>
          </cell>
          <cell r="B24090">
            <v>44.373778000000001</v>
          </cell>
          <cell r="C24090">
            <v>-88.444395999999998</v>
          </cell>
        </row>
        <row r="24091">
          <cell r="A24091">
            <v>54919</v>
          </cell>
          <cell r="B24091">
            <v>44.416325999999998</v>
          </cell>
          <cell r="C24091">
            <v>-88.464872999999997</v>
          </cell>
        </row>
        <row r="24092">
          <cell r="A24092">
            <v>54921</v>
          </cell>
          <cell r="B24092">
            <v>44.341602000000002</v>
          </cell>
          <cell r="C24092">
            <v>-89.526302999999999</v>
          </cell>
        </row>
        <row r="24093">
          <cell r="A24093">
            <v>54922</v>
          </cell>
          <cell r="B24093">
            <v>44.432372999999998</v>
          </cell>
          <cell r="C24093">
            <v>-88.559628000000004</v>
          </cell>
        </row>
        <row r="24094">
          <cell r="A24094">
            <v>54923</v>
          </cell>
          <cell r="B24094">
            <v>43.915725999999999</v>
          </cell>
          <cell r="C24094">
            <v>-89.027124000000001</v>
          </cell>
        </row>
        <row r="24095">
          <cell r="A24095">
            <v>54926</v>
          </cell>
          <cell r="B24095">
            <v>44.617818999999997</v>
          </cell>
          <cell r="C24095">
            <v>-89.016621999999998</v>
          </cell>
        </row>
        <row r="24096">
          <cell r="A24096">
            <v>54927</v>
          </cell>
          <cell r="B24096">
            <v>44.103136999999997</v>
          </cell>
          <cell r="C24096">
            <v>-88.653948999999997</v>
          </cell>
        </row>
        <row r="24097">
          <cell r="A24097">
            <v>54928</v>
          </cell>
          <cell r="B24097">
            <v>44.735835999999999</v>
          </cell>
          <cell r="C24097">
            <v>-88.876672999999997</v>
          </cell>
        </row>
        <row r="24098">
          <cell r="A24098">
            <v>54929</v>
          </cell>
          <cell r="B24098">
            <v>44.593386000000002</v>
          </cell>
          <cell r="C24098">
            <v>-88.868093000000002</v>
          </cell>
        </row>
        <row r="24099">
          <cell r="A24099">
            <v>54930</v>
          </cell>
          <cell r="B24099">
            <v>44.026085000000002</v>
          </cell>
          <cell r="C24099">
            <v>-89.486853999999994</v>
          </cell>
        </row>
        <row r="24100">
          <cell r="A24100">
            <v>54931</v>
          </cell>
          <cell r="B24100">
            <v>44.416325999999998</v>
          </cell>
          <cell r="C24100">
            <v>-88.464872999999997</v>
          </cell>
        </row>
        <row r="24101">
          <cell r="A24101">
            <v>54932</v>
          </cell>
          <cell r="B24101">
            <v>43.832253000000001</v>
          </cell>
          <cell r="C24101">
            <v>-88.582166000000001</v>
          </cell>
        </row>
        <row r="24102">
          <cell r="A24102">
            <v>54933</v>
          </cell>
          <cell r="B24102">
            <v>44.668604999999999</v>
          </cell>
          <cell r="C24102">
            <v>-88.704318000000001</v>
          </cell>
        </row>
        <row r="24103">
          <cell r="A24103">
            <v>54934</v>
          </cell>
          <cell r="B24103">
            <v>44.003152999999998</v>
          </cell>
          <cell r="C24103">
            <v>-88.839691999999999</v>
          </cell>
        </row>
        <row r="24104">
          <cell r="A24104">
            <v>54935</v>
          </cell>
          <cell r="B24104">
            <v>43.734724</v>
          </cell>
          <cell r="C24104">
            <v>-88.523176000000007</v>
          </cell>
        </row>
        <row r="24105">
          <cell r="A24105">
            <v>54936</v>
          </cell>
          <cell r="B24105">
            <v>43.740558999999998</v>
          </cell>
          <cell r="C24105">
            <v>-88.522983999999994</v>
          </cell>
        </row>
        <row r="24106">
          <cell r="A24106">
            <v>54937</v>
          </cell>
          <cell r="B24106">
            <v>43.765008999999999</v>
          </cell>
          <cell r="C24106">
            <v>-88.605656999999994</v>
          </cell>
        </row>
        <row r="24107">
          <cell r="A24107">
            <v>54940</v>
          </cell>
          <cell r="B24107">
            <v>44.272779</v>
          </cell>
          <cell r="C24107">
            <v>-88.833281999999997</v>
          </cell>
        </row>
        <row r="24108">
          <cell r="A24108">
            <v>54941</v>
          </cell>
          <cell r="B24108">
            <v>43.856270000000002</v>
          </cell>
          <cell r="C24108">
            <v>-88.985883000000001</v>
          </cell>
        </row>
        <row r="24109">
          <cell r="A24109">
            <v>54942</v>
          </cell>
          <cell r="B24109">
            <v>44.286982999999999</v>
          </cell>
          <cell r="C24109">
            <v>-88.556405999999996</v>
          </cell>
        </row>
        <row r="24110">
          <cell r="A24110">
            <v>54943</v>
          </cell>
          <cell r="B24110">
            <v>44.103548000000004</v>
          </cell>
          <cell r="C24110">
            <v>-89.491566000000006</v>
          </cell>
        </row>
        <row r="24111">
          <cell r="A24111">
            <v>54944</v>
          </cell>
          <cell r="B24111">
            <v>44.342058000000002</v>
          </cell>
          <cell r="C24111">
            <v>-88.588244000000003</v>
          </cell>
        </row>
        <row r="24112">
          <cell r="A24112">
            <v>54945</v>
          </cell>
          <cell r="B24112">
            <v>44.572209000000001</v>
          </cell>
          <cell r="C24112">
            <v>-89.071141999999995</v>
          </cell>
        </row>
        <row r="24113">
          <cell r="A24113">
            <v>54946</v>
          </cell>
          <cell r="B24113">
            <v>44.336537</v>
          </cell>
          <cell r="C24113">
            <v>-89.146258000000003</v>
          </cell>
        </row>
        <row r="24114">
          <cell r="A24114">
            <v>54947</v>
          </cell>
          <cell r="B24114">
            <v>44.194992999999997</v>
          </cell>
          <cell r="C24114">
            <v>-88.688629000000006</v>
          </cell>
        </row>
        <row r="24115">
          <cell r="A24115">
            <v>54948</v>
          </cell>
          <cell r="B24115">
            <v>44.781005999999998</v>
          </cell>
          <cell r="C24115">
            <v>-88.890714000000003</v>
          </cell>
        </row>
        <row r="24116">
          <cell r="A24116">
            <v>54949</v>
          </cell>
          <cell r="B24116">
            <v>44.488056999999998</v>
          </cell>
          <cell r="C24116">
            <v>-88.926953999999995</v>
          </cell>
        </row>
        <row r="24117">
          <cell r="A24117">
            <v>54950</v>
          </cell>
          <cell r="B24117">
            <v>44.546622999999997</v>
          </cell>
          <cell r="C24117">
            <v>-88.937717000000006</v>
          </cell>
        </row>
        <row r="24118">
          <cell r="A24118">
            <v>54951</v>
          </cell>
          <cell r="B24118">
            <v>44.416325999999998</v>
          </cell>
          <cell r="C24118">
            <v>-88.464872999999997</v>
          </cell>
        </row>
        <row r="24119">
          <cell r="A24119">
            <v>54952</v>
          </cell>
          <cell r="B24119">
            <v>44.141024999999999</v>
          </cell>
          <cell r="C24119">
            <v>-88.569087999999994</v>
          </cell>
        </row>
        <row r="24120">
          <cell r="A24120">
            <v>54956</v>
          </cell>
          <cell r="B24120">
            <v>44.170785000000002</v>
          </cell>
          <cell r="C24120">
            <v>-88.658086999999995</v>
          </cell>
        </row>
        <row r="24121">
          <cell r="A24121">
            <v>54957</v>
          </cell>
          <cell r="B24121">
            <v>44.198943999999997</v>
          </cell>
          <cell r="C24121">
            <v>-88.678863000000007</v>
          </cell>
        </row>
        <row r="24122">
          <cell r="A24122">
            <v>54960</v>
          </cell>
          <cell r="B24122">
            <v>43.922097000000001</v>
          </cell>
          <cell r="C24122">
            <v>-89.310981999999996</v>
          </cell>
        </row>
        <row r="24123">
          <cell r="A24123">
            <v>54961</v>
          </cell>
          <cell r="B24123">
            <v>44.405594999999998</v>
          </cell>
          <cell r="C24123">
            <v>-88.859106999999995</v>
          </cell>
        </row>
        <row r="24124">
          <cell r="A24124">
            <v>54962</v>
          </cell>
          <cell r="B24124">
            <v>44.426783</v>
          </cell>
          <cell r="C24124">
            <v>-88.993213999999995</v>
          </cell>
        </row>
        <row r="24125">
          <cell r="A24125">
            <v>54963</v>
          </cell>
          <cell r="B24125">
            <v>44.050781999999998</v>
          </cell>
          <cell r="C24125">
            <v>-88.754886999999997</v>
          </cell>
        </row>
        <row r="24126">
          <cell r="A24126">
            <v>54964</v>
          </cell>
          <cell r="B24126">
            <v>43.956653000000003</v>
          </cell>
          <cell r="C24126">
            <v>-88.719179999999994</v>
          </cell>
        </row>
        <row r="24127">
          <cell r="A24127">
            <v>54965</v>
          </cell>
          <cell r="B24127">
            <v>44.155966999999997</v>
          </cell>
          <cell r="C24127">
            <v>-89.020960000000002</v>
          </cell>
        </row>
        <row r="24128">
          <cell r="A24128">
            <v>54966</v>
          </cell>
          <cell r="B24128">
            <v>44.191887000000001</v>
          </cell>
          <cell r="C24128">
            <v>-89.297481000000005</v>
          </cell>
        </row>
        <row r="24129">
          <cell r="A24129">
            <v>54967</v>
          </cell>
          <cell r="B24129">
            <v>44.134044000000003</v>
          </cell>
          <cell r="C24129">
            <v>-88.986361000000002</v>
          </cell>
        </row>
        <row r="24130">
          <cell r="A24130">
            <v>54968</v>
          </cell>
          <cell r="B24130">
            <v>43.832740999999999</v>
          </cell>
          <cell r="C24130">
            <v>-89.122651000000005</v>
          </cell>
        </row>
        <row r="24131">
          <cell r="A24131">
            <v>54969</v>
          </cell>
          <cell r="B24131">
            <v>44.269990999999997</v>
          </cell>
          <cell r="C24131">
            <v>-88.775457000000003</v>
          </cell>
        </row>
        <row r="24132">
          <cell r="A24132">
            <v>54970</v>
          </cell>
          <cell r="B24132">
            <v>44.080216999999998</v>
          </cell>
          <cell r="C24132">
            <v>-89.217031000000006</v>
          </cell>
        </row>
        <row r="24133">
          <cell r="A24133">
            <v>54971</v>
          </cell>
          <cell r="B24133">
            <v>43.782525999999997</v>
          </cell>
          <cell r="C24133">
            <v>-88.533445</v>
          </cell>
        </row>
        <row r="24134">
          <cell r="A24134">
            <v>54974</v>
          </cell>
          <cell r="B24134">
            <v>43.775697000000001</v>
          </cell>
          <cell r="C24134">
            <v>-88.659503999999998</v>
          </cell>
        </row>
        <row r="24135">
          <cell r="A24135">
            <v>54975</v>
          </cell>
          <cell r="B24135">
            <v>44.461925999999998</v>
          </cell>
          <cell r="C24135">
            <v>-88.915026999999995</v>
          </cell>
        </row>
        <row r="24136">
          <cell r="A24136">
            <v>54976</v>
          </cell>
          <cell r="B24136">
            <v>44.209313000000002</v>
          </cell>
          <cell r="C24136">
            <v>-89.096856000000002</v>
          </cell>
        </row>
        <row r="24137">
          <cell r="A24137">
            <v>54977</v>
          </cell>
          <cell r="B24137">
            <v>44.451051</v>
          </cell>
          <cell r="C24137">
            <v>-89.146915000000007</v>
          </cell>
        </row>
        <row r="24138">
          <cell r="A24138">
            <v>54978</v>
          </cell>
          <cell r="B24138">
            <v>44.796039999999998</v>
          </cell>
          <cell r="C24138">
            <v>-88.898362000000006</v>
          </cell>
        </row>
        <row r="24139">
          <cell r="A24139">
            <v>54979</v>
          </cell>
          <cell r="B24139">
            <v>43.839613</v>
          </cell>
          <cell r="C24139">
            <v>-88.543924000000004</v>
          </cell>
        </row>
        <row r="24140">
          <cell r="A24140">
            <v>54980</v>
          </cell>
          <cell r="B24140">
            <v>43.988577999999997</v>
          </cell>
          <cell r="C24140">
            <v>-88.771167000000005</v>
          </cell>
        </row>
        <row r="24141">
          <cell r="A24141">
            <v>54981</v>
          </cell>
          <cell r="B24141">
            <v>44.429163000000003</v>
          </cell>
          <cell r="C24141">
            <v>-89.046679999999995</v>
          </cell>
        </row>
        <row r="24142">
          <cell r="A24142">
            <v>54982</v>
          </cell>
          <cell r="B24142">
            <v>44.075321000000002</v>
          </cell>
          <cell r="C24142">
            <v>-89.271176999999994</v>
          </cell>
        </row>
        <row r="24143">
          <cell r="A24143">
            <v>54983</v>
          </cell>
          <cell r="B24143">
            <v>44.332498000000001</v>
          </cell>
          <cell r="C24143">
            <v>-88.922820999999999</v>
          </cell>
        </row>
        <row r="24144">
          <cell r="A24144">
            <v>54984</v>
          </cell>
          <cell r="B24144">
            <v>44.168882000000004</v>
          </cell>
          <cell r="C24144">
            <v>-89.223228000000006</v>
          </cell>
        </row>
        <row r="24145">
          <cell r="A24145">
            <v>54985</v>
          </cell>
          <cell r="B24145">
            <v>44.070583999999997</v>
          </cell>
          <cell r="C24145">
            <v>-88.517762000000005</v>
          </cell>
        </row>
        <row r="24146">
          <cell r="A24146">
            <v>54986</v>
          </cell>
          <cell r="B24146">
            <v>44.124885999999996</v>
          </cell>
          <cell r="C24146">
            <v>-88.745129000000006</v>
          </cell>
        </row>
        <row r="24147">
          <cell r="A24147">
            <v>54990</v>
          </cell>
          <cell r="B24147">
            <v>44.461925999999998</v>
          </cell>
          <cell r="C24147">
            <v>-88.915026999999995</v>
          </cell>
        </row>
        <row r="24148">
          <cell r="A24148">
            <v>55001</v>
          </cell>
          <cell r="B24148">
            <v>44.907170000000001</v>
          </cell>
          <cell r="C24148">
            <v>-92.816192999999998</v>
          </cell>
        </row>
        <row r="24149">
          <cell r="A24149">
            <v>55002</v>
          </cell>
          <cell r="B24149">
            <v>45.513446999999999</v>
          </cell>
          <cell r="C24149">
            <v>-92.894238999999999</v>
          </cell>
        </row>
        <row r="24150">
          <cell r="A24150">
            <v>55003</v>
          </cell>
          <cell r="B24150">
            <v>45.013917999999997</v>
          </cell>
          <cell r="C24150">
            <v>-92.781054999999995</v>
          </cell>
        </row>
        <row r="24151">
          <cell r="A24151">
            <v>55005</v>
          </cell>
          <cell r="B24151">
            <v>45.388716000000002</v>
          </cell>
          <cell r="C24151">
            <v>-93.231538</v>
          </cell>
        </row>
        <row r="24152">
          <cell r="A24152">
            <v>55006</v>
          </cell>
          <cell r="B24152">
            <v>45.691459999999999</v>
          </cell>
          <cell r="C24152">
            <v>-93.278347999999994</v>
          </cell>
        </row>
        <row r="24153">
          <cell r="A24153">
            <v>55007</v>
          </cell>
          <cell r="B24153">
            <v>45.947443999999997</v>
          </cell>
          <cell r="C24153">
            <v>-93.073627999999999</v>
          </cell>
        </row>
        <row r="24154">
          <cell r="A24154">
            <v>55008</v>
          </cell>
          <cell r="B24154">
            <v>45.602457000000001</v>
          </cell>
          <cell r="C24154">
            <v>-93.263457000000002</v>
          </cell>
        </row>
        <row r="24155">
          <cell r="A24155">
            <v>55009</v>
          </cell>
          <cell r="B24155">
            <v>44.483189000000003</v>
          </cell>
          <cell r="C24155">
            <v>-92.885609000000002</v>
          </cell>
        </row>
        <row r="24156">
          <cell r="A24156">
            <v>55010</v>
          </cell>
          <cell r="B24156">
            <v>44.547215000000001</v>
          </cell>
          <cell r="C24156">
            <v>-93.153115</v>
          </cell>
        </row>
        <row r="24157">
          <cell r="A24157">
            <v>55011</v>
          </cell>
          <cell r="B24157">
            <v>45.341448</v>
          </cell>
          <cell r="C24157">
            <v>-93.235026000000005</v>
          </cell>
        </row>
        <row r="24158">
          <cell r="A24158">
            <v>55012</v>
          </cell>
          <cell r="B24158">
            <v>45.448211000000001</v>
          </cell>
          <cell r="C24158">
            <v>-92.789368999999994</v>
          </cell>
        </row>
        <row r="24159">
          <cell r="A24159">
            <v>55013</v>
          </cell>
          <cell r="B24159">
            <v>45.362620999999997</v>
          </cell>
          <cell r="C24159">
            <v>-92.902260999999996</v>
          </cell>
        </row>
        <row r="24160">
          <cell r="A24160">
            <v>55014</v>
          </cell>
          <cell r="B24160">
            <v>45.185564999999997</v>
          </cell>
          <cell r="C24160">
            <v>-93.129272</v>
          </cell>
        </row>
        <row r="24161">
          <cell r="A24161">
            <v>55016</v>
          </cell>
          <cell r="B24161">
            <v>44.818216</v>
          </cell>
          <cell r="C24161">
            <v>-92.928610000000006</v>
          </cell>
        </row>
        <row r="24162">
          <cell r="A24162">
            <v>55017</v>
          </cell>
          <cell r="B24162">
            <v>45.660953999999997</v>
          </cell>
          <cell r="C24162">
            <v>-93.430806000000004</v>
          </cell>
        </row>
        <row r="24163">
          <cell r="A24163">
            <v>55018</v>
          </cell>
          <cell r="B24163">
            <v>44.426537000000003</v>
          </cell>
          <cell r="C24163">
            <v>-92.955359000000001</v>
          </cell>
        </row>
        <row r="24164">
          <cell r="A24164">
            <v>55019</v>
          </cell>
          <cell r="B24164">
            <v>44.398612999999997</v>
          </cell>
          <cell r="C24164">
            <v>-93.194444000000004</v>
          </cell>
        </row>
        <row r="24165">
          <cell r="A24165">
            <v>55020</v>
          </cell>
          <cell r="B24165">
            <v>44.588963</v>
          </cell>
          <cell r="C24165">
            <v>-93.369472999999999</v>
          </cell>
        </row>
        <row r="24166">
          <cell r="A24166">
            <v>55021</v>
          </cell>
          <cell r="B24166">
            <v>44.362870000000001</v>
          </cell>
          <cell r="C24166">
            <v>-93.267455999999996</v>
          </cell>
        </row>
        <row r="24167">
          <cell r="A24167">
            <v>55024</v>
          </cell>
          <cell r="B24167">
            <v>44.640515000000001</v>
          </cell>
          <cell r="C24167">
            <v>-93.141959999999997</v>
          </cell>
        </row>
        <row r="24168">
          <cell r="A24168">
            <v>55025</v>
          </cell>
          <cell r="B24168">
            <v>45.246465999999998</v>
          </cell>
          <cell r="C24168">
            <v>-92.949265999999994</v>
          </cell>
        </row>
        <row r="24169">
          <cell r="A24169">
            <v>55026</v>
          </cell>
          <cell r="B24169">
            <v>44.520038</v>
          </cell>
          <cell r="C24169">
            <v>-92.358158000000003</v>
          </cell>
        </row>
        <row r="24170">
          <cell r="A24170">
            <v>55027</v>
          </cell>
          <cell r="B24170">
            <v>44.427157000000001</v>
          </cell>
          <cell r="C24170">
            <v>-92.620355000000004</v>
          </cell>
        </row>
        <row r="24171">
          <cell r="A24171">
            <v>55029</v>
          </cell>
          <cell r="B24171">
            <v>45.642234999999999</v>
          </cell>
          <cell r="C24171">
            <v>-93.201106999999993</v>
          </cell>
        </row>
        <row r="24172">
          <cell r="A24172">
            <v>55030</v>
          </cell>
          <cell r="B24172">
            <v>45.856597999999998</v>
          </cell>
          <cell r="C24172">
            <v>-93.081254999999999</v>
          </cell>
        </row>
        <row r="24173">
          <cell r="A24173">
            <v>55031</v>
          </cell>
          <cell r="B24173">
            <v>44.608466999999997</v>
          </cell>
          <cell r="C24173">
            <v>-92.955478999999997</v>
          </cell>
        </row>
        <row r="24174">
          <cell r="A24174">
            <v>55032</v>
          </cell>
          <cell r="B24174">
            <v>45.593629</v>
          </cell>
          <cell r="C24174">
            <v>-92.998864999999995</v>
          </cell>
        </row>
        <row r="24175">
          <cell r="A24175">
            <v>55033</v>
          </cell>
          <cell r="B24175">
            <v>44.737166000000002</v>
          </cell>
          <cell r="C24175">
            <v>-93.032909000000004</v>
          </cell>
        </row>
        <row r="24176">
          <cell r="A24176">
            <v>55036</v>
          </cell>
          <cell r="B24176">
            <v>45.854334999999999</v>
          </cell>
          <cell r="C24176">
            <v>-93.124234999999999</v>
          </cell>
        </row>
        <row r="24177">
          <cell r="A24177">
            <v>55037</v>
          </cell>
          <cell r="B24177">
            <v>46.014688999999997</v>
          </cell>
          <cell r="C24177">
            <v>-92.938102999999998</v>
          </cell>
        </row>
        <row r="24178">
          <cell r="A24178">
            <v>55038</v>
          </cell>
          <cell r="B24178">
            <v>45.182366000000002</v>
          </cell>
          <cell r="C24178">
            <v>-92.945217999999997</v>
          </cell>
        </row>
        <row r="24179">
          <cell r="A24179">
            <v>55040</v>
          </cell>
          <cell r="B24179">
            <v>45.565289</v>
          </cell>
          <cell r="C24179">
            <v>-93.287101000000007</v>
          </cell>
        </row>
        <row r="24180">
          <cell r="A24180">
            <v>55041</v>
          </cell>
          <cell r="B24180">
            <v>44.421753000000002</v>
          </cell>
          <cell r="C24180">
            <v>-92.232220999999996</v>
          </cell>
        </row>
        <row r="24181">
          <cell r="A24181">
            <v>55042</v>
          </cell>
          <cell r="B24181">
            <v>44.992865999999999</v>
          </cell>
          <cell r="C24181">
            <v>-92.898177000000004</v>
          </cell>
        </row>
        <row r="24182">
          <cell r="A24182">
            <v>55043</v>
          </cell>
          <cell r="B24182">
            <v>44.940859000000003</v>
          </cell>
          <cell r="C24182">
            <v>-92.789446999999996</v>
          </cell>
        </row>
        <row r="24183">
          <cell r="A24183">
            <v>55044</v>
          </cell>
          <cell r="B24183">
            <v>44.633420999999998</v>
          </cell>
          <cell r="C24183">
            <v>-93.258120000000005</v>
          </cell>
        </row>
        <row r="24184">
          <cell r="A24184">
            <v>55045</v>
          </cell>
          <cell r="B24184">
            <v>45.404477</v>
          </cell>
          <cell r="C24184">
            <v>-92.823087999999998</v>
          </cell>
        </row>
        <row r="24185">
          <cell r="A24185">
            <v>55046</v>
          </cell>
          <cell r="B24185">
            <v>44.447704000000002</v>
          </cell>
          <cell r="C24185">
            <v>-93.425156000000001</v>
          </cell>
        </row>
        <row r="24186">
          <cell r="A24186">
            <v>55047</v>
          </cell>
          <cell r="B24186">
            <v>45.198774</v>
          </cell>
          <cell r="C24186">
            <v>-92.825766999999999</v>
          </cell>
        </row>
        <row r="24187">
          <cell r="A24187">
            <v>55049</v>
          </cell>
          <cell r="B24187">
            <v>44.160283</v>
          </cell>
          <cell r="C24187">
            <v>-93.246471</v>
          </cell>
        </row>
        <row r="24188">
          <cell r="A24188">
            <v>55051</v>
          </cell>
          <cell r="B24188">
            <v>45.918782</v>
          </cell>
          <cell r="C24188">
            <v>-93.297792000000001</v>
          </cell>
        </row>
        <row r="24189">
          <cell r="A24189">
            <v>55052</v>
          </cell>
          <cell r="B24189">
            <v>44.328364999999998</v>
          </cell>
          <cell r="C24189">
            <v>-93.342652000000001</v>
          </cell>
        </row>
        <row r="24190">
          <cell r="A24190">
            <v>55053</v>
          </cell>
          <cell r="B24190">
            <v>44.327379999999998</v>
          </cell>
          <cell r="C24190">
            <v>-93.242154999999997</v>
          </cell>
        </row>
        <row r="24191">
          <cell r="A24191">
            <v>55054</v>
          </cell>
          <cell r="B24191">
            <v>44.571055999999999</v>
          </cell>
          <cell r="C24191">
            <v>-93.354266999999993</v>
          </cell>
        </row>
        <row r="24192">
          <cell r="A24192">
            <v>55055</v>
          </cell>
          <cell r="B24192">
            <v>44.872394999999997</v>
          </cell>
          <cell r="C24192">
            <v>-92.993262999999999</v>
          </cell>
        </row>
        <row r="24193">
          <cell r="A24193">
            <v>55056</v>
          </cell>
          <cell r="B24193">
            <v>45.556522000000001</v>
          </cell>
          <cell r="C24193">
            <v>-92.885433000000006</v>
          </cell>
        </row>
        <row r="24194">
          <cell r="A24194">
            <v>55057</v>
          </cell>
          <cell r="B24194">
            <v>44.376815999999998</v>
          </cell>
          <cell r="C24194">
            <v>-93.241838000000001</v>
          </cell>
        </row>
        <row r="24195">
          <cell r="A24195">
            <v>55060</v>
          </cell>
          <cell r="B24195">
            <v>44.047612999999998</v>
          </cell>
          <cell r="C24195">
            <v>-93.223724000000004</v>
          </cell>
        </row>
        <row r="24196">
          <cell r="A24196">
            <v>55063</v>
          </cell>
          <cell r="B24196">
            <v>45.949598999999999</v>
          </cell>
          <cell r="C24196">
            <v>-92.892996999999994</v>
          </cell>
        </row>
        <row r="24197">
          <cell r="A24197">
            <v>55065</v>
          </cell>
          <cell r="B24197">
            <v>44.545065999999998</v>
          </cell>
          <cell r="C24197">
            <v>-93.024959999999993</v>
          </cell>
        </row>
        <row r="24198">
          <cell r="A24198">
            <v>55066</v>
          </cell>
          <cell r="B24198">
            <v>44.521909000000001</v>
          </cell>
          <cell r="C24198">
            <v>-92.537773999999999</v>
          </cell>
        </row>
        <row r="24199">
          <cell r="A24199">
            <v>55067</v>
          </cell>
          <cell r="B24199">
            <v>46.074686999999997</v>
          </cell>
          <cell r="C24199">
            <v>-92.718003999999993</v>
          </cell>
        </row>
        <row r="24200">
          <cell r="A24200">
            <v>55068</v>
          </cell>
          <cell r="B24200">
            <v>44.661216000000003</v>
          </cell>
          <cell r="C24200">
            <v>-93.076162999999994</v>
          </cell>
        </row>
        <row r="24201">
          <cell r="A24201">
            <v>55069</v>
          </cell>
          <cell r="B24201">
            <v>45.679870000000001</v>
          </cell>
          <cell r="C24201">
            <v>-92.978157999999993</v>
          </cell>
        </row>
        <row r="24202">
          <cell r="A24202">
            <v>55070</v>
          </cell>
          <cell r="B24202">
            <v>45.393554000000002</v>
          </cell>
          <cell r="C24202">
            <v>-93.357613999999998</v>
          </cell>
        </row>
        <row r="24203">
          <cell r="A24203">
            <v>55071</v>
          </cell>
          <cell r="B24203">
            <v>44.822825999999999</v>
          </cell>
          <cell r="C24203">
            <v>-92.989204000000001</v>
          </cell>
        </row>
        <row r="24204">
          <cell r="A24204">
            <v>55072</v>
          </cell>
          <cell r="B24204">
            <v>46.132452999999998</v>
          </cell>
          <cell r="C24204">
            <v>-92.588959000000003</v>
          </cell>
        </row>
        <row r="24205">
          <cell r="A24205">
            <v>55073</v>
          </cell>
          <cell r="B24205">
            <v>45.253166</v>
          </cell>
          <cell r="C24205">
            <v>-92.837344000000002</v>
          </cell>
        </row>
        <row r="24206">
          <cell r="A24206">
            <v>55074</v>
          </cell>
          <cell r="B24206">
            <v>45.382835</v>
          </cell>
          <cell r="C24206">
            <v>-92.726134999999999</v>
          </cell>
        </row>
        <row r="24207">
          <cell r="A24207">
            <v>55075</v>
          </cell>
          <cell r="B24207">
            <v>44.890315000000001</v>
          </cell>
          <cell r="C24207">
            <v>-93.049879000000004</v>
          </cell>
        </row>
        <row r="24208">
          <cell r="A24208">
            <v>55076</v>
          </cell>
          <cell r="B24208">
            <v>44.828816000000003</v>
          </cell>
          <cell r="C24208">
            <v>-93.039063999999996</v>
          </cell>
        </row>
        <row r="24209">
          <cell r="A24209">
            <v>55077</v>
          </cell>
          <cell r="B24209">
            <v>44.828265000000002</v>
          </cell>
          <cell r="C24209">
            <v>-93.093969000000001</v>
          </cell>
        </row>
        <row r="24210">
          <cell r="A24210">
            <v>55078</v>
          </cell>
          <cell r="B24210">
            <v>45.513446999999999</v>
          </cell>
          <cell r="C24210">
            <v>-92.894238999999999</v>
          </cell>
        </row>
        <row r="24211">
          <cell r="A24211">
            <v>55079</v>
          </cell>
          <cell r="B24211">
            <v>45.405278000000003</v>
          </cell>
          <cell r="C24211">
            <v>-92.969117999999995</v>
          </cell>
        </row>
        <row r="24212">
          <cell r="A24212">
            <v>55080</v>
          </cell>
          <cell r="B24212">
            <v>45.651313000000002</v>
          </cell>
          <cell r="C24212">
            <v>-93.275621999999998</v>
          </cell>
        </row>
        <row r="24213">
          <cell r="A24213">
            <v>55082</v>
          </cell>
          <cell r="B24213">
            <v>45.061416000000001</v>
          </cell>
          <cell r="C24213">
            <v>-92.847359999999995</v>
          </cell>
        </row>
        <row r="24214">
          <cell r="A24214">
            <v>55083</v>
          </cell>
          <cell r="B24214">
            <v>45.021016000000003</v>
          </cell>
          <cell r="C24214">
            <v>-92.983726000000004</v>
          </cell>
        </row>
        <row r="24215">
          <cell r="A24215">
            <v>55084</v>
          </cell>
          <cell r="B24215">
            <v>45.457557000000001</v>
          </cell>
          <cell r="C24215">
            <v>-92.733041999999998</v>
          </cell>
        </row>
        <row r="24216">
          <cell r="A24216">
            <v>55085</v>
          </cell>
          <cell r="B24216">
            <v>44.674799</v>
          </cell>
          <cell r="C24216">
            <v>-92.968309000000005</v>
          </cell>
        </row>
        <row r="24217">
          <cell r="A24217">
            <v>55087</v>
          </cell>
          <cell r="B24217">
            <v>44.239946000000003</v>
          </cell>
          <cell r="C24217">
            <v>-93.397354000000007</v>
          </cell>
        </row>
        <row r="24218">
          <cell r="A24218">
            <v>55088</v>
          </cell>
          <cell r="B24218">
            <v>44.500340999999999</v>
          </cell>
          <cell r="C24218">
            <v>-93.382574000000005</v>
          </cell>
        </row>
        <row r="24219">
          <cell r="A24219">
            <v>55089</v>
          </cell>
          <cell r="B24219">
            <v>44.575372000000002</v>
          </cell>
          <cell r="C24219">
            <v>-92.704730999999995</v>
          </cell>
        </row>
        <row r="24220">
          <cell r="A24220">
            <v>55090</v>
          </cell>
          <cell r="B24220">
            <v>45.053466</v>
          </cell>
          <cell r="C24220">
            <v>-92.957033999999993</v>
          </cell>
        </row>
        <row r="24221">
          <cell r="A24221">
            <v>55092</v>
          </cell>
          <cell r="B24221">
            <v>45.336416999999997</v>
          </cell>
          <cell r="C24221">
            <v>-92.967517000000001</v>
          </cell>
        </row>
        <row r="24222">
          <cell r="A24222">
            <v>55101</v>
          </cell>
          <cell r="B24222">
            <v>44.967965</v>
          </cell>
          <cell r="C24222">
            <v>-93.092168000000001</v>
          </cell>
        </row>
        <row r="24223">
          <cell r="A24223">
            <v>55102</v>
          </cell>
          <cell r="B24223">
            <v>44.932929000000001</v>
          </cell>
          <cell r="C24223">
            <v>-93.118967999999995</v>
          </cell>
        </row>
        <row r="24224">
          <cell r="A24224">
            <v>55103</v>
          </cell>
          <cell r="B24224">
            <v>44.967215000000003</v>
          </cell>
          <cell r="C24224">
            <v>-93.125319000000005</v>
          </cell>
        </row>
        <row r="24225">
          <cell r="A24225">
            <v>55104</v>
          </cell>
          <cell r="B24225">
            <v>44.955615000000002</v>
          </cell>
          <cell r="C24225">
            <v>-93.167019999999994</v>
          </cell>
        </row>
        <row r="24226">
          <cell r="A24226">
            <v>55105</v>
          </cell>
          <cell r="B24226">
            <v>44.934514999999998</v>
          </cell>
          <cell r="C24226">
            <v>-93.160970000000006</v>
          </cell>
        </row>
        <row r="24227">
          <cell r="A24227">
            <v>55106</v>
          </cell>
          <cell r="B24227">
            <v>44.957065</v>
          </cell>
          <cell r="C24227">
            <v>-93.041616000000005</v>
          </cell>
        </row>
        <row r="24228">
          <cell r="A24228">
            <v>55107</v>
          </cell>
          <cell r="B24228">
            <v>44.932465000000001</v>
          </cell>
          <cell r="C24228">
            <v>-93.087967000000006</v>
          </cell>
        </row>
        <row r="24229">
          <cell r="A24229">
            <v>55108</v>
          </cell>
          <cell r="B24229">
            <v>44.980614000000003</v>
          </cell>
          <cell r="C24229">
            <v>-93.177121999999997</v>
          </cell>
        </row>
        <row r="24230">
          <cell r="A24230">
            <v>55109</v>
          </cell>
          <cell r="B24230">
            <v>45.013233999999997</v>
          </cell>
          <cell r="C24230">
            <v>-93.029667000000003</v>
          </cell>
        </row>
        <row r="24231">
          <cell r="A24231">
            <v>55110</v>
          </cell>
          <cell r="B24231">
            <v>45.079965000000001</v>
          </cell>
          <cell r="C24231">
            <v>-93.022317000000001</v>
          </cell>
        </row>
        <row r="24232">
          <cell r="A24232">
            <v>55111</v>
          </cell>
          <cell r="B24232">
            <v>44.882838</v>
          </cell>
          <cell r="C24232">
            <v>-93.200671</v>
          </cell>
        </row>
        <row r="24233">
          <cell r="A24233">
            <v>55112</v>
          </cell>
          <cell r="B24233">
            <v>45.078814999999999</v>
          </cell>
          <cell r="C24233">
            <v>-93.187223000000003</v>
          </cell>
        </row>
        <row r="24234">
          <cell r="A24234">
            <v>55113</v>
          </cell>
          <cell r="B24234">
            <v>45.013894999999998</v>
          </cell>
          <cell r="C24234">
            <v>-93.157071000000002</v>
          </cell>
        </row>
        <row r="24235">
          <cell r="A24235">
            <v>55114</v>
          </cell>
          <cell r="B24235">
            <v>44.964115</v>
          </cell>
          <cell r="C24235">
            <v>-93.194872000000004</v>
          </cell>
        </row>
        <row r="24236">
          <cell r="A24236">
            <v>55115</v>
          </cell>
          <cell r="B24236">
            <v>45.070951000000001</v>
          </cell>
          <cell r="C24236">
            <v>-92.939113000000006</v>
          </cell>
        </row>
        <row r="24237">
          <cell r="A24237">
            <v>55116</v>
          </cell>
          <cell r="B24237">
            <v>44.911214999999999</v>
          </cell>
          <cell r="C24237">
            <v>-93.165356000000003</v>
          </cell>
        </row>
        <row r="24238">
          <cell r="A24238">
            <v>55117</v>
          </cell>
          <cell r="B24238">
            <v>45.002115000000003</v>
          </cell>
          <cell r="C24238">
            <v>-93.106268999999998</v>
          </cell>
        </row>
        <row r="24239">
          <cell r="A24239">
            <v>55118</v>
          </cell>
          <cell r="B24239">
            <v>44.856614999999998</v>
          </cell>
          <cell r="C24239">
            <v>-93.113028</v>
          </cell>
        </row>
        <row r="24240">
          <cell r="A24240">
            <v>55119</v>
          </cell>
          <cell r="B24240">
            <v>44.941414999999999</v>
          </cell>
          <cell r="C24240">
            <v>-93.010713999999993</v>
          </cell>
        </row>
        <row r="24241">
          <cell r="A24241">
            <v>55120</v>
          </cell>
          <cell r="B24241">
            <v>44.870365</v>
          </cell>
          <cell r="C24241">
            <v>-93.143369000000007</v>
          </cell>
        </row>
        <row r="24242">
          <cell r="A24242">
            <v>55121</v>
          </cell>
          <cell r="B24242">
            <v>44.822093000000002</v>
          </cell>
          <cell r="C24242">
            <v>-93.159080000000003</v>
          </cell>
        </row>
        <row r="24243">
          <cell r="A24243">
            <v>55122</v>
          </cell>
          <cell r="B24243">
            <v>44.786017999999999</v>
          </cell>
          <cell r="C24243">
            <v>-93.220205000000007</v>
          </cell>
        </row>
        <row r="24244">
          <cell r="A24244">
            <v>55123</v>
          </cell>
          <cell r="B24244">
            <v>44.805988999999997</v>
          </cell>
          <cell r="C24244">
            <v>-93.140878000000001</v>
          </cell>
        </row>
        <row r="24245">
          <cell r="A24245">
            <v>55124</v>
          </cell>
          <cell r="B24245">
            <v>44.749701000000002</v>
          </cell>
          <cell r="C24245">
            <v>-93.202881000000005</v>
          </cell>
        </row>
        <row r="24246">
          <cell r="A24246">
            <v>55125</v>
          </cell>
          <cell r="B24246">
            <v>44.919716000000001</v>
          </cell>
          <cell r="C24246">
            <v>-92.943876000000003</v>
          </cell>
        </row>
        <row r="24247">
          <cell r="A24247">
            <v>55126</v>
          </cell>
          <cell r="B24247">
            <v>45.073560999999998</v>
          </cell>
          <cell r="C24247">
            <v>-93.138022000000007</v>
          </cell>
        </row>
        <row r="24248">
          <cell r="A24248">
            <v>55127</v>
          </cell>
          <cell r="B24248">
            <v>45.080264999999997</v>
          </cell>
          <cell r="C24248">
            <v>-93.087519999999998</v>
          </cell>
        </row>
        <row r="24249">
          <cell r="A24249">
            <v>55128</v>
          </cell>
          <cell r="B24249">
            <v>44.991315999999998</v>
          </cell>
          <cell r="C24249">
            <v>-92.948738000000006</v>
          </cell>
        </row>
        <row r="24250">
          <cell r="A24250">
            <v>55129</v>
          </cell>
          <cell r="B24250">
            <v>44.898516000000001</v>
          </cell>
          <cell r="C24250">
            <v>-92.923010000000005</v>
          </cell>
        </row>
        <row r="24251">
          <cell r="A24251">
            <v>55133</v>
          </cell>
          <cell r="B24251">
            <v>45.005901999999999</v>
          </cell>
          <cell r="C24251">
            <v>-93.105868999999998</v>
          </cell>
        </row>
        <row r="24252">
          <cell r="A24252">
            <v>55144</v>
          </cell>
          <cell r="B24252">
            <v>45.005901999999999</v>
          </cell>
          <cell r="C24252">
            <v>-93.105868999999998</v>
          </cell>
        </row>
        <row r="24253">
          <cell r="A24253">
            <v>55145</v>
          </cell>
          <cell r="B24253">
            <v>45.005901999999999</v>
          </cell>
          <cell r="C24253">
            <v>-93.105868999999998</v>
          </cell>
        </row>
        <row r="24254">
          <cell r="A24254">
            <v>55146</v>
          </cell>
          <cell r="B24254">
            <v>44.942655999999999</v>
          </cell>
          <cell r="C24254">
            <v>-93.082792999999995</v>
          </cell>
        </row>
        <row r="24255">
          <cell r="A24255">
            <v>55150</v>
          </cell>
          <cell r="B24255">
            <v>44.886553999999997</v>
          </cell>
          <cell r="C24255">
            <v>-93.161258000000004</v>
          </cell>
        </row>
        <row r="24256">
          <cell r="A24256">
            <v>55155</v>
          </cell>
          <cell r="B24256">
            <v>44.952165000000001</v>
          </cell>
          <cell r="C24256">
            <v>-93.095517999999998</v>
          </cell>
        </row>
        <row r="24257">
          <cell r="A24257">
            <v>55161</v>
          </cell>
          <cell r="B24257">
            <v>45.005901999999999</v>
          </cell>
          <cell r="C24257">
            <v>-93.105868999999998</v>
          </cell>
        </row>
        <row r="24258">
          <cell r="A24258">
            <v>55164</v>
          </cell>
          <cell r="B24258">
            <v>44.990915000000001</v>
          </cell>
          <cell r="C24258">
            <v>-93.106593000000004</v>
          </cell>
        </row>
        <row r="24259">
          <cell r="A24259">
            <v>55165</v>
          </cell>
          <cell r="B24259">
            <v>45.005901999999999</v>
          </cell>
          <cell r="C24259">
            <v>-93.105868999999998</v>
          </cell>
        </row>
        <row r="24260">
          <cell r="A24260">
            <v>55166</v>
          </cell>
          <cell r="B24260">
            <v>45.005901999999999</v>
          </cell>
          <cell r="C24260">
            <v>-93.105868999999998</v>
          </cell>
        </row>
        <row r="24261">
          <cell r="A24261">
            <v>55168</v>
          </cell>
          <cell r="B24261">
            <v>45.005901999999999</v>
          </cell>
          <cell r="C24261">
            <v>-93.105868999999998</v>
          </cell>
        </row>
        <row r="24262">
          <cell r="A24262">
            <v>55169</v>
          </cell>
          <cell r="B24262">
            <v>45.005901999999999</v>
          </cell>
          <cell r="C24262">
            <v>-93.105868999999998</v>
          </cell>
        </row>
        <row r="24263">
          <cell r="A24263">
            <v>55170</v>
          </cell>
          <cell r="B24263">
            <v>45.005901999999999</v>
          </cell>
          <cell r="C24263">
            <v>-93.105868999999998</v>
          </cell>
        </row>
        <row r="24264">
          <cell r="A24264">
            <v>55171</v>
          </cell>
          <cell r="B24264">
            <v>45.005901999999999</v>
          </cell>
          <cell r="C24264">
            <v>-93.105868999999998</v>
          </cell>
        </row>
        <row r="24265">
          <cell r="A24265">
            <v>55172</v>
          </cell>
          <cell r="B24265">
            <v>45.005901999999999</v>
          </cell>
          <cell r="C24265">
            <v>-93.105868999999998</v>
          </cell>
        </row>
        <row r="24266">
          <cell r="A24266">
            <v>55175</v>
          </cell>
          <cell r="B24266">
            <v>45.005901999999999</v>
          </cell>
          <cell r="C24266">
            <v>-93.105868999999998</v>
          </cell>
        </row>
        <row r="24267">
          <cell r="A24267">
            <v>55177</v>
          </cell>
          <cell r="B24267">
            <v>45.005901999999999</v>
          </cell>
          <cell r="C24267">
            <v>-93.105868999999998</v>
          </cell>
        </row>
        <row r="24268">
          <cell r="A24268">
            <v>55182</v>
          </cell>
          <cell r="B24268">
            <v>45.005901999999999</v>
          </cell>
          <cell r="C24268">
            <v>-93.105868999999998</v>
          </cell>
        </row>
        <row r="24269">
          <cell r="A24269">
            <v>55187</v>
          </cell>
          <cell r="B24269">
            <v>45.005901999999999</v>
          </cell>
          <cell r="C24269">
            <v>-93.105868999999998</v>
          </cell>
        </row>
        <row r="24270">
          <cell r="A24270">
            <v>55188</v>
          </cell>
          <cell r="B24270">
            <v>45.005901999999999</v>
          </cell>
          <cell r="C24270">
            <v>-93.105868999999998</v>
          </cell>
        </row>
        <row r="24271">
          <cell r="A24271">
            <v>55190</v>
          </cell>
          <cell r="B24271">
            <v>45.005901999999999</v>
          </cell>
          <cell r="C24271">
            <v>-93.105868999999998</v>
          </cell>
        </row>
        <row r="24272">
          <cell r="A24272">
            <v>55191</v>
          </cell>
          <cell r="B24272">
            <v>45.005901999999999</v>
          </cell>
          <cell r="C24272">
            <v>-93.105868999999998</v>
          </cell>
        </row>
        <row r="24273">
          <cell r="A24273">
            <v>55301</v>
          </cell>
          <cell r="B24273">
            <v>45.258673000000002</v>
          </cell>
          <cell r="C24273">
            <v>-93.664342000000005</v>
          </cell>
        </row>
        <row r="24274">
          <cell r="A24274">
            <v>55302</v>
          </cell>
          <cell r="B24274">
            <v>45.218651999999999</v>
          </cell>
          <cell r="C24274">
            <v>-94.105947999999998</v>
          </cell>
        </row>
        <row r="24275">
          <cell r="A24275">
            <v>55303</v>
          </cell>
          <cell r="B24275">
            <v>45.282482000000002</v>
          </cell>
          <cell r="C24275">
            <v>-93.418574000000007</v>
          </cell>
        </row>
        <row r="24276">
          <cell r="A24276">
            <v>55304</v>
          </cell>
          <cell r="B24276">
            <v>45.237661000000003</v>
          </cell>
          <cell r="C24276">
            <v>-93.272428000000005</v>
          </cell>
        </row>
        <row r="24277">
          <cell r="A24277">
            <v>55305</v>
          </cell>
          <cell r="B24277">
            <v>44.952762999999997</v>
          </cell>
          <cell r="C24277">
            <v>-93.43723</v>
          </cell>
        </row>
        <row r="24278">
          <cell r="A24278">
            <v>55306</v>
          </cell>
          <cell r="B24278">
            <v>44.762208000000001</v>
          </cell>
          <cell r="C24278">
            <v>-93.221535000000003</v>
          </cell>
        </row>
        <row r="24279">
          <cell r="A24279">
            <v>55307</v>
          </cell>
          <cell r="B24279">
            <v>44.597448999999997</v>
          </cell>
          <cell r="C24279">
            <v>-94.105480999999997</v>
          </cell>
        </row>
        <row r="24280">
          <cell r="A24280">
            <v>55308</v>
          </cell>
          <cell r="B24280">
            <v>45.451864</v>
          </cell>
          <cell r="C24280">
            <v>-93.842186999999996</v>
          </cell>
        </row>
        <row r="24281">
          <cell r="A24281">
            <v>55309</v>
          </cell>
          <cell r="B24281">
            <v>45.367294000000001</v>
          </cell>
          <cell r="C24281">
            <v>-93.686915999999997</v>
          </cell>
        </row>
        <row r="24282">
          <cell r="A24282">
            <v>55310</v>
          </cell>
          <cell r="B24282">
            <v>44.753182000000002</v>
          </cell>
          <cell r="C24282">
            <v>-94.848214999999996</v>
          </cell>
        </row>
        <row r="24283">
          <cell r="A24283">
            <v>55311</v>
          </cell>
          <cell r="B24283">
            <v>45.124262999999999</v>
          </cell>
          <cell r="C24283">
            <v>-93.499583000000001</v>
          </cell>
        </row>
        <row r="24284">
          <cell r="A24284">
            <v>55312</v>
          </cell>
          <cell r="B24284">
            <v>44.758102000000001</v>
          </cell>
          <cell r="C24284">
            <v>-94.251717999999997</v>
          </cell>
        </row>
        <row r="24285">
          <cell r="A24285">
            <v>55313</v>
          </cell>
          <cell r="B24285">
            <v>45.180731999999999</v>
          </cell>
          <cell r="C24285">
            <v>-93.927555999999996</v>
          </cell>
        </row>
        <row r="24286">
          <cell r="A24286">
            <v>55314</v>
          </cell>
          <cell r="B24286">
            <v>44.71031</v>
          </cell>
          <cell r="C24286">
            <v>-94.752767000000006</v>
          </cell>
        </row>
        <row r="24287">
          <cell r="A24287">
            <v>55315</v>
          </cell>
          <cell r="B24287">
            <v>44.723162000000002</v>
          </cell>
          <cell r="C24287">
            <v>-93.701637000000005</v>
          </cell>
        </row>
        <row r="24288">
          <cell r="A24288">
            <v>55316</v>
          </cell>
          <cell r="B24288">
            <v>45.176913999999996</v>
          </cell>
          <cell r="C24288">
            <v>-93.397480999999999</v>
          </cell>
        </row>
        <row r="24289">
          <cell r="A24289">
            <v>55317</v>
          </cell>
          <cell r="B24289">
            <v>44.853363999999999</v>
          </cell>
          <cell r="C24289">
            <v>-93.572584000000006</v>
          </cell>
        </row>
        <row r="24290">
          <cell r="A24290">
            <v>55318</v>
          </cell>
          <cell r="B24290">
            <v>44.810062000000002</v>
          </cell>
          <cell r="C24290">
            <v>-93.653335999999996</v>
          </cell>
        </row>
        <row r="24291">
          <cell r="A24291">
            <v>55319</v>
          </cell>
          <cell r="B24291">
            <v>45.466197000000001</v>
          </cell>
          <cell r="C24291">
            <v>-93.952504000000005</v>
          </cell>
        </row>
        <row r="24292">
          <cell r="A24292">
            <v>55320</v>
          </cell>
          <cell r="B24292">
            <v>45.226627000000001</v>
          </cell>
          <cell r="C24292">
            <v>-93.924409999999995</v>
          </cell>
        </row>
        <row r="24293">
          <cell r="A24293">
            <v>55321</v>
          </cell>
          <cell r="B24293">
            <v>45.086044000000001</v>
          </cell>
          <cell r="C24293">
            <v>-94.185096000000001</v>
          </cell>
        </row>
        <row r="24294">
          <cell r="A24294">
            <v>55322</v>
          </cell>
          <cell r="B24294">
            <v>44.768262</v>
          </cell>
          <cell r="C24294">
            <v>-93.787041000000002</v>
          </cell>
        </row>
        <row r="24295">
          <cell r="A24295">
            <v>55323</v>
          </cell>
          <cell r="B24295">
            <v>45.015914000000002</v>
          </cell>
          <cell r="C24295">
            <v>-93.471879999999999</v>
          </cell>
        </row>
        <row r="24296">
          <cell r="A24296">
            <v>55324</v>
          </cell>
          <cell r="B24296">
            <v>45.070557999999998</v>
          </cell>
          <cell r="C24296">
            <v>-94.420292000000003</v>
          </cell>
        </row>
        <row r="24297">
          <cell r="A24297">
            <v>55325</v>
          </cell>
          <cell r="B24297">
            <v>45.102010999999997</v>
          </cell>
          <cell r="C24297">
            <v>-94.368690999999998</v>
          </cell>
        </row>
        <row r="24298">
          <cell r="A24298">
            <v>55327</v>
          </cell>
          <cell r="B24298">
            <v>45.201514000000003</v>
          </cell>
          <cell r="C24298">
            <v>-93.482832999999999</v>
          </cell>
        </row>
        <row r="24299">
          <cell r="A24299">
            <v>55328</v>
          </cell>
          <cell r="B24299">
            <v>45.041471999999999</v>
          </cell>
          <cell r="C24299">
            <v>-93.977919999999997</v>
          </cell>
        </row>
        <row r="24300">
          <cell r="A24300">
            <v>55329</v>
          </cell>
          <cell r="B24300">
            <v>45.282592000000001</v>
          </cell>
          <cell r="C24300">
            <v>-94.524711999999994</v>
          </cell>
        </row>
        <row r="24301">
          <cell r="A24301">
            <v>55330</v>
          </cell>
          <cell r="B24301">
            <v>45.403289000000001</v>
          </cell>
          <cell r="C24301">
            <v>-93.644521999999995</v>
          </cell>
        </row>
        <row r="24302">
          <cell r="A24302">
            <v>55331</v>
          </cell>
          <cell r="B24302">
            <v>44.912711999999999</v>
          </cell>
          <cell r="C24302">
            <v>-93.623186000000004</v>
          </cell>
        </row>
        <row r="24303">
          <cell r="A24303">
            <v>55332</v>
          </cell>
          <cell r="B24303">
            <v>44.595337999999998</v>
          </cell>
          <cell r="C24303">
            <v>-94.726284000000007</v>
          </cell>
        </row>
        <row r="24304">
          <cell r="A24304">
            <v>55333</v>
          </cell>
          <cell r="B24304">
            <v>44.564953000000003</v>
          </cell>
          <cell r="C24304">
            <v>-94.891272999999998</v>
          </cell>
        </row>
        <row r="24305">
          <cell r="A24305">
            <v>55334</v>
          </cell>
          <cell r="B24305">
            <v>44.572583000000002</v>
          </cell>
          <cell r="C24305">
            <v>-94.191699</v>
          </cell>
        </row>
        <row r="24306">
          <cell r="A24306">
            <v>55335</v>
          </cell>
          <cell r="B24306">
            <v>44.550170000000001</v>
          </cell>
          <cell r="C24306">
            <v>-94.543257999999994</v>
          </cell>
        </row>
        <row r="24307">
          <cell r="A24307">
            <v>55336</v>
          </cell>
          <cell r="B24307">
            <v>44.770237999999999</v>
          </cell>
          <cell r="C24307">
            <v>-94.195684999999997</v>
          </cell>
        </row>
        <row r="24308">
          <cell r="A24308">
            <v>55337</v>
          </cell>
          <cell r="B24308">
            <v>44.771546999999998</v>
          </cell>
          <cell r="C24308">
            <v>-93.226258000000001</v>
          </cell>
        </row>
        <row r="24309">
          <cell r="A24309">
            <v>55338</v>
          </cell>
          <cell r="B24309">
            <v>44.635750000000002</v>
          </cell>
          <cell r="C24309">
            <v>-94.057781000000006</v>
          </cell>
        </row>
        <row r="24310">
          <cell r="A24310">
            <v>55339</v>
          </cell>
          <cell r="B24310">
            <v>44.785812</v>
          </cell>
          <cell r="C24310">
            <v>-93.837873000000002</v>
          </cell>
        </row>
        <row r="24311">
          <cell r="A24311">
            <v>55340</v>
          </cell>
          <cell r="B24311">
            <v>45.073663000000003</v>
          </cell>
          <cell r="C24311">
            <v>-93.568735000000004</v>
          </cell>
        </row>
        <row r="24312">
          <cell r="A24312">
            <v>55341</v>
          </cell>
          <cell r="B24312">
            <v>45.160195999999999</v>
          </cell>
          <cell r="C24312">
            <v>-93.673417999999998</v>
          </cell>
        </row>
        <row r="24313">
          <cell r="A24313">
            <v>55342</v>
          </cell>
          <cell r="B24313">
            <v>44.709760000000003</v>
          </cell>
          <cell r="C24313">
            <v>-94.756703999999999</v>
          </cell>
        </row>
        <row r="24314">
          <cell r="A24314">
            <v>55343</v>
          </cell>
          <cell r="B24314">
            <v>44.913969000000002</v>
          </cell>
          <cell r="C24314">
            <v>-93.448130000000006</v>
          </cell>
        </row>
        <row r="24315">
          <cell r="A24315">
            <v>55344</v>
          </cell>
          <cell r="B24315">
            <v>44.850563000000001</v>
          </cell>
          <cell r="C24315">
            <v>-93.440428999999995</v>
          </cell>
        </row>
        <row r="24316">
          <cell r="A24316">
            <v>55345</v>
          </cell>
          <cell r="B24316">
            <v>44.916963000000003</v>
          </cell>
          <cell r="C24316">
            <v>-93.481748999999994</v>
          </cell>
        </row>
        <row r="24317">
          <cell r="A24317">
            <v>55346</v>
          </cell>
          <cell r="B24317">
            <v>44.875463000000003</v>
          </cell>
          <cell r="C24317">
            <v>-93.478080000000006</v>
          </cell>
        </row>
        <row r="24318">
          <cell r="A24318">
            <v>55347</v>
          </cell>
          <cell r="B24318">
            <v>44.841712999999999</v>
          </cell>
          <cell r="C24318">
            <v>-93.459828999999999</v>
          </cell>
        </row>
        <row r="24319">
          <cell r="A24319">
            <v>55348</v>
          </cell>
          <cell r="B24319">
            <v>44.848263000000003</v>
          </cell>
          <cell r="C24319">
            <v>-93.398726999999994</v>
          </cell>
        </row>
        <row r="24320">
          <cell r="A24320">
            <v>55349</v>
          </cell>
          <cell r="B24320">
            <v>45.101678999999997</v>
          </cell>
          <cell r="C24320">
            <v>-94.047497000000007</v>
          </cell>
        </row>
        <row r="24321">
          <cell r="A24321">
            <v>55350</v>
          </cell>
          <cell r="B24321">
            <v>44.875565000000002</v>
          </cell>
          <cell r="C24321">
            <v>-94.266332000000006</v>
          </cell>
        </row>
        <row r="24322">
          <cell r="A24322">
            <v>55352</v>
          </cell>
          <cell r="B24322">
            <v>44.658361999999997</v>
          </cell>
          <cell r="C24322">
            <v>-93.601183000000006</v>
          </cell>
        </row>
        <row r="24323">
          <cell r="A24323">
            <v>55353</v>
          </cell>
          <cell r="B24323">
            <v>45.362609999999997</v>
          </cell>
          <cell r="C24323">
            <v>-94.309927999999999</v>
          </cell>
        </row>
        <row r="24324">
          <cell r="A24324">
            <v>55354</v>
          </cell>
          <cell r="B24324">
            <v>44.880454</v>
          </cell>
          <cell r="C24324">
            <v>-94.100616000000002</v>
          </cell>
        </row>
        <row r="24325">
          <cell r="A24325">
            <v>55355</v>
          </cell>
          <cell r="B24325">
            <v>45.122737000000001</v>
          </cell>
          <cell r="C24325">
            <v>-94.529860999999997</v>
          </cell>
        </row>
        <row r="24326">
          <cell r="A24326">
            <v>55356</v>
          </cell>
          <cell r="B24326">
            <v>44.995128999999999</v>
          </cell>
          <cell r="C24326">
            <v>-93.593835999999996</v>
          </cell>
        </row>
        <row r="24327">
          <cell r="A24327">
            <v>55357</v>
          </cell>
          <cell r="B24327">
            <v>45.100098000000003</v>
          </cell>
          <cell r="C24327">
            <v>-93.657256000000004</v>
          </cell>
        </row>
        <row r="24328">
          <cell r="A24328">
            <v>55358</v>
          </cell>
          <cell r="B24328">
            <v>45.214072000000002</v>
          </cell>
          <cell r="C24328">
            <v>-94.060148999999996</v>
          </cell>
        </row>
        <row r="24329">
          <cell r="A24329">
            <v>55359</v>
          </cell>
          <cell r="B24329">
            <v>44.983311999999998</v>
          </cell>
          <cell r="C24329">
            <v>-93.689161999999996</v>
          </cell>
        </row>
        <row r="24330">
          <cell r="A24330">
            <v>55360</v>
          </cell>
          <cell r="B24330">
            <v>44.905962000000002</v>
          </cell>
          <cell r="C24330">
            <v>-93.913561000000001</v>
          </cell>
        </row>
        <row r="24331">
          <cell r="A24331">
            <v>55361</v>
          </cell>
          <cell r="B24331">
            <v>44.940212000000002</v>
          </cell>
          <cell r="C24331">
            <v>-93.592735000000005</v>
          </cell>
        </row>
        <row r="24332">
          <cell r="A24332">
            <v>55362</v>
          </cell>
          <cell r="B24332">
            <v>45.249636000000002</v>
          </cell>
          <cell r="C24332">
            <v>-93.851533000000003</v>
          </cell>
        </row>
        <row r="24333">
          <cell r="A24333">
            <v>55363</v>
          </cell>
          <cell r="B24333">
            <v>45.048202000000003</v>
          </cell>
          <cell r="C24333">
            <v>-94.056543000000005</v>
          </cell>
        </row>
        <row r="24334">
          <cell r="A24334">
            <v>55364</v>
          </cell>
          <cell r="B24334">
            <v>44.935062000000002</v>
          </cell>
          <cell r="C24334">
            <v>-93.662937999999997</v>
          </cell>
        </row>
        <row r="24335">
          <cell r="A24335">
            <v>55365</v>
          </cell>
          <cell r="B24335">
            <v>45.200875000000003</v>
          </cell>
          <cell r="C24335">
            <v>-93.888098999999997</v>
          </cell>
        </row>
        <row r="24336">
          <cell r="A24336">
            <v>55366</v>
          </cell>
          <cell r="B24336">
            <v>44.673454</v>
          </cell>
          <cell r="C24336">
            <v>-94.229310999999996</v>
          </cell>
        </row>
        <row r="24337">
          <cell r="A24337">
            <v>55367</v>
          </cell>
          <cell r="B24337">
            <v>44.899611999999998</v>
          </cell>
          <cell r="C24337">
            <v>-93.970832000000001</v>
          </cell>
        </row>
        <row r="24338">
          <cell r="A24338">
            <v>55368</v>
          </cell>
          <cell r="B24338">
            <v>44.738861999999997</v>
          </cell>
          <cell r="C24338">
            <v>-93.899950000000004</v>
          </cell>
        </row>
        <row r="24339">
          <cell r="A24339">
            <v>55369</v>
          </cell>
          <cell r="B24339">
            <v>45.128413999999999</v>
          </cell>
          <cell r="C24339">
            <v>-93.458932000000004</v>
          </cell>
        </row>
        <row r="24340">
          <cell r="A24340">
            <v>55370</v>
          </cell>
          <cell r="B24340">
            <v>44.839939000000001</v>
          </cell>
          <cell r="C24340">
            <v>-94.050517999999997</v>
          </cell>
        </row>
        <row r="24341">
          <cell r="A24341">
            <v>55371</v>
          </cell>
          <cell r="B24341">
            <v>45.740703000000003</v>
          </cell>
          <cell r="C24341">
            <v>-93.636629999999997</v>
          </cell>
        </row>
        <row r="24342">
          <cell r="A24342">
            <v>55372</v>
          </cell>
          <cell r="B24342">
            <v>44.682763000000001</v>
          </cell>
          <cell r="C24342">
            <v>-93.464427999999998</v>
          </cell>
        </row>
        <row r="24343">
          <cell r="A24343">
            <v>55373</v>
          </cell>
          <cell r="B24343">
            <v>45.155019000000003</v>
          </cell>
          <cell r="C24343">
            <v>-93.865167999999997</v>
          </cell>
        </row>
        <row r="24344">
          <cell r="A24344">
            <v>55374</v>
          </cell>
          <cell r="B24344">
            <v>45.168895999999997</v>
          </cell>
          <cell r="C24344">
            <v>-93.574585999999996</v>
          </cell>
        </row>
        <row r="24345">
          <cell r="A24345">
            <v>55375</v>
          </cell>
          <cell r="B24345">
            <v>44.904062000000003</v>
          </cell>
          <cell r="C24345">
            <v>-93.749039999999994</v>
          </cell>
        </row>
        <row r="24346">
          <cell r="A24346">
            <v>55376</v>
          </cell>
          <cell r="B24346">
            <v>45.168259999999997</v>
          </cell>
          <cell r="C24346">
            <v>-93.893628000000007</v>
          </cell>
        </row>
        <row r="24347">
          <cell r="A24347">
            <v>55377</v>
          </cell>
          <cell r="B24347">
            <v>45.540180999999997</v>
          </cell>
          <cell r="C24347">
            <v>-93.815433999999996</v>
          </cell>
        </row>
        <row r="24348">
          <cell r="A24348">
            <v>55378</v>
          </cell>
          <cell r="B24348">
            <v>44.751112999999997</v>
          </cell>
          <cell r="C24348">
            <v>-93.367975000000001</v>
          </cell>
        </row>
        <row r="24349">
          <cell r="A24349">
            <v>55379</v>
          </cell>
          <cell r="B24349">
            <v>44.731113000000001</v>
          </cell>
          <cell r="C24349">
            <v>-93.474143999999995</v>
          </cell>
        </row>
        <row r="24350">
          <cell r="A24350">
            <v>55380</v>
          </cell>
          <cell r="B24350">
            <v>45.315823000000002</v>
          </cell>
          <cell r="C24350">
            <v>-93.979765999999998</v>
          </cell>
        </row>
        <row r="24351">
          <cell r="A24351">
            <v>55381</v>
          </cell>
          <cell r="B24351">
            <v>44.921134000000002</v>
          </cell>
          <cell r="C24351">
            <v>-94.195425</v>
          </cell>
        </row>
        <row r="24352">
          <cell r="A24352">
            <v>55382</v>
          </cell>
          <cell r="B24352">
            <v>45.265248</v>
          </cell>
          <cell r="C24352">
            <v>-94.165983999999995</v>
          </cell>
        </row>
        <row r="24353">
          <cell r="A24353">
            <v>55383</v>
          </cell>
          <cell r="B24353">
            <v>44.805486999999999</v>
          </cell>
          <cell r="C24353">
            <v>-93.766524000000004</v>
          </cell>
        </row>
        <row r="24354">
          <cell r="A24354">
            <v>55384</v>
          </cell>
          <cell r="B24354">
            <v>44.936861999999998</v>
          </cell>
          <cell r="C24354">
            <v>-93.630285999999998</v>
          </cell>
        </row>
        <row r="24355">
          <cell r="A24355">
            <v>55385</v>
          </cell>
          <cell r="B24355">
            <v>44.766671000000002</v>
          </cell>
          <cell r="C24355">
            <v>-94.344375999999997</v>
          </cell>
        </row>
        <row r="24356">
          <cell r="A24356">
            <v>55386</v>
          </cell>
          <cell r="B24356">
            <v>44.846645000000002</v>
          </cell>
          <cell r="C24356">
            <v>-93.661737000000002</v>
          </cell>
        </row>
        <row r="24357">
          <cell r="A24357">
            <v>55387</v>
          </cell>
          <cell r="B24357">
            <v>44.844847000000001</v>
          </cell>
          <cell r="C24357">
            <v>-93.746148000000005</v>
          </cell>
        </row>
        <row r="24358">
          <cell r="A24358">
            <v>55388</v>
          </cell>
          <cell r="B24358">
            <v>44.924416000000001</v>
          </cell>
          <cell r="C24358">
            <v>-93.853893999999997</v>
          </cell>
        </row>
        <row r="24359">
          <cell r="A24359">
            <v>55389</v>
          </cell>
          <cell r="B24359">
            <v>45.268619000000001</v>
          </cell>
          <cell r="C24359">
            <v>-94.444560999999993</v>
          </cell>
        </row>
        <row r="24360">
          <cell r="A24360">
            <v>55390</v>
          </cell>
          <cell r="B24360">
            <v>45.060676000000001</v>
          </cell>
          <cell r="C24360">
            <v>-93.974554999999995</v>
          </cell>
        </row>
        <row r="24361">
          <cell r="A24361">
            <v>55391</v>
          </cell>
          <cell r="B24361">
            <v>44.984662999999998</v>
          </cell>
          <cell r="C24361">
            <v>-93.542232999999996</v>
          </cell>
        </row>
        <row r="24362">
          <cell r="A24362">
            <v>55392</v>
          </cell>
          <cell r="B24362">
            <v>45.015914000000002</v>
          </cell>
          <cell r="C24362">
            <v>-93.471879999999999</v>
          </cell>
        </row>
        <row r="24363">
          <cell r="A24363">
            <v>55393</v>
          </cell>
          <cell r="B24363">
            <v>45.200875000000003</v>
          </cell>
          <cell r="C24363">
            <v>-93.888098999999997</v>
          </cell>
        </row>
        <row r="24364">
          <cell r="A24364">
            <v>55394</v>
          </cell>
          <cell r="B24364">
            <v>44.805486999999999</v>
          </cell>
          <cell r="C24364">
            <v>-93.766524000000004</v>
          </cell>
        </row>
        <row r="24365">
          <cell r="A24365">
            <v>55395</v>
          </cell>
          <cell r="B24365">
            <v>44.946120999999998</v>
          </cell>
          <cell r="C24365">
            <v>-94.075720000000004</v>
          </cell>
        </row>
        <row r="24366">
          <cell r="A24366">
            <v>55396</v>
          </cell>
          <cell r="B24366">
            <v>44.550832999999997</v>
          </cell>
          <cell r="C24366">
            <v>-94.347525000000005</v>
          </cell>
        </row>
        <row r="24367">
          <cell r="A24367">
            <v>55397</v>
          </cell>
          <cell r="B24367">
            <v>44.800911999999997</v>
          </cell>
          <cell r="C24367">
            <v>-93.919674999999998</v>
          </cell>
        </row>
        <row r="24368">
          <cell r="A24368">
            <v>55398</v>
          </cell>
          <cell r="B24368">
            <v>45.467503000000001</v>
          </cell>
          <cell r="C24368">
            <v>-93.602474999999998</v>
          </cell>
        </row>
        <row r="24369">
          <cell r="A24369">
            <v>55399</v>
          </cell>
          <cell r="B24369">
            <v>44.805486999999999</v>
          </cell>
          <cell r="C24369">
            <v>-93.766524000000004</v>
          </cell>
        </row>
        <row r="24370">
          <cell r="A24370">
            <v>55401</v>
          </cell>
          <cell r="B24370">
            <v>44.979264999999998</v>
          </cell>
          <cell r="C24370">
            <v>-93.273024000000007</v>
          </cell>
        </row>
        <row r="24371">
          <cell r="A24371">
            <v>55402</v>
          </cell>
          <cell r="B24371">
            <v>44.975915000000001</v>
          </cell>
          <cell r="C24371">
            <v>-93.271825000000007</v>
          </cell>
        </row>
        <row r="24372">
          <cell r="A24372">
            <v>55403</v>
          </cell>
          <cell r="B24372">
            <v>44.972614999999998</v>
          </cell>
          <cell r="C24372">
            <v>-93.287274999999994</v>
          </cell>
        </row>
        <row r="24373">
          <cell r="A24373">
            <v>55404</v>
          </cell>
          <cell r="B24373">
            <v>44.948613999999999</v>
          </cell>
          <cell r="C24373">
            <v>-93.329926</v>
          </cell>
        </row>
        <row r="24374">
          <cell r="A24374">
            <v>55405</v>
          </cell>
          <cell r="B24374">
            <v>44.970114000000002</v>
          </cell>
          <cell r="C24374">
            <v>-93.300274999999999</v>
          </cell>
        </row>
        <row r="24375">
          <cell r="A24375">
            <v>55406</v>
          </cell>
          <cell r="B24375">
            <v>44.976014999999997</v>
          </cell>
          <cell r="C24375">
            <v>-93.278975000000003</v>
          </cell>
        </row>
        <row r="24376">
          <cell r="A24376">
            <v>55407</v>
          </cell>
          <cell r="B24376">
            <v>44.935465000000001</v>
          </cell>
          <cell r="C24376">
            <v>-93.254023000000004</v>
          </cell>
        </row>
        <row r="24377">
          <cell r="A24377">
            <v>55408</v>
          </cell>
          <cell r="B24377">
            <v>44.947515000000003</v>
          </cell>
          <cell r="C24377">
            <v>-93.288974999999994</v>
          </cell>
        </row>
        <row r="24378">
          <cell r="A24378">
            <v>55409</v>
          </cell>
          <cell r="B24378">
            <v>44.925013999999997</v>
          </cell>
          <cell r="C24378">
            <v>-93.289224000000004</v>
          </cell>
        </row>
        <row r="24379">
          <cell r="A24379">
            <v>55410</v>
          </cell>
          <cell r="B24379">
            <v>44.912363999999997</v>
          </cell>
          <cell r="C24379">
            <v>-93.318825000000004</v>
          </cell>
        </row>
        <row r="24380">
          <cell r="A24380">
            <v>55411</v>
          </cell>
          <cell r="B24380">
            <v>44.999513999999998</v>
          </cell>
          <cell r="C24380">
            <v>-93.297393</v>
          </cell>
        </row>
        <row r="24381">
          <cell r="A24381">
            <v>55412</v>
          </cell>
          <cell r="B24381">
            <v>45.025115</v>
          </cell>
          <cell r="C24381">
            <v>-93.298876000000007</v>
          </cell>
        </row>
        <row r="24382">
          <cell r="A24382">
            <v>55413</v>
          </cell>
          <cell r="B24382">
            <v>44.994365000000002</v>
          </cell>
          <cell r="C24382">
            <v>-93.240774000000002</v>
          </cell>
        </row>
        <row r="24383">
          <cell r="A24383">
            <v>55414</v>
          </cell>
          <cell r="B24383">
            <v>44.974514999999997</v>
          </cell>
          <cell r="C24383">
            <v>-93.234172999999998</v>
          </cell>
        </row>
        <row r="24384">
          <cell r="A24384">
            <v>55415</v>
          </cell>
          <cell r="B24384">
            <v>44.974215000000001</v>
          </cell>
          <cell r="C24384">
            <v>-93.258474000000007</v>
          </cell>
        </row>
        <row r="24385">
          <cell r="A24385">
            <v>55416</v>
          </cell>
          <cell r="B24385">
            <v>44.949714</v>
          </cell>
          <cell r="C24385">
            <v>-93.337326000000004</v>
          </cell>
        </row>
        <row r="24386">
          <cell r="A24386">
            <v>55417</v>
          </cell>
          <cell r="B24386">
            <v>44.962964999999997</v>
          </cell>
          <cell r="C24386">
            <v>-93.253624000000002</v>
          </cell>
        </row>
        <row r="24387">
          <cell r="A24387">
            <v>55418</v>
          </cell>
          <cell r="B24387">
            <v>45.017764999999997</v>
          </cell>
          <cell r="C24387">
            <v>-93.244523999999998</v>
          </cell>
        </row>
        <row r="24388">
          <cell r="A24388">
            <v>55419</v>
          </cell>
          <cell r="B24388">
            <v>44.890914000000002</v>
          </cell>
          <cell r="C24388">
            <v>-93.282724000000002</v>
          </cell>
        </row>
        <row r="24389">
          <cell r="A24389">
            <v>55420</v>
          </cell>
          <cell r="B24389">
            <v>44.835163999999999</v>
          </cell>
          <cell r="C24389">
            <v>-93.255222000000003</v>
          </cell>
        </row>
        <row r="24390">
          <cell r="A24390">
            <v>55421</v>
          </cell>
          <cell r="B24390">
            <v>45.052315</v>
          </cell>
          <cell r="C24390">
            <v>-93.254075</v>
          </cell>
        </row>
        <row r="24391">
          <cell r="A24391">
            <v>55422</v>
          </cell>
          <cell r="B24391">
            <v>45.009601000000004</v>
          </cell>
          <cell r="C24391">
            <v>-93.342427999999998</v>
          </cell>
        </row>
        <row r="24392">
          <cell r="A24392">
            <v>55423</v>
          </cell>
          <cell r="B24392">
            <v>44.875613999999999</v>
          </cell>
          <cell r="C24392">
            <v>-93.255272000000005</v>
          </cell>
        </row>
        <row r="24393">
          <cell r="A24393">
            <v>55424</v>
          </cell>
          <cell r="B24393">
            <v>44.905163999999999</v>
          </cell>
          <cell r="C24393">
            <v>-93.340326000000005</v>
          </cell>
        </row>
        <row r="24394">
          <cell r="A24394">
            <v>55425</v>
          </cell>
          <cell r="B24394">
            <v>44.842663999999999</v>
          </cell>
          <cell r="C24394">
            <v>-93.236286000000007</v>
          </cell>
        </row>
        <row r="24395">
          <cell r="A24395">
            <v>55426</v>
          </cell>
          <cell r="B24395">
            <v>44.955013999999998</v>
          </cell>
          <cell r="C24395">
            <v>-93.382928000000007</v>
          </cell>
        </row>
        <row r="24396">
          <cell r="A24396">
            <v>55427</v>
          </cell>
          <cell r="B24396">
            <v>44.999963999999999</v>
          </cell>
          <cell r="C24396">
            <v>-93.390979000000002</v>
          </cell>
        </row>
        <row r="24397">
          <cell r="A24397">
            <v>55428</v>
          </cell>
          <cell r="B24397">
            <v>44.981413000000003</v>
          </cell>
          <cell r="C24397">
            <v>-93.372979000000001</v>
          </cell>
        </row>
        <row r="24398">
          <cell r="A24398">
            <v>55429</v>
          </cell>
          <cell r="B24398">
            <v>44.975664000000002</v>
          </cell>
          <cell r="C24398">
            <v>-93.336926000000005</v>
          </cell>
        </row>
        <row r="24399">
          <cell r="A24399">
            <v>55430</v>
          </cell>
          <cell r="B24399">
            <v>45.063923000000003</v>
          </cell>
          <cell r="C24399">
            <v>-93.302227000000002</v>
          </cell>
        </row>
        <row r="24400">
          <cell r="A24400">
            <v>55431</v>
          </cell>
          <cell r="B24400">
            <v>44.828764</v>
          </cell>
          <cell r="C24400">
            <v>-93.311823000000004</v>
          </cell>
        </row>
        <row r="24401">
          <cell r="A24401">
            <v>55432</v>
          </cell>
          <cell r="B24401">
            <v>45.094965000000002</v>
          </cell>
          <cell r="C24401">
            <v>-93.239570000000001</v>
          </cell>
        </row>
        <row r="24402">
          <cell r="A24402">
            <v>55433</v>
          </cell>
          <cell r="B24402">
            <v>45.164262999999998</v>
          </cell>
          <cell r="C24402">
            <v>-93.319277999999997</v>
          </cell>
        </row>
        <row r="24403">
          <cell r="A24403">
            <v>55434</v>
          </cell>
          <cell r="B24403">
            <v>45.170399000000003</v>
          </cell>
          <cell r="C24403">
            <v>-93.226924999999994</v>
          </cell>
        </row>
        <row r="24404">
          <cell r="A24404">
            <v>55435</v>
          </cell>
          <cell r="B24404">
            <v>44.932864000000002</v>
          </cell>
          <cell r="C24404">
            <v>-93.367327000000003</v>
          </cell>
        </row>
        <row r="24405">
          <cell r="A24405">
            <v>55436</v>
          </cell>
          <cell r="B24405">
            <v>44.901162999999997</v>
          </cell>
          <cell r="C24405">
            <v>-93.422669999999997</v>
          </cell>
        </row>
        <row r="24406">
          <cell r="A24406">
            <v>55437</v>
          </cell>
          <cell r="B24406">
            <v>44.826064000000002</v>
          </cell>
          <cell r="C24406">
            <v>-93.353791000000001</v>
          </cell>
        </row>
        <row r="24407">
          <cell r="A24407">
            <v>55438</v>
          </cell>
          <cell r="B24407">
            <v>44.826613000000002</v>
          </cell>
          <cell r="C24407">
            <v>-93.375027000000003</v>
          </cell>
        </row>
        <row r="24408">
          <cell r="A24408">
            <v>55439</v>
          </cell>
          <cell r="B24408">
            <v>44.874414000000002</v>
          </cell>
          <cell r="C24408">
            <v>-93.375276999999997</v>
          </cell>
        </row>
        <row r="24409">
          <cell r="A24409">
            <v>55440</v>
          </cell>
          <cell r="B24409">
            <v>45.015914000000002</v>
          </cell>
          <cell r="C24409">
            <v>-93.471879999999999</v>
          </cell>
        </row>
        <row r="24410">
          <cell r="A24410">
            <v>55441</v>
          </cell>
          <cell r="B24410">
            <v>45.005803999999998</v>
          </cell>
          <cell r="C24410">
            <v>-93.419323000000006</v>
          </cell>
        </row>
        <row r="24411">
          <cell r="A24411">
            <v>55442</v>
          </cell>
          <cell r="B24411">
            <v>45.04674</v>
          </cell>
          <cell r="C24411">
            <v>-93.431047000000007</v>
          </cell>
        </row>
        <row r="24412">
          <cell r="A24412">
            <v>55443</v>
          </cell>
          <cell r="B24412">
            <v>45.119363999999997</v>
          </cell>
          <cell r="C24412">
            <v>-93.343119999999999</v>
          </cell>
        </row>
        <row r="24413">
          <cell r="A24413">
            <v>55444</v>
          </cell>
          <cell r="B24413">
            <v>45.117764999999999</v>
          </cell>
          <cell r="C24413">
            <v>-93.305378000000005</v>
          </cell>
        </row>
        <row r="24414">
          <cell r="A24414">
            <v>55445</v>
          </cell>
          <cell r="B24414">
            <v>45.123063999999999</v>
          </cell>
          <cell r="C24414">
            <v>-93.352439000000004</v>
          </cell>
        </row>
        <row r="24415">
          <cell r="A24415">
            <v>55446</v>
          </cell>
          <cell r="B24415">
            <v>45.040013000000002</v>
          </cell>
          <cell r="C24415">
            <v>-93.486481999999995</v>
          </cell>
        </row>
        <row r="24416">
          <cell r="A24416">
            <v>55447</v>
          </cell>
          <cell r="B24416">
            <v>45.003335</v>
          </cell>
          <cell r="C24416">
            <v>-93.487482</v>
          </cell>
        </row>
        <row r="24417">
          <cell r="A24417">
            <v>55448</v>
          </cell>
          <cell r="B24417">
            <v>45.174056</v>
          </cell>
          <cell r="C24417">
            <v>-93.313274000000007</v>
          </cell>
        </row>
        <row r="24418">
          <cell r="A24418">
            <v>55449</v>
          </cell>
          <cell r="B24418">
            <v>45.169739</v>
          </cell>
          <cell r="C24418">
            <v>-93.188924</v>
          </cell>
        </row>
        <row r="24419">
          <cell r="A24419">
            <v>55450</v>
          </cell>
          <cell r="B24419">
            <v>44.881112999999999</v>
          </cell>
          <cell r="C24419">
            <v>-93.220658</v>
          </cell>
        </row>
        <row r="24420">
          <cell r="A24420">
            <v>55454</v>
          </cell>
          <cell r="B24420">
            <v>44.980859000000002</v>
          </cell>
          <cell r="C24420">
            <v>-93.252523999999994</v>
          </cell>
        </row>
        <row r="24421">
          <cell r="A24421">
            <v>55455</v>
          </cell>
          <cell r="B24421">
            <v>45.038364000000001</v>
          </cell>
          <cell r="C24421">
            <v>-93.298376000000005</v>
          </cell>
        </row>
        <row r="24422">
          <cell r="A24422">
            <v>55458</v>
          </cell>
          <cell r="B24422">
            <v>45.015914000000002</v>
          </cell>
          <cell r="C24422">
            <v>-93.471879999999999</v>
          </cell>
        </row>
        <row r="24423">
          <cell r="A24423">
            <v>55459</v>
          </cell>
          <cell r="B24423">
            <v>45.015914000000002</v>
          </cell>
          <cell r="C24423">
            <v>-93.471879999999999</v>
          </cell>
        </row>
        <row r="24424">
          <cell r="A24424">
            <v>55460</v>
          </cell>
          <cell r="B24424">
            <v>45.015914000000002</v>
          </cell>
          <cell r="C24424">
            <v>-93.471879999999999</v>
          </cell>
        </row>
        <row r="24425">
          <cell r="A24425">
            <v>55468</v>
          </cell>
          <cell r="B24425">
            <v>45.015914000000002</v>
          </cell>
          <cell r="C24425">
            <v>-93.471879999999999</v>
          </cell>
        </row>
        <row r="24426">
          <cell r="A24426">
            <v>55470</v>
          </cell>
          <cell r="B24426">
            <v>45.015914000000002</v>
          </cell>
          <cell r="C24426">
            <v>-93.471879999999999</v>
          </cell>
        </row>
        <row r="24427">
          <cell r="A24427">
            <v>55472</v>
          </cell>
          <cell r="B24427">
            <v>45.015914000000002</v>
          </cell>
          <cell r="C24427">
            <v>-93.471879999999999</v>
          </cell>
        </row>
        <row r="24428">
          <cell r="A24428">
            <v>55473</v>
          </cell>
          <cell r="B24428">
            <v>44.805486999999999</v>
          </cell>
          <cell r="C24428">
            <v>-93.766524000000004</v>
          </cell>
        </row>
        <row r="24429">
          <cell r="A24429">
            <v>55474</v>
          </cell>
          <cell r="B24429">
            <v>45.015914000000002</v>
          </cell>
          <cell r="C24429">
            <v>-93.471879999999999</v>
          </cell>
        </row>
        <row r="24430">
          <cell r="A24430">
            <v>55478</v>
          </cell>
          <cell r="B24430">
            <v>45.015914000000002</v>
          </cell>
          <cell r="C24430">
            <v>-93.471879999999999</v>
          </cell>
        </row>
        <row r="24431">
          <cell r="A24431">
            <v>55479</v>
          </cell>
          <cell r="B24431">
            <v>45.015914000000002</v>
          </cell>
          <cell r="C24431">
            <v>-93.471879999999999</v>
          </cell>
        </row>
        <row r="24432">
          <cell r="A24432">
            <v>55480</v>
          </cell>
          <cell r="B24432">
            <v>45.015914000000002</v>
          </cell>
          <cell r="C24432">
            <v>-93.471879999999999</v>
          </cell>
        </row>
        <row r="24433">
          <cell r="A24433">
            <v>55483</v>
          </cell>
          <cell r="B24433">
            <v>45.015914000000002</v>
          </cell>
          <cell r="C24433">
            <v>-93.471879999999999</v>
          </cell>
        </row>
        <row r="24434">
          <cell r="A24434">
            <v>55484</v>
          </cell>
          <cell r="B24434">
            <v>45.015914000000002</v>
          </cell>
          <cell r="C24434">
            <v>-93.471879999999999</v>
          </cell>
        </row>
        <row r="24435">
          <cell r="A24435">
            <v>55485</v>
          </cell>
          <cell r="B24435">
            <v>45.015914000000002</v>
          </cell>
          <cell r="C24435">
            <v>-93.471879999999999</v>
          </cell>
        </row>
        <row r="24436">
          <cell r="A24436">
            <v>55486</v>
          </cell>
          <cell r="B24436">
            <v>45.015914000000002</v>
          </cell>
          <cell r="C24436">
            <v>-93.471879999999999</v>
          </cell>
        </row>
        <row r="24437">
          <cell r="A24437">
            <v>55487</v>
          </cell>
          <cell r="B24437">
            <v>45.015914000000002</v>
          </cell>
          <cell r="C24437">
            <v>-93.471879999999999</v>
          </cell>
        </row>
        <row r="24438">
          <cell r="A24438">
            <v>55488</v>
          </cell>
          <cell r="B24438">
            <v>45.015914000000002</v>
          </cell>
          <cell r="C24438">
            <v>-93.471879999999999</v>
          </cell>
        </row>
        <row r="24439">
          <cell r="A24439">
            <v>55550</v>
          </cell>
          <cell r="B24439">
            <v>44.805486999999999</v>
          </cell>
          <cell r="C24439">
            <v>-93.766524000000004</v>
          </cell>
        </row>
        <row r="24440">
          <cell r="A24440">
            <v>55551</v>
          </cell>
          <cell r="B24440">
            <v>44.805486999999999</v>
          </cell>
          <cell r="C24440">
            <v>-93.766524000000004</v>
          </cell>
        </row>
        <row r="24441">
          <cell r="A24441">
            <v>55552</v>
          </cell>
          <cell r="B24441">
            <v>44.805486999999999</v>
          </cell>
          <cell r="C24441">
            <v>-93.766524000000004</v>
          </cell>
        </row>
        <row r="24442">
          <cell r="A24442">
            <v>55553</v>
          </cell>
          <cell r="B24442">
            <v>44.805486999999999</v>
          </cell>
          <cell r="C24442">
            <v>-93.766524000000004</v>
          </cell>
        </row>
        <row r="24443">
          <cell r="A24443">
            <v>55554</v>
          </cell>
          <cell r="B24443">
            <v>44.805486999999999</v>
          </cell>
          <cell r="C24443">
            <v>-93.766524000000004</v>
          </cell>
        </row>
        <row r="24444">
          <cell r="A24444">
            <v>55555</v>
          </cell>
          <cell r="B24444">
            <v>44.805486999999999</v>
          </cell>
          <cell r="C24444">
            <v>-93.766524000000004</v>
          </cell>
        </row>
        <row r="24445">
          <cell r="A24445">
            <v>55556</v>
          </cell>
          <cell r="B24445">
            <v>44.805486999999999</v>
          </cell>
          <cell r="C24445">
            <v>-93.766524000000004</v>
          </cell>
        </row>
        <row r="24446">
          <cell r="A24446">
            <v>55557</v>
          </cell>
          <cell r="B24446">
            <v>44.805486999999999</v>
          </cell>
          <cell r="C24446">
            <v>-93.766524000000004</v>
          </cell>
        </row>
        <row r="24447">
          <cell r="A24447">
            <v>55558</v>
          </cell>
          <cell r="B24447">
            <v>44.805486999999999</v>
          </cell>
          <cell r="C24447">
            <v>-93.766524000000004</v>
          </cell>
        </row>
        <row r="24448">
          <cell r="A24448">
            <v>55559</v>
          </cell>
          <cell r="B24448">
            <v>44.805486999999999</v>
          </cell>
          <cell r="C24448">
            <v>-93.766524000000004</v>
          </cell>
        </row>
        <row r="24449">
          <cell r="A24449">
            <v>55560</v>
          </cell>
          <cell r="B24449">
            <v>44.805486999999999</v>
          </cell>
          <cell r="C24449">
            <v>-93.766524000000004</v>
          </cell>
        </row>
        <row r="24450">
          <cell r="A24450">
            <v>55561</v>
          </cell>
          <cell r="B24450">
            <v>44.805486999999999</v>
          </cell>
          <cell r="C24450">
            <v>-93.766524000000004</v>
          </cell>
        </row>
        <row r="24451">
          <cell r="A24451">
            <v>55562</v>
          </cell>
          <cell r="B24451">
            <v>44.805486999999999</v>
          </cell>
          <cell r="C24451">
            <v>-93.766524000000004</v>
          </cell>
        </row>
        <row r="24452">
          <cell r="A24452">
            <v>55563</v>
          </cell>
          <cell r="B24452">
            <v>44.805486999999999</v>
          </cell>
          <cell r="C24452">
            <v>-93.766524000000004</v>
          </cell>
        </row>
        <row r="24453">
          <cell r="A24453">
            <v>55564</v>
          </cell>
          <cell r="B24453">
            <v>44.805486999999999</v>
          </cell>
          <cell r="C24453">
            <v>-93.766524000000004</v>
          </cell>
        </row>
        <row r="24454">
          <cell r="A24454">
            <v>55565</v>
          </cell>
          <cell r="B24454">
            <v>45.200875000000003</v>
          </cell>
          <cell r="C24454">
            <v>-93.888098999999997</v>
          </cell>
        </row>
        <row r="24455">
          <cell r="A24455">
            <v>55566</v>
          </cell>
          <cell r="B24455">
            <v>44.805486999999999</v>
          </cell>
          <cell r="C24455">
            <v>-93.766524000000004</v>
          </cell>
        </row>
        <row r="24456">
          <cell r="A24456">
            <v>55567</v>
          </cell>
          <cell r="B24456">
            <v>44.805486999999999</v>
          </cell>
          <cell r="C24456">
            <v>-93.766524000000004</v>
          </cell>
        </row>
        <row r="24457">
          <cell r="A24457">
            <v>55568</v>
          </cell>
          <cell r="B24457">
            <v>44.805486999999999</v>
          </cell>
          <cell r="C24457">
            <v>-93.766524000000004</v>
          </cell>
        </row>
        <row r="24458">
          <cell r="A24458">
            <v>55569</v>
          </cell>
          <cell r="B24458">
            <v>45.015914000000002</v>
          </cell>
          <cell r="C24458">
            <v>-93.471879999999999</v>
          </cell>
        </row>
        <row r="24459">
          <cell r="A24459">
            <v>55570</v>
          </cell>
          <cell r="B24459">
            <v>45.015914000000002</v>
          </cell>
          <cell r="C24459">
            <v>-93.471879999999999</v>
          </cell>
        </row>
        <row r="24460">
          <cell r="A24460">
            <v>55571</v>
          </cell>
          <cell r="B24460">
            <v>45.015914000000002</v>
          </cell>
          <cell r="C24460">
            <v>-93.471879999999999</v>
          </cell>
        </row>
        <row r="24461">
          <cell r="A24461">
            <v>55572</v>
          </cell>
          <cell r="B24461">
            <v>45.015914000000002</v>
          </cell>
          <cell r="C24461">
            <v>-93.471879999999999</v>
          </cell>
        </row>
        <row r="24462">
          <cell r="A24462">
            <v>55573</v>
          </cell>
          <cell r="B24462">
            <v>45.015914000000002</v>
          </cell>
          <cell r="C24462">
            <v>-93.471879999999999</v>
          </cell>
        </row>
        <row r="24463">
          <cell r="A24463">
            <v>55574</v>
          </cell>
          <cell r="B24463">
            <v>45.015914000000002</v>
          </cell>
          <cell r="C24463">
            <v>-93.471879999999999</v>
          </cell>
        </row>
        <row r="24464">
          <cell r="A24464">
            <v>55575</v>
          </cell>
          <cell r="B24464">
            <v>45.015914000000002</v>
          </cell>
          <cell r="C24464">
            <v>-93.471879999999999</v>
          </cell>
        </row>
        <row r="24465">
          <cell r="A24465">
            <v>55576</v>
          </cell>
          <cell r="B24465">
            <v>45.015914000000002</v>
          </cell>
          <cell r="C24465">
            <v>-93.471879999999999</v>
          </cell>
        </row>
        <row r="24466">
          <cell r="A24466">
            <v>55577</v>
          </cell>
          <cell r="B24466">
            <v>45.015914000000002</v>
          </cell>
          <cell r="C24466">
            <v>-93.471879999999999</v>
          </cell>
        </row>
        <row r="24467">
          <cell r="A24467">
            <v>55578</v>
          </cell>
          <cell r="B24467">
            <v>45.015914000000002</v>
          </cell>
          <cell r="C24467">
            <v>-93.471879999999999</v>
          </cell>
        </row>
        <row r="24468">
          <cell r="A24468">
            <v>55579</v>
          </cell>
          <cell r="B24468">
            <v>45.015914000000002</v>
          </cell>
          <cell r="C24468">
            <v>-93.471879999999999</v>
          </cell>
        </row>
        <row r="24469">
          <cell r="A24469">
            <v>55580</v>
          </cell>
          <cell r="B24469">
            <v>45.200875000000003</v>
          </cell>
          <cell r="C24469">
            <v>-93.888098999999997</v>
          </cell>
        </row>
        <row r="24470">
          <cell r="A24470">
            <v>55581</v>
          </cell>
          <cell r="B24470">
            <v>45.200875000000003</v>
          </cell>
          <cell r="C24470">
            <v>-93.888098999999997</v>
          </cell>
        </row>
        <row r="24471">
          <cell r="A24471">
            <v>55582</v>
          </cell>
          <cell r="B24471">
            <v>45.200875000000003</v>
          </cell>
          <cell r="C24471">
            <v>-93.888098999999997</v>
          </cell>
        </row>
        <row r="24472">
          <cell r="A24472">
            <v>55583</v>
          </cell>
          <cell r="B24472">
            <v>44.805486999999999</v>
          </cell>
          <cell r="C24472">
            <v>-93.766524000000004</v>
          </cell>
        </row>
        <row r="24473">
          <cell r="A24473">
            <v>55584</v>
          </cell>
          <cell r="B24473">
            <v>45.200875000000003</v>
          </cell>
          <cell r="C24473">
            <v>-93.888098999999997</v>
          </cell>
        </row>
        <row r="24474">
          <cell r="A24474">
            <v>55585</v>
          </cell>
          <cell r="B24474">
            <v>45.200875000000003</v>
          </cell>
          <cell r="C24474">
            <v>-93.888098999999997</v>
          </cell>
        </row>
        <row r="24475">
          <cell r="A24475">
            <v>55586</v>
          </cell>
          <cell r="B24475">
            <v>45.200875000000003</v>
          </cell>
          <cell r="C24475">
            <v>-93.888098999999997</v>
          </cell>
        </row>
        <row r="24476">
          <cell r="A24476">
            <v>55587</v>
          </cell>
          <cell r="B24476">
            <v>45.200875000000003</v>
          </cell>
          <cell r="C24476">
            <v>-93.888098999999997</v>
          </cell>
        </row>
        <row r="24477">
          <cell r="A24477">
            <v>55588</v>
          </cell>
          <cell r="B24477">
            <v>44.989511999999998</v>
          </cell>
          <cell r="C24477">
            <v>-93.880245000000002</v>
          </cell>
        </row>
        <row r="24478">
          <cell r="A24478">
            <v>55589</v>
          </cell>
          <cell r="B24478">
            <v>45.200875000000003</v>
          </cell>
          <cell r="C24478">
            <v>-93.888098999999997</v>
          </cell>
        </row>
        <row r="24479">
          <cell r="A24479">
            <v>55590</v>
          </cell>
          <cell r="B24479">
            <v>45.200875000000003</v>
          </cell>
          <cell r="C24479">
            <v>-93.888098999999997</v>
          </cell>
        </row>
        <row r="24480">
          <cell r="A24480">
            <v>55591</v>
          </cell>
          <cell r="B24480">
            <v>45.200875000000003</v>
          </cell>
          <cell r="C24480">
            <v>-93.888098999999997</v>
          </cell>
        </row>
        <row r="24481">
          <cell r="A24481">
            <v>55592</v>
          </cell>
          <cell r="B24481">
            <v>45.200875000000003</v>
          </cell>
          <cell r="C24481">
            <v>-93.888098999999997</v>
          </cell>
        </row>
        <row r="24482">
          <cell r="A24482">
            <v>55593</v>
          </cell>
          <cell r="B24482">
            <v>45.015914000000002</v>
          </cell>
          <cell r="C24482">
            <v>-93.471879999999999</v>
          </cell>
        </row>
        <row r="24483">
          <cell r="A24483">
            <v>55594</v>
          </cell>
          <cell r="B24483">
            <v>44.805486999999999</v>
          </cell>
          <cell r="C24483">
            <v>-93.766524000000004</v>
          </cell>
        </row>
        <row r="24484">
          <cell r="A24484">
            <v>55595</v>
          </cell>
          <cell r="B24484">
            <v>45.015914000000002</v>
          </cell>
          <cell r="C24484">
            <v>-93.471879999999999</v>
          </cell>
        </row>
        <row r="24485">
          <cell r="A24485">
            <v>55596</v>
          </cell>
          <cell r="B24485">
            <v>45.015914000000002</v>
          </cell>
          <cell r="C24485">
            <v>-93.471879999999999</v>
          </cell>
        </row>
        <row r="24486">
          <cell r="A24486">
            <v>55597</v>
          </cell>
          <cell r="B24486">
            <v>45.015914000000002</v>
          </cell>
          <cell r="C24486">
            <v>-93.471879999999999</v>
          </cell>
        </row>
        <row r="24487">
          <cell r="A24487">
            <v>55598</v>
          </cell>
          <cell r="B24487">
            <v>45.015914000000002</v>
          </cell>
          <cell r="C24487">
            <v>-93.471879999999999</v>
          </cell>
        </row>
        <row r="24488">
          <cell r="A24488">
            <v>55599</v>
          </cell>
          <cell r="B24488">
            <v>45.015914000000002</v>
          </cell>
          <cell r="C24488">
            <v>-93.471879999999999</v>
          </cell>
        </row>
        <row r="24489">
          <cell r="A24489">
            <v>55601</v>
          </cell>
          <cell r="B24489">
            <v>47.256020999999997</v>
          </cell>
          <cell r="C24489">
            <v>-91.356585999999993</v>
          </cell>
        </row>
        <row r="24490">
          <cell r="A24490">
            <v>55602</v>
          </cell>
          <cell r="B24490">
            <v>47.256932999999997</v>
          </cell>
          <cell r="C24490">
            <v>-92.004270000000005</v>
          </cell>
        </row>
        <row r="24491">
          <cell r="A24491">
            <v>55603</v>
          </cell>
          <cell r="B24491">
            <v>47.497114000000003</v>
          </cell>
          <cell r="C24491">
            <v>-91.320571000000001</v>
          </cell>
        </row>
        <row r="24492">
          <cell r="A24492">
            <v>55604</v>
          </cell>
          <cell r="B24492">
            <v>47.872284999999998</v>
          </cell>
          <cell r="C24492">
            <v>-90.422939999999997</v>
          </cell>
        </row>
        <row r="24493">
          <cell r="A24493">
            <v>55605</v>
          </cell>
          <cell r="B24493">
            <v>47.923022000000003</v>
          </cell>
          <cell r="C24493">
            <v>-89.851983000000004</v>
          </cell>
        </row>
        <row r="24494">
          <cell r="A24494">
            <v>55606</v>
          </cell>
          <cell r="B24494">
            <v>47.851669000000001</v>
          </cell>
          <cell r="C24494">
            <v>-90.001214000000004</v>
          </cell>
        </row>
        <row r="24495">
          <cell r="A24495">
            <v>55607</v>
          </cell>
          <cell r="B24495">
            <v>47.660406000000002</v>
          </cell>
          <cell r="C24495">
            <v>-91.498861000000005</v>
          </cell>
        </row>
        <row r="24496">
          <cell r="A24496">
            <v>55609</v>
          </cell>
          <cell r="B24496">
            <v>46.953879999999998</v>
          </cell>
          <cell r="C24496">
            <v>-91.777996999999999</v>
          </cell>
        </row>
        <row r="24497">
          <cell r="A24497">
            <v>55612</v>
          </cell>
          <cell r="B24497">
            <v>47.7059</v>
          </cell>
          <cell r="C24497">
            <v>-90.682372000000001</v>
          </cell>
        </row>
        <row r="24498">
          <cell r="A24498">
            <v>55613</v>
          </cell>
          <cell r="B24498">
            <v>47.518552</v>
          </cell>
          <cell r="C24498">
            <v>-90.949996999999996</v>
          </cell>
        </row>
        <row r="24499">
          <cell r="A24499">
            <v>55614</v>
          </cell>
          <cell r="B24499">
            <v>47.358488000000001</v>
          </cell>
          <cell r="C24499">
            <v>-91.220483000000002</v>
          </cell>
        </row>
        <row r="24500">
          <cell r="A24500">
            <v>55615</v>
          </cell>
          <cell r="B24500">
            <v>47.648636000000003</v>
          </cell>
          <cell r="C24500">
            <v>-90.801861000000002</v>
          </cell>
        </row>
        <row r="24501">
          <cell r="A24501">
            <v>55616</v>
          </cell>
          <cell r="B24501">
            <v>47.134891000000003</v>
          </cell>
          <cell r="C24501">
            <v>-91.545362999999995</v>
          </cell>
        </row>
        <row r="24502">
          <cell r="A24502">
            <v>55701</v>
          </cell>
          <cell r="B24502">
            <v>47.640366999999998</v>
          </cell>
          <cell r="C24502">
            <v>-92.442796999999999</v>
          </cell>
        </row>
        <row r="24503">
          <cell r="A24503">
            <v>55702</v>
          </cell>
          <cell r="B24503">
            <v>47.014861000000003</v>
          </cell>
          <cell r="C24503">
            <v>-92.612312000000003</v>
          </cell>
        </row>
        <row r="24504">
          <cell r="A24504">
            <v>55703</v>
          </cell>
          <cell r="B24504">
            <v>47.753746999999997</v>
          </cell>
          <cell r="C24504">
            <v>-92.756769000000006</v>
          </cell>
        </row>
        <row r="24505">
          <cell r="A24505">
            <v>55704</v>
          </cell>
          <cell r="B24505">
            <v>46.215510999999999</v>
          </cell>
          <cell r="C24505">
            <v>-92.759075999999993</v>
          </cell>
        </row>
        <row r="24506">
          <cell r="A24506">
            <v>55705</v>
          </cell>
          <cell r="B24506">
            <v>47.634557000000001</v>
          </cell>
          <cell r="C24506">
            <v>-92.071316999999993</v>
          </cell>
        </row>
        <row r="24507">
          <cell r="A24507">
            <v>55706</v>
          </cell>
          <cell r="B24507">
            <v>47.742305000000002</v>
          </cell>
          <cell r="C24507">
            <v>-91.953531999999996</v>
          </cell>
        </row>
        <row r="24508">
          <cell r="A24508">
            <v>55707</v>
          </cell>
          <cell r="B24508">
            <v>46.556832999999997</v>
          </cell>
          <cell r="C24508">
            <v>-92.720096999999996</v>
          </cell>
        </row>
        <row r="24509">
          <cell r="A24509">
            <v>55708</v>
          </cell>
          <cell r="B24509">
            <v>47.532826</v>
          </cell>
          <cell r="C24509">
            <v>-92.340773999999996</v>
          </cell>
        </row>
        <row r="24510">
          <cell r="A24510">
            <v>55709</v>
          </cell>
          <cell r="B24510">
            <v>47.347268999999997</v>
          </cell>
          <cell r="C24510">
            <v>-93.388825999999995</v>
          </cell>
        </row>
        <row r="24511">
          <cell r="A24511">
            <v>55710</v>
          </cell>
          <cell r="B24511">
            <v>47.645046999999998</v>
          </cell>
          <cell r="C24511">
            <v>-92.651922999999996</v>
          </cell>
        </row>
        <row r="24512">
          <cell r="A24512">
            <v>55711</v>
          </cell>
          <cell r="B24512">
            <v>46.837747</v>
          </cell>
          <cell r="C24512">
            <v>-92.680451000000005</v>
          </cell>
        </row>
        <row r="24513">
          <cell r="A24513">
            <v>55712</v>
          </cell>
          <cell r="B24513">
            <v>46.226300000000002</v>
          </cell>
          <cell r="C24513">
            <v>-92.705580999999995</v>
          </cell>
        </row>
        <row r="24514">
          <cell r="A24514">
            <v>55713</v>
          </cell>
          <cell r="B24514">
            <v>47.493197000000002</v>
          </cell>
          <cell r="C24514">
            <v>-92.764262000000002</v>
          </cell>
        </row>
        <row r="24515">
          <cell r="A24515">
            <v>55716</v>
          </cell>
          <cell r="B24515">
            <v>47.322882999999997</v>
          </cell>
          <cell r="C24515">
            <v>-93.276267000000004</v>
          </cell>
        </row>
        <row r="24516">
          <cell r="A24516">
            <v>55717</v>
          </cell>
          <cell r="B24516">
            <v>47.068600000000004</v>
          </cell>
          <cell r="C24516">
            <v>-92.442794000000006</v>
          </cell>
        </row>
        <row r="24517">
          <cell r="A24517">
            <v>55718</v>
          </cell>
          <cell r="B24517">
            <v>46.622795000000004</v>
          </cell>
          <cell r="C24517">
            <v>-92.675568999999996</v>
          </cell>
        </row>
        <row r="24518">
          <cell r="A24518">
            <v>55719</v>
          </cell>
          <cell r="B24518">
            <v>47.563307999999999</v>
          </cell>
          <cell r="C24518">
            <v>-92.443251000000004</v>
          </cell>
        </row>
        <row r="24519">
          <cell r="A24519">
            <v>55720</v>
          </cell>
          <cell r="B24519">
            <v>46.592511999999999</v>
          </cell>
          <cell r="C24519">
            <v>-92.549564000000004</v>
          </cell>
        </row>
        <row r="24520">
          <cell r="A24520">
            <v>55721</v>
          </cell>
          <cell r="B24520">
            <v>47.238241000000002</v>
          </cell>
          <cell r="C24520">
            <v>-93.516501000000005</v>
          </cell>
        </row>
        <row r="24521">
          <cell r="A24521">
            <v>55722</v>
          </cell>
          <cell r="B24521">
            <v>47.377502999999997</v>
          </cell>
          <cell r="C24521">
            <v>-93.385597000000004</v>
          </cell>
        </row>
        <row r="24522">
          <cell r="A24522">
            <v>55723</v>
          </cell>
          <cell r="B24522">
            <v>47.877563000000002</v>
          </cell>
          <cell r="C24522">
            <v>-92.768568000000002</v>
          </cell>
        </row>
        <row r="24523">
          <cell r="A24523">
            <v>55724</v>
          </cell>
          <cell r="B24523">
            <v>47.152067000000002</v>
          </cell>
          <cell r="C24523">
            <v>-92.435222999999993</v>
          </cell>
        </row>
        <row r="24524">
          <cell r="A24524">
            <v>55725</v>
          </cell>
          <cell r="B24524">
            <v>48.241244999999999</v>
          </cell>
          <cell r="C24524">
            <v>-92.525385</v>
          </cell>
        </row>
        <row r="24525">
          <cell r="A24525">
            <v>55726</v>
          </cell>
          <cell r="B24525">
            <v>46.654060999999999</v>
          </cell>
          <cell r="C24525">
            <v>-92.836499000000003</v>
          </cell>
        </row>
        <row r="24526">
          <cell r="A24526">
            <v>55730</v>
          </cell>
          <cell r="B24526">
            <v>47.087781999999997</v>
          </cell>
          <cell r="C24526">
            <v>-93.921429000000003</v>
          </cell>
        </row>
        <row r="24527">
          <cell r="A24527">
            <v>55731</v>
          </cell>
          <cell r="B24527">
            <v>47.918942999999999</v>
          </cell>
          <cell r="C24527">
            <v>-92.020778000000007</v>
          </cell>
        </row>
        <row r="24528">
          <cell r="A24528">
            <v>55732</v>
          </cell>
          <cell r="B24528">
            <v>47.662641000000001</v>
          </cell>
          <cell r="C24528">
            <v>-92.228144999999998</v>
          </cell>
        </row>
        <row r="24529">
          <cell r="A24529">
            <v>55733</v>
          </cell>
          <cell r="B24529">
            <v>46.712581999999998</v>
          </cell>
          <cell r="C24529">
            <v>-92.364896000000002</v>
          </cell>
        </row>
        <row r="24530">
          <cell r="A24530">
            <v>55734</v>
          </cell>
          <cell r="B24530">
            <v>47.386893000000001</v>
          </cell>
          <cell r="C24530">
            <v>-92.452057999999994</v>
          </cell>
        </row>
        <row r="24531">
          <cell r="A24531">
            <v>55735</v>
          </cell>
          <cell r="B24531">
            <v>46.237920000000003</v>
          </cell>
          <cell r="C24531">
            <v>-92.950357999999994</v>
          </cell>
        </row>
        <row r="24532">
          <cell r="A24532">
            <v>55736</v>
          </cell>
          <cell r="B24532">
            <v>46.937894999999997</v>
          </cell>
          <cell r="C24532">
            <v>-92.837734999999995</v>
          </cell>
        </row>
        <row r="24533">
          <cell r="A24533">
            <v>55738</v>
          </cell>
          <cell r="B24533">
            <v>47.273190999999997</v>
          </cell>
          <cell r="C24533">
            <v>-92.675562999999997</v>
          </cell>
        </row>
        <row r="24534">
          <cell r="A24534">
            <v>55741</v>
          </cell>
          <cell r="B24534">
            <v>47.447685999999997</v>
          </cell>
          <cell r="C24534">
            <v>-92.366335000000007</v>
          </cell>
        </row>
        <row r="24535">
          <cell r="A24535">
            <v>55742</v>
          </cell>
          <cell r="B24535">
            <v>47.167838000000003</v>
          </cell>
          <cell r="C24535">
            <v>-93.132367000000002</v>
          </cell>
        </row>
        <row r="24536">
          <cell r="A24536">
            <v>55744</v>
          </cell>
          <cell r="B24536">
            <v>47.232889</v>
          </cell>
          <cell r="C24536">
            <v>-93.393555000000006</v>
          </cell>
        </row>
        <row r="24537">
          <cell r="A24537">
            <v>55745</v>
          </cell>
          <cell r="B24537">
            <v>47.087781999999997</v>
          </cell>
          <cell r="C24537">
            <v>-93.921429000000003</v>
          </cell>
        </row>
        <row r="24538">
          <cell r="A24538">
            <v>55746</v>
          </cell>
          <cell r="B24538">
            <v>47.413263000000001</v>
          </cell>
          <cell r="C24538">
            <v>-92.87621</v>
          </cell>
        </row>
        <row r="24539">
          <cell r="A24539">
            <v>55747</v>
          </cell>
          <cell r="B24539">
            <v>47.640366999999998</v>
          </cell>
          <cell r="C24539">
            <v>-92.442796999999999</v>
          </cell>
        </row>
        <row r="24540">
          <cell r="A24540">
            <v>55748</v>
          </cell>
          <cell r="B24540">
            <v>46.671644999999998</v>
          </cell>
          <cell r="C24540">
            <v>-93.432391999999993</v>
          </cell>
        </row>
        <row r="24541">
          <cell r="A24541">
            <v>55749</v>
          </cell>
          <cell r="B24541">
            <v>46.482697000000002</v>
          </cell>
          <cell r="C24541">
            <v>-92.410931000000005</v>
          </cell>
        </row>
        <row r="24542">
          <cell r="A24542">
            <v>55750</v>
          </cell>
          <cell r="B24542">
            <v>47.507261999999997</v>
          </cell>
          <cell r="C24542">
            <v>-92.112843999999996</v>
          </cell>
        </row>
        <row r="24543">
          <cell r="A24543">
            <v>55751</v>
          </cell>
          <cell r="B24543">
            <v>47.420471999999997</v>
          </cell>
          <cell r="C24543">
            <v>-92.681077999999999</v>
          </cell>
        </row>
        <row r="24544">
          <cell r="A24544">
            <v>55752</v>
          </cell>
          <cell r="B24544">
            <v>46.592204000000002</v>
          </cell>
          <cell r="C24544">
            <v>-93.433077999999995</v>
          </cell>
        </row>
        <row r="24545">
          <cell r="A24545">
            <v>55753</v>
          </cell>
          <cell r="B24545">
            <v>47.398024999999997</v>
          </cell>
          <cell r="C24545">
            <v>-93.078442999999993</v>
          </cell>
        </row>
        <row r="24546">
          <cell r="A24546">
            <v>55756</v>
          </cell>
          <cell r="B24546">
            <v>46.331356</v>
          </cell>
          <cell r="C24546">
            <v>-92.662237000000005</v>
          </cell>
        </row>
        <row r="24547">
          <cell r="A24547">
            <v>55757</v>
          </cell>
          <cell r="B24547">
            <v>46.520490000000002</v>
          </cell>
          <cell r="C24547">
            <v>-92.908621999999994</v>
          </cell>
        </row>
        <row r="24548">
          <cell r="A24548">
            <v>55758</v>
          </cell>
          <cell r="B24548">
            <v>47.512132000000001</v>
          </cell>
          <cell r="C24548">
            <v>-92.740216000000004</v>
          </cell>
        </row>
        <row r="24549">
          <cell r="A24549">
            <v>55760</v>
          </cell>
          <cell r="B24549">
            <v>46.607188000000001</v>
          </cell>
          <cell r="C24549">
            <v>-93.307559999999995</v>
          </cell>
        </row>
        <row r="24550">
          <cell r="A24550">
            <v>55763</v>
          </cell>
          <cell r="B24550">
            <v>47.264752999999999</v>
          </cell>
          <cell r="C24550">
            <v>-92.181208999999996</v>
          </cell>
        </row>
        <row r="24551">
          <cell r="A24551">
            <v>55764</v>
          </cell>
          <cell r="B24551">
            <v>47.321916000000002</v>
          </cell>
          <cell r="C24551">
            <v>-93.293880000000001</v>
          </cell>
        </row>
        <row r="24552">
          <cell r="A24552">
            <v>55765</v>
          </cell>
          <cell r="B24552">
            <v>47.116076</v>
          </cell>
          <cell r="C24552">
            <v>-92.803505999999999</v>
          </cell>
        </row>
        <row r="24553">
          <cell r="A24553">
            <v>55766</v>
          </cell>
          <cell r="B24553">
            <v>47.249625999999999</v>
          </cell>
          <cell r="C24553">
            <v>-92.412343000000007</v>
          </cell>
        </row>
        <row r="24554">
          <cell r="A24554">
            <v>55767</v>
          </cell>
          <cell r="B24554">
            <v>46.552827000000001</v>
          </cell>
          <cell r="C24554">
            <v>-92.756405000000001</v>
          </cell>
        </row>
        <row r="24555">
          <cell r="A24555">
            <v>55768</v>
          </cell>
          <cell r="B24555">
            <v>47.454993000000002</v>
          </cell>
          <cell r="C24555">
            <v>-92.686192000000005</v>
          </cell>
        </row>
        <row r="24556">
          <cell r="A24556">
            <v>55769</v>
          </cell>
          <cell r="B24556">
            <v>47.441215999999997</v>
          </cell>
          <cell r="C24556">
            <v>-93.243688000000006</v>
          </cell>
        </row>
        <row r="24557">
          <cell r="A24557">
            <v>55771</v>
          </cell>
          <cell r="B24557">
            <v>47.742195000000002</v>
          </cell>
          <cell r="C24557">
            <v>-92.757902000000001</v>
          </cell>
        </row>
        <row r="24558">
          <cell r="A24558">
            <v>55772</v>
          </cell>
          <cell r="B24558">
            <v>48.081685999999998</v>
          </cell>
          <cell r="C24558">
            <v>-93.083438000000001</v>
          </cell>
        </row>
        <row r="24559">
          <cell r="A24559">
            <v>55775</v>
          </cell>
          <cell r="B24559">
            <v>47.287391</v>
          </cell>
          <cell r="C24559">
            <v>-93.212906000000004</v>
          </cell>
        </row>
        <row r="24560">
          <cell r="A24560">
            <v>55777</v>
          </cell>
          <cell r="B24560">
            <v>47.640366999999998</v>
          </cell>
          <cell r="C24560">
            <v>-92.442796999999999</v>
          </cell>
        </row>
        <row r="24561">
          <cell r="A24561">
            <v>55779</v>
          </cell>
          <cell r="B24561">
            <v>46.910178999999999</v>
          </cell>
          <cell r="C24561">
            <v>-92.448122999999995</v>
          </cell>
        </row>
        <row r="24562">
          <cell r="A24562">
            <v>55780</v>
          </cell>
          <cell r="B24562">
            <v>46.701794</v>
          </cell>
          <cell r="C24562">
            <v>-92.639078999999995</v>
          </cell>
        </row>
        <row r="24563">
          <cell r="A24563">
            <v>55781</v>
          </cell>
          <cell r="B24563">
            <v>47.551459000000001</v>
          </cell>
          <cell r="C24563">
            <v>-92.994884999999996</v>
          </cell>
        </row>
        <row r="24564">
          <cell r="A24564">
            <v>55782</v>
          </cell>
          <cell r="B24564">
            <v>47.821007000000002</v>
          </cell>
          <cell r="C24564">
            <v>-92.246358999999998</v>
          </cell>
        </row>
        <row r="24565">
          <cell r="A24565">
            <v>55783</v>
          </cell>
          <cell r="B24565">
            <v>46.367038999999998</v>
          </cell>
          <cell r="C24565">
            <v>-92.824278000000007</v>
          </cell>
        </row>
        <row r="24566">
          <cell r="A24566">
            <v>55784</v>
          </cell>
          <cell r="B24566">
            <v>47.067169999999997</v>
          </cell>
          <cell r="C24566">
            <v>-93.190708000000001</v>
          </cell>
        </row>
        <row r="24567">
          <cell r="A24567">
            <v>55785</v>
          </cell>
          <cell r="B24567">
            <v>46.696773999999998</v>
          </cell>
          <cell r="C24567">
            <v>-93.645501999999993</v>
          </cell>
        </row>
        <row r="24568">
          <cell r="A24568">
            <v>55786</v>
          </cell>
          <cell r="B24568">
            <v>47.316395</v>
          </cell>
          <cell r="C24568">
            <v>-93.342117999999999</v>
          </cell>
        </row>
        <row r="24569">
          <cell r="A24569">
            <v>55787</v>
          </cell>
          <cell r="B24569">
            <v>46.630318000000003</v>
          </cell>
          <cell r="C24569">
            <v>-93.213415999999995</v>
          </cell>
        </row>
        <row r="24570">
          <cell r="A24570">
            <v>55790</v>
          </cell>
          <cell r="B24570">
            <v>47.787247000000001</v>
          </cell>
          <cell r="C24570">
            <v>-92.338233000000002</v>
          </cell>
        </row>
        <row r="24571">
          <cell r="A24571">
            <v>55791</v>
          </cell>
          <cell r="B24571">
            <v>47.640366999999998</v>
          </cell>
          <cell r="C24571">
            <v>-92.442796999999999</v>
          </cell>
        </row>
        <row r="24572">
          <cell r="A24572">
            <v>55792</v>
          </cell>
          <cell r="B24572">
            <v>47.646075000000003</v>
          </cell>
          <cell r="C24572">
            <v>-92.499975000000006</v>
          </cell>
        </row>
        <row r="24573">
          <cell r="A24573">
            <v>55793</v>
          </cell>
          <cell r="B24573">
            <v>47.241168999999999</v>
          </cell>
          <cell r="C24573">
            <v>-93.228104000000002</v>
          </cell>
        </row>
        <row r="24574">
          <cell r="A24574">
            <v>55795</v>
          </cell>
          <cell r="B24574">
            <v>46.310484000000002</v>
          </cell>
          <cell r="C24574">
            <v>-92.863862999999995</v>
          </cell>
        </row>
        <row r="24575">
          <cell r="A24575">
            <v>55796</v>
          </cell>
          <cell r="B24575">
            <v>47.720643000000003</v>
          </cell>
          <cell r="C24575">
            <v>-92.266525000000001</v>
          </cell>
        </row>
        <row r="24576">
          <cell r="A24576">
            <v>55797</v>
          </cell>
          <cell r="B24576">
            <v>46.565171999999997</v>
          </cell>
          <cell r="C24576">
            <v>-92.657894999999996</v>
          </cell>
        </row>
        <row r="24577">
          <cell r="A24577">
            <v>55798</v>
          </cell>
          <cell r="B24577">
            <v>46.614151</v>
          </cell>
          <cell r="C24577">
            <v>-92.735405999999998</v>
          </cell>
        </row>
        <row r="24578">
          <cell r="A24578">
            <v>55801</v>
          </cell>
          <cell r="B24578">
            <v>47.005566000000002</v>
          </cell>
          <cell r="C24578">
            <v>-92.001934000000006</v>
          </cell>
        </row>
        <row r="24579">
          <cell r="A24579">
            <v>55802</v>
          </cell>
          <cell r="B24579">
            <v>46.904912000000003</v>
          </cell>
          <cell r="C24579">
            <v>-92.039108999999996</v>
          </cell>
        </row>
        <row r="24580">
          <cell r="A24580">
            <v>55803</v>
          </cell>
          <cell r="B24580">
            <v>47.217311000000002</v>
          </cell>
          <cell r="C24580">
            <v>-92.118399999999994</v>
          </cell>
        </row>
        <row r="24581">
          <cell r="A24581">
            <v>55804</v>
          </cell>
          <cell r="B24581">
            <v>46.886239000000003</v>
          </cell>
          <cell r="C24581">
            <v>-92.005488</v>
          </cell>
        </row>
        <row r="24582">
          <cell r="A24582">
            <v>55805</v>
          </cell>
          <cell r="B24582">
            <v>46.800389000000003</v>
          </cell>
          <cell r="C24582">
            <v>-92.094588999999999</v>
          </cell>
        </row>
        <row r="24583">
          <cell r="A24583">
            <v>55806</v>
          </cell>
          <cell r="B24583">
            <v>46.774939000000003</v>
          </cell>
          <cell r="C24583">
            <v>-92.133189000000002</v>
          </cell>
        </row>
        <row r="24584">
          <cell r="A24584">
            <v>55807</v>
          </cell>
          <cell r="B24584">
            <v>46.735978000000003</v>
          </cell>
          <cell r="C24584">
            <v>-92.177639999999997</v>
          </cell>
        </row>
        <row r="24585">
          <cell r="A24585">
            <v>55808</v>
          </cell>
          <cell r="B24585">
            <v>46.683891000000003</v>
          </cell>
          <cell r="C24585">
            <v>-92.242241000000007</v>
          </cell>
        </row>
        <row r="24586">
          <cell r="A24586">
            <v>55810</v>
          </cell>
          <cell r="B24586">
            <v>46.760620000000003</v>
          </cell>
          <cell r="C24586">
            <v>-92.266037999999995</v>
          </cell>
        </row>
        <row r="24587">
          <cell r="A24587">
            <v>55811</v>
          </cell>
          <cell r="B24587">
            <v>46.814712</v>
          </cell>
          <cell r="C24587">
            <v>-92.199825000000004</v>
          </cell>
        </row>
        <row r="24588">
          <cell r="A24588">
            <v>55812</v>
          </cell>
          <cell r="B24588">
            <v>46.810788000000002</v>
          </cell>
          <cell r="C24588">
            <v>-92.072288</v>
          </cell>
        </row>
        <row r="24589">
          <cell r="A24589">
            <v>55814</v>
          </cell>
          <cell r="B24589">
            <v>47.640366999999998</v>
          </cell>
          <cell r="C24589">
            <v>-92.442796999999999</v>
          </cell>
        </row>
        <row r="24590">
          <cell r="A24590">
            <v>55815</v>
          </cell>
          <cell r="B24590">
            <v>47.640366999999998</v>
          </cell>
          <cell r="C24590">
            <v>-92.442796999999999</v>
          </cell>
        </row>
        <row r="24591">
          <cell r="A24591">
            <v>55816</v>
          </cell>
          <cell r="B24591">
            <v>47.640366999999998</v>
          </cell>
          <cell r="C24591">
            <v>-92.442796999999999</v>
          </cell>
        </row>
        <row r="24592">
          <cell r="A24592">
            <v>55901</v>
          </cell>
          <cell r="B24592">
            <v>44.075285000000001</v>
          </cell>
          <cell r="C24592">
            <v>-92.516915999999995</v>
          </cell>
        </row>
        <row r="24593">
          <cell r="A24593">
            <v>55902</v>
          </cell>
          <cell r="B24593">
            <v>43.972493999999998</v>
          </cell>
          <cell r="C24593">
            <v>-92.389900999999995</v>
          </cell>
        </row>
        <row r="24594">
          <cell r="A24594">
            <v>55903</v>
          </cell>
          <cell r="B24594">
            <v>43.996613000000004</v>
          </cell>
          <cell r="C24594">
            <v>-92.540929000000006</v>
          </cell>
        </row>
        <row r="24595">
          <cell r="A24595">
            <v>55904</v>
          </cell>
          <cell r="B24595">
            <v>43.986220000000003</v>
          </cell>
          <cell r="C24595">
            <v>-92.302649000000002</v>
          </cell>
        </row>
        <row r="24596">
          <cell r="A24596">
            <v>55905</v>
          </cell>
          <cell r="B24596">
            <v>44.022512999999996</v>
          </cell>
          <cell r="C24596">
            <v>-92.466825999999998</v>
          </cell>
        </row>
        <row r="24597">
          <cell r="A24597">
            <v>55906</v>
          </cell>
          <cell r="B24597">
            <v>44.107815000000002</v>
          </cell>
          <cell r="C24597">
            <v>-92.405293999999998</v>
          </cell>
        </row>
        <row r="24598">
          <cell r="A24598">
            <v>55909</v>
          </cell>
          <cell r="B24598">
            <v>43.565168</v>
          </cell>
          <cell r="C24598">
            <v>-92.743889999999993</v>
          </cell>
        </row>
        <row r="24599">
          <cell r="A24599">
            <v>55910</v>
          </cell>
          <cell r="B24599">
            <v>44.085616000000002</v>
          </cell>
          <cell r="C24599">
            <v>-91.946134000000001</v>
          </cell>
        </row>
        <row r="24600">
          <cell r="A24600">
            <v>55912</v>
          </cell>
          <cell r="B24600">
            <v>43.699305000000003</v>
          </cell>
          <cell r="C24600">
            <v>-92.976817999999994</v>
          </cell>
        </row>
        <row r="24601">
          <cell r="A24601">
            <v>55917</v>
          </cell>
          <cell r="B24601">
            <v>44.011626999999997</v>
          </cell>
          <cell r="C24601">
            <v>-93.144007000000002</v>
          </cell>
        </row>
        <row r="24602">
          <cell r="A24602">
            <v>55918</v>
          </cell>
          <cell r="B24602">
            <v>43.746834</v>
          </cell>
          <cell r="C24602">
            <v>-92.866996</v>
          </cell>
        </row>
        <row r="24603">
          <cell r="A24603">
            <v>55919</v>
          </cell>
          <cell r="B24603">
            <v>43.648232</v>
          </cell>
          <cell r="C24603">
            <v>-91.410977000000003</v>
          </cell>
        </row>
        <row r="24604">
          <cell r="A24604">
            <v>55920</v>
          </cell>
          <cell r="B24604">
            <v>43.988227000000002</v>
          </cell>
          <cell r="C24604">
            <v>-92.599372000000002</v>
          </cell>
        </row>
        <row r="24605">
          <cell r="A24605">
            <v>55921</v>
          </cell>
          <cell r="B24605">
            <v>43.635474000000002</v>
          </cell>
          <cell r="C24605">
            <v>-91.458938000000003</v>
          </cell>
        </row>
        <row r="24606">
          <cell r="A24606">
            <v>55922</v>
          </cell>
          <cell r="B24606">
            <v>43.527479</v>
          </cell>
          <cell r="C24606">
            <v>-91.852969999999999</v>
          </cell>
        </row>
        <row r="24607">
          <cell r="A24607">
            <v>55923</v>
          </cell>
          <cell r="B24607">
            <v>43.758684000000002</v>
          </cell>
          <cell r="C24607">
            <v>-92.139961999999997</v>
          </cell>
        </row>
        <row r="24608">
          <cell r="A24608">
            <v>55924</v>
          </cell>
          <cell r="B24608">
            <v>44.046168000000002</v>
          </cell>
          <cell r="C24608">
            <v>-92.975313</v>
          </cell>
        </row>
        <row r="24609">
          <cell r="A24609">
            <v>55925</v>
          </cell>
          <cell r="B24609">
            <v>43.935612999999996</v>
          </cell>
          <cell r="C24609">
            <v>-91.606020999999998</v>
          </cell>
        </row>
        <row r="24610">
          <cell r="A24610">
            <v>55926</v>
          </cell>
          <cell r="B24610">
            <v>43.616292999999999</v>
          </cell>
          <cell r="C24610">
            <v>-92.786355</v>
          </cell>
        </row>
        <row r="24611">
          <cell r="A24611">
            <v>55927</v>
          </cell>
          <cell r="B24611">
            <v>44.045361999999997</v>
          </cell>
          <cell r="C24611">
            <v>-92.910808000000003</v>
          </cell>
        </row>
        <row r="24612">
          <cell r="A24612">
            <v>55929</v>
          </cell>
          <cell r="B24612">
            <v>43.989637000000002</v>
          </cell>
          <cell r="C24612">
            <v>-92.138889000000006</v>
          </cell>
        </row>
        <row r="24613">
          <cell r="A24613">
            <v>55931</v>
          </cell>
          <cell r="B24613">
            <v>43.508370999999997</v>
          </cell>
          <cell r="C24613">
            <v>-91.463204000000005</v>
          </cell>
        </row>
        <row r="24614">
          <cell r="A24614">
            <v>55932</v>
          </cell>
          <cell r="B24614">
            <v>44.123683</v>
          </cell>
          <cell r="C24614">
            <v>-92.252177000000003</v>
          </cell>
        </row>
        <row r="24615">
          <cell r="A24615">
            <v>55933</v>
          </cell>
          <cell r="B24615">
            <v>43.664333999999997</v>
          </cell>
          <cell r="C24615">
            <v>-92.682753000000005</v>
          </cell>
        </row>
        <row r="24616">
          <cell r="A24616">
            <v>55934</v>
          </cell>
          <cell r="B24616">
            <v>44.009931999999999</v>
          </cell>
          <cell r="C24616">
            <v>-92.264837</v>
          </cell>
        </row>
        <row r="24617">
          <cell r="A24617">
            <v>55935</v>
          </cell>
          <cell r="B24617">
            <v>43.651181000000001</v>
          </cell>
          <cell r="C24617">
            <v>-92.075215999999998</v>
          </cell>
        </row>
        <row r="24618">
          <cell r="A24618">
            <v>55936</v>
          </cell>
          <cell r="B24618">
            <v>43.668416999999998</v>
          </cell>
          <cell r="C24618">
            <v>-92.544587000000007</v>
          </cell>
        </row>
        <row r="24619">
          <cell r="A24619">
            <v>55939</v>
          </cell>
          <cell r="B24619">
            <v>43.534993</v>
          </cell>
          <cell r="C24619">
            <v>-92.069593999999995</v>
          </cell>
        </row>
        <row r="24620">
          <cell r="A24620">
            <v>55940</v>
          </cell>
          <cell r="B24620">
            <v>43.896909000000001</v>
          </cell>
          <cell r="C24620">
            <v>-92.797679000000002</v>
          </cell>
        </row>
        <row r="24621">
          <cell r="A24621">
            <v>55941</v>
          </cell>
          <cell r="B24621">
            <v>43.759532999999998</v>
          </cell>
          <cell r="C24621">
            <v>-91.398754999999994</v>
          </cell>
        </row>
        <row r="24622">
          <cell r="A24622">
            <v>55942</v>
          </cell>
          <cell r="B24622">
            <v>44.019989000000002</v>
          </cell>
          <cell r="C24622">
            <v>-91.681870000000004</v>
          </cell>
        </row>
        <row r="24623">
          <cell r="A24623">
            <v>55943</v>
          </cell>
          <cell r="B24623">
            <v>43.781430999999998</v>
          </cell>
          <cell r="C24623">
            <v>-91.571197999999995</v>
          </cell>
        </row>
        <row r="24624">
          <cell r="A24624">
            <v>55944</v>
          </cell>
          <cell r="B24624">
            <v>44.017215999999998</v>
          </cell>
          <cell r="C24624">
            <v>-92.790593000000001</v>
          </cell>
        </row>
        <row r="24625">
          <cell r="A24625">
            <v>55945</v>
          </cell>
          <cell r="B24625">
            <v>44.273871</v>
          </cell>
          <cell r="C24625">
            <v>-92.109478999999993</v>
          </cell>
        </row>
        <row r="24626">
          <cell r="A24626">
            <v>55946</v>
          </cell>
          <cell r="B24626">
            <v>44.294333000000002</v>
          </cell>
          <cell r="C24626">
            <v>-92.905936999999994</v>
          </cell>
        </row>
        <row r="24627">
          <cell r="A24627">
            <v>55947</v>
          </cell>
          <cell r="B24627">
            <v>43.770564</v>
          </cell>
          <cell r="C24627">
            <v>-91.352968000000004</v>
          </cell>
        </row>
        <row r="24628">
          <cell r="A24628">
            <v>55949</v>
          </cell>
          <cell r="B24628">
            <v>43.721193999999997</v>
          </cell>
          <cell r="C24628">
            <v>-91.977384000000001</v>
          </cell>
        </row>
        <row r="24629">
          <cell r="A24629">
            <v>55950</v>
          </cell>
          <cell r="B24629">
            <v>43.762936000000003</v>
          </cell>
          <cell r="C24629">
            <v>-92.965278999999995</v>
          </cell>
        </row>
        <row r="24630">
          <cell r="A24630">
            <v>55951</v>
          </cell>
          <cell r="B24630">
            <v>43.546514999999999</v>
          </cell>
          <cell r="C24630">
            <v>-92.532554000000005</v>
          </cell>
        </row>
        <row r="24631">
          <cell r="A24631">
            <v>55952</v>
          </cell>
          <cell r="B24631">
            <v>43.944412</v>
          </cell>
          <cell r="C24631">
            <v>-91.880534999999995</v>
          </cell>
        </row>
        <row r="24632">
          <cell r="A24632">
            <v>55953</v>
          </cell>
          <cell r="B24632">
            <v>43.506951999999998</v>
          </cell>
          <cell r="C24632">
            <v>-92.942938999999996</v>
          </cell>
        </row>
        <row r="24633">
          <cell r="A24633">
            <v>55954</v>
          </cell>
          <cell r="B24633">
            <v>43.521276999999998</v>
          </cell>
          <cell r="C24633">
            <v>-91.768082000000007</v>
          </cell>
        </row>
        <row r="24634">
          <cell r="A24634">
            <v>55955</v>
          </cell>
          <cell r="B24634">
            <v>44.065741000000003</v>
          </cell>
          <cell r="C24634">
            <v>-92.760046000000003</v>
          </cell>
        </row>
        <row r="24635">
          <cell r="A24635">
            <v>55956</v>
          </cell>
          <cell r="B24635">
            <v>44.241751999999998</v>
          </cell>
          <cell r="C24635">
            <v>-92.513947000000002</v>
          </cell>
        </row>
        <row r="24636">
          <cell r="A24636">
            <v>55957</v>
          </cell>
          <cell r="B24636">
            <v>44.234482999999997</v>
          </cell>
          <cell r="C24636">
            <v>-92.336215999999993</v>
          </cell>
        </row>
        <row r="24637">
          <cell r="A24637">
            <v>55959</v>
          </cell>
          <cell r="B24637">
            <v>44.081907000000001</v>
          </cell>
          <cell r="C24637">
            <v>-91.735079999999996</v>
          </cell>
        </row>
        <row r="24638">
          <cell r="A24638">
            <v>55960</v>
          </cell>
          <cell r="B24638">
            <v>44.084555999999999</v>
          </cell>
          <cell r="C24638">
            <v>-92.373868999999999</v>
          </cell>
        </row>
        <row r="24639">
          <cell r="A24639">
            <v>55961</v>
          </cell>
          <cell r="B24639">
            <v>43.714208999999997</v>
          </cell>
          <cell r="C24639">
            <v>-92.087862999999999</v>
          </cell>
        </row>
        <row r="24640">
          <cell r="A24640">
            <v>55962</v>
          </cell>
          <cell r="B24640">
            <v>43.747261999999999</v>
          </cell>
          <cell r="C24640">
            <v>-92.048539000000005</v>
          </cell>
        </row>
        <row r="24641">
          <cell r="A24641">
            <v>55963</v>
          </cell>
          <cell r="B24641">
            <v>44.261029000000001</v>
          </cell>
          <cell r="C24641">
            <v>-92.710904999999997</v>
          </cell>
        </row>
        <row r="24642">
          <cell r="A24642">
            <v>55964</v>
          </cell>
          <cell r="B24642">
            <v>44.151209999999999</v>
          </cell>
          <cell r="C24642">
            <v>-92.202044000000001</v>
          </cell>
        </row>
        <row r="24643">
          <cell r="A24643">
            <v>55965</v>
          </cell>
          <cell r="B24643">
            <v>43.706377000000003</v>
          </cell>
          <cell r="C24643">
            <v>-92.094589999999997</v>
          </cell>
        </row>
        <row r="24644">
          <cell r="A24644">
            <v>55967</v>
          </cell>
          <cell r="B24644">
            <v>43.784072000000002</v>
          </cell>
          <cell r="C24644">
            <v>-92.483566999999994</v>
          </cell>
        </row>
        <row r="24645">
          <cell r="A24645">
            <v>55968</v>
          </cell>
          <cell r="B24645">
            <v>44.340826</v>
          </cell>
          <cell r="C24645">
            <v>-92.282466999999997</v>
          </cell>
        </row>
        <row r="24646">
          <cell r="A24646">
            <v>55969</v>
          </cell>
          <cell r="B24646">
            <v>44.099266</v>
          </cell>
          <cell r="C24646">
            <v>-91.819882000000007</v>
          </cell>
        </row>
        <row r="24647">
          <cell r="A24647">
            <v>55970</v>
          </cell>
          <cell r="B24647">
            <v>43.669316999999999</v>
          </cell>
          <cell r="C24647">
            <v>-92.830438999999998</v>
          </cell>
        </row>
        <row r="24648">
          <cell r="A24648">
            <v>55971</v>
          </cell>
          <cell r="B24648">
            <v>43.809873000000003</v>
          </cell>
          <cell r="C24648">
            <v>-91.793375999999995</v>
          </cell>
        </row>
        <row r="24649">
          <cell r="A24649">
            <v>55972</v>
          </cell>
          <cell r="B24649">
            <v>43.960808999999998</v>
          </cell>
          <cell r="C24649">
            <v>-91.922346000000005</v>
          </cell>
        </row>
        <row r="24650">
          <cell r="A24650">
            <v>55973</v>
          </cell>
          <cell r="B24650">
            <v>43.804656999999999</v>
          </cell>
          <cell r="C24650">
            <v>-92.802913000000004</v>
          </cell>
        </row>
        <row r="24651">
          <cell r="A24651">
            <v>55974</v>
          </cell>
          <cell r="B24651">
            <v>43.571029000000003</v>
          </cell>
          <cell r="C24651">
            <v>-91.635822000000005</v>
          </cell>
        </row>
        <row r="24652">
          <cell r="A24652">
            <v>55975</v>
          </cell>
          <cell r="B24652">
            <v>43.689711000000003</v>
          </cell>
          <cell r="C24652">
            <v>-92.334603000000001</v>
          </cell>
        </row>
        <row r="24653">
          <cell r="A24653">
            <v>55976</v>
          </cell>
          <cell r="B24653">
            <v>43.884346000000001</v>
          </cell>
          <cell r="C24653">
            <v>-92.503743999999998</v>
          </cell>
        </row>
        <row r="24654">
          <cell r="A24654">
            <v>55977</v>
          </cell>
          <cell r="B24654">
            <v>43.557786</v>
          </cell>
          <cell r="C24654">
            <v>-92.660555000000002</v>
          </cell>
        </row>
        <row r="24655">
          <cell r="A24655">
            <v>55979</v>
          </cell>
          <cell r="B24655">
            <v>43.92098</v>
          </cell>
          <cell r="C24655">
            <v>-91.969703999999993</v>
          </cell>
        </row>
        <row r="24656">
          <cell r="A24656">
            <v>55981</v>
          </cell>
          <cell r="B24656">
            <v>44.357900000000001</v>
          </cell>
          <cell r="C24656">
            <v>-92.087924999999998</v>
          </cell>
        </row>
        <row r="24657">
          <cell r="A24657">
            <v>55982</v>
          </cell>
          <cell r="B24657">
            <v>43.694738000000001</v>
          </cell>
          <cell r="C24657">
            <v>-92.796930000000003</v>
          </cell>
        </row>
        <row r="24658">
          <cell r="A24658">
            <v>55983</v>
          </cell>
          <cell r="B24658">
            <v>44.272098999999997</v>
          </cell>
          <cell r="C24658">
            <v>-92.812033999999997</v>
          </cell>
        </row>
        <row r="24659">
          <cell r="A24659">
            <v>55985</v>
          </cell>
          <cell r="B24659">
            <v>44.148243999999998</v>
          </cell>
          <cell r="C24659">
            <v>-92.903452000000001</v>
          </cell>
        </row>
        <row r="24660">
          <cell r="A24660">
            <v>55987</v>
          </cell>
          <cell r="B24660">
            <v>44.029975</v>
          </cell>
          <cell r="C24660">
            <v>-91.700889000000004</v>
          </cell>
        </row>
        <row r="24661">
          <cell r="A24661">
            <v>55988</v>
          </cell>
          <cell r="B24661">
            <v>44.025216999999998</v>
          </cell>
          <cell r="C24661">
            <v>-91.770780999999999</v>
          </cell>
        </row>
        <row r="24662">
          <cell r="A24662">
            <v>55990</v>
          </cell>
          <cell r="B24662">
            <v>43.704566</v>
          </cell>
          <cell r="C24662">
            <v>-92.237116999999998</v>
          </cell>
        </row>
        <row r="24663">
          <cell r="A24663">
            <v>55991</v>
          </cell>
          <cell r="B24663">
            <v>44.242705000000001</v>
          </cell>
          <cell r="C24663">
            <v>-92.425642999999994</v>
          </cell>
        </row>
        <row r="24664">
          <cell r="A24664">
            <v>55992</v>
          </cell>
          <cell r="B24664">
            <v>44.287596999999998</v>
          </cell>
          <cell r="C24664">
            <v>-92.693235000000001</v>
          </cell>
        </row>
        <row r="24665">
          <cell r="A24665">
            <v>56001</v>
          </cell>
          <cell r="B24665">
            <v>44.061450999999998</v>
          </cell>
          <cell r="C24665">
            <v>-94.003112000000002</v>
          </cell>
        </row>
        <row r="24666">
          <cell r="A24666">
            <v>56002</v>
          </cell>
          <cell r="B24666">
            <v>44.056047</v>
          </cell>
          <cell r="C24666">
            <v>-94.069828000000001</v>
          </cell>
        </row>
        <row r="24667">
          <cell r="A24667">
            <v>56003</v>
          </cell>
          <cell r="B24667">
            <v>44.217193000000002</v>
          </cell>
          <cell r="C24667">
            <v>-94.094192000000007</v>
          </cell>
        </row>
        <row r="24668">
          <cell r="A24668">
            <v>56006</v>
          </cell>
          <cell r="B24668">
            <v>44.056047</v>
          </cell>
          <cell r="C24668">
            <v>-94.069828000000001</v>
          </cell>
        </row>
        <row r="24669">
          <cell r="A24669">
            <v>56007</v>
          </cell>
          <cell r="B24669">
            <v>43.686287999999998</v>
          </cell>
          <cell r="C24669">
            <v>-93.389837999999997</v>
          </cell>
        </row>
        <row r="24670">
          <cell r="A24670">
            <v>56009</v>
          </cell>
          <cell r="B24670">
            <v>43.733525</v>
          </cell>
          <cell r="C24670">
            <v>-93.532143000000005</v>
          </cell>
        </row>
        <row r="24671">
          <cell r="A24671">
            <v>56010</v>
          </cell>
          <cell r="B24671">
            <v>43.886884000000002</v>
          </cell>
          <cell r="C24671">
            <v>-94.158389999999997</v>
          </cell>
        </row>
        <row r="24672">
          <cell r="A24672">
            <v>56011</v>
          </cell>
          <cell r="B24672">
            <v>44.608911999999997</v>
          </cell>
          <cell r="C24672">
            <v>-93.757887999999994</v>
          </cell>
        </row>
        <row r="24673">
          <cell r="A24673">
            <v>56013</v>
          </cell>
          <cell r="B24673">
            <v>43.650300000000001</v>
          </cell>
          <cell r="C24673">
            <v>-93.977974000000003</v>
          </cell>
        </row>
        <row r="24674">
          <cell r="A24674">
            <v>56014</v>
          </cell>
          <cell r="B24674">
            <v>43.669877999999997</v>
          </cell>
          <cell r="C24674">
            <v>-93.826733000000004</v>
          </cell>
        </row>
        <row r="24675">
          <cell r="A24675">
            <v>56016</v>
          </cell>
          <cell r="B24675">
            <v>43.761668999999998</v>
          </cell>
          <cell r="C24675">
            <v>-93.326712000000001</v>
          </cell>
        </row>
        <row r="24676">
          <cell r="A24676">
            <v>56017</v>
          </cell>
          <cell r="B24676">
            <v>44.298188000000003</v>
          </cell>
          <cell r="C24676">
            <v>-93.817622</v>
          </cell>
        </row>
        <row r="24677">
          <cell r="A24677">
            <v>56019</v>
          </cell>
          <cell r="B24677">
            <v>44.111350999999999</v>
          </cell>
          <cell r="C24677">
            <v>-94.907832999999997</v>
          </cell>
        </row>
        <row r="24678">
          <cell r="A24678">
            <v>56020</v>
          </cell>
          <cell r="B24678">
            <v>43.621049999999997</v>
          </cell>
          <cell r="C24678">
            <v>-93.548214000000002</v>
          </cell>
        </row>
        <row r="24679">
          <cell r="A24679">
            <v>56021</v>
          </cell>
          <cell r="B24679">
            <v>44.265887999999997</v>
          </cell>
          <cell r="C24679">
            <v>-94.272910999999993</v>
          </cell>
        </row>
        <row r="24680">
          <cell r="A24680">
            <v>56022</v>
          </cell>
          <cell r="B24680">
            <v>44.054830000000003</v>
          </cell>
          <cell r="C24680">
            <v>-94.790184999999994</v>
          </cell>
        </row>
        <row r="24681">
          <cell r="A24681">
            <v>56023</v>
          </cell>
          <cell r="B24681">
            <v>43.768062</v>
          </cell>
          <cell r="C24681">
            <v>-94.007655</v>
          </cell>
        </row>
        <row r="24682">
          <cell r="A24682">
            <v>56024</v>
          </cell>
          <cell r="B24682">
            <v>44.163231000000003</v>
          </cell>
          <cell r="C24682">
            <v>-93.882126999999997</v>
          </cell>
        </row>
        <row r="24683">
          <cell r="A24683">
            <v>56025</v>
          </cell>
          <cell r="B24683">
            <v>43.760823000000002</v>
          </cell>
          <cell r="C24683">
            <v>-93.897588999999996</v>
          </cell>
        </row>
        <row r="24684">
          <cell r="A24684">
            <v>56026</v>
          </cell>
          <cell r="B24684">
            <v>43.927861</v>
          </cell>
          <cell r="C24684">
            <v>-93.286366999999998</v>
          </cell>
        </row>
        <row r="24685">
          <cell r="A24685">
            <v>56027</v>
          </cell>
          <cell r="B24685">
            <v>43.575712000000003</v>
          </cell>
          <cell r="C24685">
            <v>-93.969840000000005</v>
          </cell>
        </row>
        <row r="24686">
          <cell r="A24686">
            <v>56028</v>
          </cell>
          <cell r="B24686">
            <v>44.199317000000001</v>
          </cell>
          <cell r="C24686">
            <v>-93.681979999999996</v>
          </cell>
        </row>
        <row r="24687">
          <cell r="A24687">
            <v>56029</v>
          </cell>
          <cell r="B24687">
            <v>43.652543999999999</v>
          </cell>
          <cell r="C24687">
            <v>-93.403429000000003</v>
          </cell>
        </row>
        <row r="24688">
          <cell r="A24688">
            <v>56030</v>
          </cell>
          <cell r="B24688">
            <v>44.325833000000003</v>
          </cell>
          <cell r="C24688">
            <v>-94.605226000000002</v>
          </cell>
        </row>
        <row r="24689">
          <cell r="A24689">
            <v>56031</v>
          </cell>
          <cell r="B24689">
            <v>43.674048999999997</v>
          </cell>
          <cell r="C24689">
            <v>-94.510779999999997</v>
          </cell>
        </row>
        <row r="24690">
          <cell r="A24690">
            <v>56032</v>
          </cell>
          <cell r="B24690">
            <v>43.783807000000003</v>
          </cell>
          <cell r="C24690">
            <v>-93.525396000000001</v>
          </cell>
        </row>
        <row r="24691">
          <cell r="A24691">
            <v>56033</v>
          </cell>
          <cell r="B24691">
            <v>43.564878999999998</v>
          </cell>
          <cell r="C24691">
            <v>-93.908248</v>
          </cell>
        </row>
        <row r="24692">
          <cell r="A24692">
            <v>56034</v>
          </cell>
          <cell r="B24692">
            <v>44.052118</v>
          </cell>
          <cell r="C24692">
            <v>-94.165036000000001</v>
          </cell>
        </row>
        <row r="24693">
          <cell r="A24693">
            <v>56035</v>
          </cell>
          <cell r="B24693">
            <v>43.673904</v>
          </cell>
          <cell r="C24693">
            <v>-93.348868999999993</v>
          </cell>
        </row>
        <row r="24694">
          <cell r="A24694">
            <v>56036</v>
          </cell>
          <cell r="B24694">
            <v>43.664991000000001</v>
          </cell>
          <cell r="C24694">
            <v>-93.361729999999994</v>
          </cell>
        </row>
        <row r="24695">
          <cell r="A24695">
            <v>56037</v>
          </cell>
          <cell r="B24695">
            <v>44.029181999999999</v>
          </cell>
          <cell r="C24695">
            <v>-94.112395000000006</v>
          </cell>
        </row>
        <row r="24696">
          <cell r="A24696">
            <v>56039</v>
          </cell>
          <cell r="B24696">
            <v>43.659429000000003</v>
          </cell>
          <cell r="C24696">
            <v>-94.440978000000001</v>
          </cell>
        </row>
        <row r="24697">
          <cell r="A24697">
            <v>56041</v>
          </cell>
          <cell r="B24697">
            <v>44.133457</v>
          </cell>
          <cell r="C24697">
            <v>-94.499485000000007</v>
          </cell>
        </row>
        <row r="24698">
          <cell r="A24698">
            <v>56042</v>
          </cell>
          <cell r="B24698">
            <v>43.803384000000001</v>
          </cell>
          <cell r="C24698">
            <v>-93.485455999999999</v>
          </cell>
        </row>
        <row r="24699">
          <cell r="A24699">
            <v>56043</v>
          </cell>
          <cell r="B24699">
            <v>43.646968000000001</v>
          </cell>
          <cell r="C24699">
            <v>-93.244932000000006</v>
          </cell>
        </row>
        <row r="24700">
          <cell r="A24700">
            <v>56044</v>
          </cell>
          <cell r="B24700">
            <v>44.564912</v>
          </cell>
          <cell r="C24700">
            <v>-93.962667999999994</v>
          </cell>
        </row>
        <row r="24701">
          <cell r="A24701">
            <v>56045</v>
          </cell>
          <cell r="B24701">
            <v>43.759484</v>
          </cell>
          <cell r="C24701">
            <v>-93.204245999999998</v>
          </cell>
        </row>
        <row r="24702">
          <cell r="A24702">
            <v>56046</v>
          </cell>
          <cell r="B24702">
            <v>43.955103000000001</v>
          </cell>
          <cell r="C24702">
            <v>-93.274017000000001</v>
          </cell>
        </row>
        <row r="24703">
          <cell r="A24703">
            <v>56047</v>
          </cell>
          <cell r="B24703">
            <v>43.738396999999999</v>
          </cell>
          <cell r="C24703">
            <v>-94.228897000000003</v>
          </cell>
        </row>
        <row r="24704">
          <cell r="A24704">
            <v>56048</v>
          </cell>
          <cell r="B24704">
            <v>44.051012</v>
          </cell>
          <cell r="C24704">
            <v>-93.587350000000001</v>
          </cell>
        </row>
        <row r="24705">
          <cell r="A24705">
            <v>56050</v>
          </cell>
          <cell r="B24705">
            <v>44.273280999999997</v>
          </cell>
          <cell r="C24705">
            <v>-93.931118999999995</v>
          </cell>
        </row>
        <row r="24706">
          <cell r="A24706">
            <v>56051</v>
          </cell>
          <cell r="B24706">
            <v>43.550446000000001</v>
          </cell>
          <cell r="C24706">
            <v>-93.708504000000005</v>
          </cell>
        </row>
        <row r="24707">
          <cell r="A24707">
            <v>56052</v>
          </cell>
          <cell r="B24707">
            <v>44.313417000000001</v>
          </cell>
          <cell r="C24707">
            <v>-93.574652999999998</v>
          </cell>
        </row>
        <row r="24708">
          <cell r="A24708">
            <v>56054</v>
          </cell>
          <cell r="B24708">
            <v>44.361224</v>
          </cell>
          <cell r="C24708">
            <v>-94.293886999999998</v>
          </cell>
        </row>
        <row r="24709">
          <cell r="A24709">
            <v>56055</v>
          </cell>
          <cell r="B24709">
            <v>44.147700999999998</v>
          </cell>
          <cell r="C24709">
            <v>-94.212574000000004</v>
          </cell>
        </row>
        <row r="24710">
          <cell r="A24710">
            <v>56056</v>
          </cell>
          <cell r="B24710">
            <v>43.978335000000001</v>
          </cell>
          <cell r="C24710">
            <v>-94.614361000000002</v>
          </cell>
        </row>
        <row r="24711">
          <cell r="A24711">
            <v>56057</v>
          </cell>
          <cell r="B24711">
            <v>44.360047000000002</v>
          </cell>
          <cell r="C24711">
            <v>-93.781405000000007</v>
          </cell>
        </row>
        <row r="24712">
          <cell r="A24712">
            <v>56058</v>
          </cell>
          <cell r="B24712">
            <v>44.390864000000001</v>
          </cell>
          <cell r="C24712">
            <v>-93.903347999999994</v>
          </cell>
        </row>
        <row r="24713">
          <cell r="A24713">
            <v>56060</v>
          </cell>
          <cell r="B24713">
            <v>43.923423</v>
          </cell>
          <cell r="C24713">
            <v>-94.434134999999998</v>
          </cell>
        </row>
        <row r="24714">
          <cell r="A24714">
            <v>56062</v>
          </cell>
          <cell r="B24714">
            <v>44.050714999999997</v>
          </cell>
          <cell r="C24714">
            <v>-94.415480000000002</v>
          </cell>
        </row>
        <row r="24715">
          <cell r="A24715">
            <v>56063</v>
          </cell>
          <cell r="B24715">
            <v>44.083910000000003</v>
          </cell>
          <cell r="C24715">
            <v>-93.862052000000006</v>
          </cell>
        </row>
        <row r="24716">
          <cell r="A24716">
            <v>56064</v>
          </cell>
          <cell r="B24716">
            <v>43.763838999999997</v>
          </cell>
          <cell r="C24716">
            <v>-93.468958999999998</v>
          </cell>
        </row>
        <row r="24717">
          <cell r="A24717">
            <v>56065</v>
          </cell>
          <cell r="B24717">
            <v>43.925111999999999</v>
          </cell>
          <cell r="C24717">
            <v>-93.952055999999999</v>
          </cell>
        </row>
        <row r="24718">
          <cell r="A24718">
            <v>56068</v>
          </cell>
          <cell r="B24718">
            <v>43.811560999999998</v>
          </cell>
          <cell r="C24718">
            <v>-93.817817000000005</v>
          </cell>
        </row>
        <row r="24719">
          <cell r="A24719">
            <v>56069</v>
          </cell>
          <cell r="B24719">
            <v>44.349609000000001</v>
          </cell>
          <cell r="C24719">
            <v>-93.580276999999995</v>
          </cell>
        </row>
        <row r="24720">
          <cell r="A24720">
            <v>56071</v>
          </cell>
          <cell r="B24720">
            <v>44.536712999999999</v>
          </cell>
          <cell r="C24720">
            <v>-93.555980000000005</v>
          </cell>
        </row>
        <row r="24721">
          <cell r="A24721">
            <v>56072</v>
          </cell>
          <cell r="B24721">
            <v>43.981293999999998</v>
          </cell>
          <cell r="C24721">
            <v>-93.561425999999997</v>
          </cell>
        </row>
        <row r="24722">
          <cell r="A24722">
            <v>56073</v>
          </cell>
          <cell r="B24722">
            <v>44.259923999999998</v>
          </cell>
          <cell r="C24722">
            <v>-94.511407000000005</v>
          </cell>
        </row>
        <row r="24723">
          <cell r="A24723">
            <v>56074</v>
          </cell>
          <cell r="B24723">
            <v>44.273214000000003</v>
          </cell>
          <cell r="C24723">
            <v>-94.188232999999997</v>
          </cell>
        </row>
        <row r="24724">
          <cell r="A24724">
            <v>56075</v>
          </cell>
          <cell r="B24724">
            <v>43.735278000000001</v>
          </cell>
          <cell r="C24724">
            <v>-94.435704999999999</v>
          </cell>
        </row>
        <row r="24725">
          <cell r="A24725">
            <v>56076</v>
          </cell>
          <cell r="B24725">
            <v>43.673904</v>
          </cell>
          <cell r="C24725">
            <v>-93.348868999999993</v>
          </cell>
        </row>
        <row r="24726">
          <cell r="A24726">
            <v>56078</v>
          </cell>
          <cell r="B24726">
            <v>44.007674000000002</v>
          </cell>
          <cell r="C24726">
            <v>-93.783274000000006</v>
          </cell>
        </row>
        <row r="24727">
          <cell r="A24727">
            <v>56080</v>
          </cell>
          <cell r="B24727">
            <v>44.081668999999998</v>
          </cell>
          <cell r="C24727">
            <v>-93.857123000000001</v>
          </cell>
        </row>
        <row r="24728">
          <cell r="A24728">
            <v>56081</v>
          </cell>
          <cell r="B24728">
            <v>43.982850999999997</v>
          </cell>
          <cell r="C24728">
            <v>-94.604116000000005</v>
          </cell>
        </row>
        <row r="24729">
          <cell r="A24729">
            <v>56082</v>
          </cell>
          <cell r="B24729">
            <v>44.337792999999998</v>
          </cell>
          <cell r="C24729">
            <v>-94.070153000000005</v>
          </cell>
        </row>
        <row r="24730">
          <cell r="A24730">
            <v>56083</v>
          </cell>
          <cell r="B24730">
            <v>44.282403000000002</v>
          </cell>
          <cell r="C24730">
            <v>-95.167551000000003</v>
          </cell>
        </row>
        <row r="24731">
          <cell r="A24731">
            <v>56084</v>
          </cell>
          <cell r="B24731">
            <v>44.302892999999997</v>
          </cell>
          <cell r="C24731">
            <v>-94.738827000000001</v>
          </cell>
        </row>
        <row r="24732">
          <cell r="A24732">
            <v>56085</v>
          </cell>
          <cell r="B24732">
            <v>44.317309000000002</v>
          </cell>
          <cell r="C24732">
            <v>-94.777163000000002</v>
          </cell>
        </row>
        <row r="24733">
          <cell r="A24733">
            <v>56087</v>
          </cell>
          <cell r="B24733">
            <v>44.253427000000002</v>
          </cell>
          <cell r="C24733">
            <v>-94.903533999999993</v>
          </cell>
        </row>
        <row r="24734">
          <cell r="A24734">
            <v>56088</v>
          </cell>
          <cell r="B24734">
            <v>43.789856</v>
          </cell>
          <cell r="C24734">
            <v>-94.430808999999996</v>
          </cell>
        </row>
        <row r="24735">
          <cell r="A24735">
            <v>56089</v>
          </cell>
          <cell r="B24735">
            <v>43.559269</v>
          </cell>
          <cell r="C24735">
            <v>-93.420578000000006</v>
          </cell>
        </row>
        <row r="24736">
          <cell r="A24736">
            <v>56090</v>
          </cell>
          <cell r="B24736">
            <v>43.925891999999997</v>
          </cell>
          <cell r="C24736">
            <v>-94.233682999999999</v>
          </cell>
        </row>
        <row r="24737">
          <cell r="A24737">
            <v>56091</v>
          </cell>
          <cell r="B24737">
            <v>43.907325999999998</v>
          </cell>
          <cell r="C24737">
            <v>-93.682513</v>
          </cell>
        </row>
        <row r="24738">
          <cell r="A24738">
            <v>56093</v>
          </cell>
          <cell r="B24738">
            <v>44.065547000000002</v>
          </cell>
          <cell r="C24738">
            <v>-93.550494999999998</v>
          </cell>
        </row>
        <row r="24739">
          <cell r="A24739">
            <v>56096</v>
          </cell>
          <cell r="B24739">
            <v>44.324235000000002</v>
          </cell>
          <cell r="C24739">
            <v>-93.569726000000003</v>
          </cell>
        </row>
        <row r="24740">
          <cell r="A24740">
            <v>56097</v>
          </cell>
          <cell r="B24740">
            <v>43.702813999999996</v>
          </cell>
          <cell r="C24740">
            <v>-93.912041000000002</v>
          </cell>
        </row>
        <row r="24741">
          <cell r="A24741">
            <v>56098</v>
          </cell>
          <cell r="B24741">
            <v>43.673848</v>
          </cell>
          <cell r="C24741">
            <v>-93.948240999999996</v>
          </cell>
        </row>
        <row r="24742">
          <cell r="A24742">
            <v>56101</v>
          </cell>
          <cell r="B24742">
            <v>43.900191999999997</v>
          </cell>
          <cell r="C24742">
            <v>-95.046828000000005</v>
          </cell>
        </row>
        <row r="24743">
          <cell r="A24743">
            <v>56110</v>
          </cell>
          <cell r="B24743">
            <v>43.620753999999998</v>
          </cell>
          <cell r="C24743">
            <v>-95.953225000000003</v>
          </cell>
        </row>
        <row r="24744">
          <cell r="A24744">
            <v>56111</v>
          </cell>
          <cell r="B24744">
            <v>43.674174000000001</v>
          </cell>
          <cell r="C24744">
            <v>-95.154494</v>
          </cell>
        </row>
        <row r="24745">
          <cell r="A24745">
            <v>56113</v>
          </cell>
          <cell r="B24745">
            <v>44.382668000000002</v>
          </cell>
          <cell r="C24745">
            <v>-96.184200000000004</v>
          </cell>
        </row>
        <row r="24746">
          <cell r="A24746">
            <v>56114</v>
          </cell>
          <cell r="B24746">
            <v>43.960084000000002</v>
          </cell>
          <cell r="C24746">
            <v>-95.603170000000006</v>
          </cell>
        </row>
        <row r="24747">
          <cell r="A24747">
            <v>56115</v>
          </cell>
          <cell r="B24747">
            <v>44.261463999999997</v>
          </cell>
          <cell r="C24747">
            <v>-95.889646999999997</v>
          </cell>
        </row>
        <row r="24748">
          <cell r="A24748">
            <v>56116</v>
          </cell>
          <cell r="B24748">
            <v>43.612344</v>
          </cell>
          <cell r="C24748">
            <v>-96.364662999999993</v>
          </cell>
        </row>
        <row r="24749">
          <cell r="A24749">
            <v>56117</v>
          </cell>
          <cell r="B24749">
            <v>43.540643000000003</v>
          </cell>
          <cell r="C24749">
            <v>-95.687950999999998</v>
          </cell>
        </row>
        <row r="24750">
          <cell r="A24750">
            <v>56118</v>
          </cell>
          <cell r="B24750">
            <v>43.895564999999998</v>
          </cell>
          <cell r="C24750">
            <v>-95.048996000000002</v>
          </cell>
        </row>
        <row r="24751">
          <cell r="A24751">
            <v>56119</v>
          </cell>
          <cell r="B24751">
            <v>43.732427000000001</v>
          </cell>
          <cell r="C24751">
            <v>-95.512518999999998</v>
          </cell>
        </row>
        <row r="24752">
          <cell r="A24752">
            <v>56120</v>
          </cell>
          <cell r="B24752">
            <v>44.002200999999999</v>
          </cell>
          <cell r="C24752">
            <v>-94.814931999999999</v>
          </cell>
        </row>
        <row r="24753">
          <cell r="A24753">
            <v>56121</v>
          </cell>
          <cell r="B24753">
            <v>43.584994999999999</v>
          </cell>
          <cell r="C24753">
            <v>-94.606516999999997</v>
          </cell>
        </row>
        <row r="24754">
          <cell r="A24754">
            <v>56122</v>
          </cell>
          <cell r="B24754">
            <v>43.921990000000001</v>
          </cell>
          <cell r="C24754">
            <v>-95.819969999999998</v>
          </cell>
        </row>
        <row r="24755">
          <cell r="A24755">
            <v>56123</v>
          </cell>
          <cell r="B24755">
            <v>44.048028000000002</v>
          </cell>
          <cell r="C24755">
            <v>-95.704397</v>
          </cell>
        </row>
        <row r="24756">
          <cell r="A24756">
            <v>56125</v>
          </cell>
          <cell r="B24756">
            <v>44.053322999999999</v>
          </cell>
          <cell r="C24756">
            <v>-95.549898999999996</v>
          </cell>
        </row>
        <row r="24757">
          <cell r="A24757">
            <v>56127</v>
          </cell>
          <cell r="B24757">
            <v>43.674183999999997</v>
          </cell>
          <cell r="C24757">
            <v>-94.550932000000003</v>
          </cell>
        </row>
        <row r="24758">
          <cell r="A24758">
            <v>56128</v>
          </cell>
          <cell r="B24758">
            <v>43.930332</v>
          </cell>
          <cell r="C24758">
            <v>-96.149675999999999</v>
          </cell>
        </row>
        <row r="24759">
          <cell r="A24759">
            <v>56129</v>
          </cell>
          <cell r="B24759">
            <v>43.536341999999998</v>
          </cell>
          <cell r="C24759">
            <v>-95.983537999999996</v>
          </cell>
        </row>
        <row r="24760">
          <cell r="A24760">
            <v>56131</v>
          </cell>
          <cell r="B24760">
            <v>43.905962000000002</v>
          </cell>
          <cell r="C24760">
            <v>-95.593288000000001</v>
          </cell>
        </row>
        <row r="24761">
          <cell r="A24761">
            <v>56132</v>
          </cell>
          <cell r="B24761">
            <v>44.305584000000003</v>
          </cell>
          <cell r="C24761">
            <v>-95.861770000000007</v>
          </cell>
        </row>
        <row r="24762">
          <cell r="A24762">
            <v>56134</v>
          </cell>
          <cell r="B24762">
            <v>43.810378</v>
          </cell>
          <cell r="C24762">
            <v>-96.218283</v>
          </cell>
        </row>
        <row r="24763">
          <cell r="A24763">
            <v>56136</v>
          </cell>
          <cell r="B24763">
            <v>44.460984000000003</v>
          </cell>
          <cell r="C24763">
            <v>-96.337710000000001</v>
          </cell>
        </row>
        <row r="24764">
          <cell r="A24764">
            <v>56137</v>
          </cell>
          <cell r="B24764">
            <v>43.795977000000001</v>
          </cell>
          <cell r="C24764">
            <v>-95.320571000000001</v>
          </cell>
        </row>
        <row r="24765">
          <cell r="A24765">
            <v>56138</v>
          </cell>
          <cell r="B24765">
            <v>43.525185</v>
          </cell>
          <cell r="C24765">
            <v>-96.358365000000006</v>
          </cell>
        </row>
        <row r="24766">
          <cell r="A24766">
            <v>56139</v>
          </cell>
          <cell r="B24766">
            <v>44.092390000000002</v>
          </cell>
          <cell r="C24766">
            <v>-96.188124000000002</v>
          </cell>
        </row>
        <row r="24767">
          <cell r="A24767">
            <v>56140</v>
          </cell>
          <cell r="B24767">
            <v>43.895463999999997</v>
          </cell>
          <cell r="C24767">
            <v>-96.364031999999995</v>
          </cell>
        </row>
        <row r="24768">
          <cell r="A24768">
            <v>56141</v>
          </cell>
          <cell r="B24768">
            <v>43.891474000000002</v>
          </cell>
          <cell r="C24768">
            <v>-95.784002999999998</v>
          </cell>
        </row>
        <row r="24769">
          <cell r="A24769">
            <v>56142</v>
          </cell>
          <cell r="B24769">
            <v>44.460411000000001</v>
          </cell>
          <cell r="C24769">
            <v>-96.246374000000003</v>
          </cell>
        </row>
        <row r="24770">
          <cell r="A24770">
            <v>56143</v>
          </cell>
          <cell r="B24770">
            <v>43.650174</v>
          </cell>
          <cell r="C24770">
            <v>-95.021953999999994</v>
          </cell>
        </row>
        <row r="24771">
          <cell r="A24771">
            <v>56144</v>
          </cell>
          <cell r="B24771">
            <v>43.879857000000001</v>
          </cell>
          <cell r="C24771">
            <v>-96.342955000000003</v>
          </cell>
        </row>
        <row r="24772">
          <cell r="A24772">
            <v>56145</v>
          </cell>
          <cell r="B24772">
            <v>44.055768999999998</v>
          </cell>
          <cell r="C24772">
            <v>-95.195218999999994</v>
          </cell>
        </row>
        <row r="24773">
          <cell r="A24773">
            <v>56146</v>
          </cell>
          <cell r="B24773">
            <v>43.674883000000001</v>
          </cell>
          <cell r="C24773">
            <v>-96.252793999999994</v>
          </cell>
        </row>
        <row r="24774">
          <cell r="A24774">
            <v>56147</v>
          </cell>
          <cell r="B24774">
            <v>43.674883000000001</v>
          </cell>
          <cell r="C24774">
            <v>-96.252793999999994</v>
          </cell>
        </row>
        <row r="24775">
          <cell r="A24775">
            <v>56149</v>
          </cell>
          <cell r="B24775">
            <v>44.294792999999999</v>
          </cell>
          <cell r="C24775">
            <v>-96.270936000000006</v>
          </cell>
        </row>
        <row r="24776">
          <cell r="A24776">
            <v>56150</v>
          </cell>
          <cell r="B24776">
            <v>43.678125000000001</v>
          </cell>
          <cell r="C24776">
            <v>-95.171548000000001</v>
          </cell>
        </row>
        <row r="24777">
          <cell r="A24777">
            <v>56151</v>
          </cell>
          <cell r="B24777">
            <v>44.006920000000001</v>
          </cell>
          <cell r="C24777">
            <v>-95.825081999999995</v>
          </cell>
        </row>
        <row r="24778">
          <cell r="A24778">
            <v>56152</v>
          </cell>
          <cell r="B24778">
            <v>44.282496999999999</v>
          </cell>
          <cell r="C24778">
            <v>-95.269338000000005</v>
          </cell>
        </row>
        <row r="24779">
          <cell r="A24779">
            <v>56153</v>
          </cell>
          <cell r="B24779">
            <v>43.840423000000001</v>
          </cell>
          <cell r="C24779">
            <v>-96.012810999999999</v>
          </cell>
        </row>
        <row r="24780">
          <cell r="A24780">
            <v>56155</v>
          </cell>
          <cell r="B24780">
            <v>43.682994999999998</v>
          </cell>
          <cell r="C24780">
            <v>-95.942500999999993</v>
          </cell>
        </row>
        <row r="24781">
          <cell r="A24781">
            <v>56156</v>
          </cell>
          <cell r="B24781">
            <v>43.698546</v>
          </cell>
          <cell r="C24781">
            <v>-96.163241999999997</v>
          </cell>
        </row>
        <row r="24782">
          <cell r="A24782">
            <v>56157</v>
          </cell>
          <cell r="B24782">
            <v>44.399912999999998</v>
          </cell>
          <cell r="C24782">
            <v>-95.937984</v>
          </cell>
        </row>
        <row r="24783">
          <cell r="A24783">
            <v>56158</v>
          </cell>
          <cell r="B24783">
            <v>43.644047</v>
          </cell>
          <cell r="C24783">
            <v>-96.076949999999997</v>
          </cell>
        </row>
        <row r="24784">
          <cell r="A24784">
            <v>56159</v>
          </cell>
          <cell r="B24784">
            <v>43.939276</v>
          </cell>
          <cell r="C24784">
            <v>-94.924318999999997</v>
          </cell>
        </row>
        <row r="24785">
          <cell r="A24785">
            <v>56160</v>
          </cell>
          <cell r="B24785">
            <v>43.867848000000002</v>
          </cell>
          <cell r="C24785">
            <v>-94.742716000000001</v>
          </cell>
        </row>
        <row r="24786">
          <cell r="A24786">
            <v>56161</v>
          </cell>
          <cell r="B24786">
            <v>43.738985999999997</v>
          </cell>
          <cell r="C24786">
            <v>-95.316815000000005</v>
          </cell>
        </row>
        <row r="24787">
          <cell r="A24787">
            <v>56162</v>
          </cell>
          <cell r="B24787">
            <v>43.826503000000002</v>
          </cell>
          <cell r="C24787">
            <v>-94.663493000000003</v>
          </cell>
        </row>
        <row r="24788">
          <cell r="A24788">
            <v>56164</v>
          </cell>
          <cell r="B24788">
            <v>43.989266999999998</v>
          </cell>
          <cell r="C24788">
            <v>-96.265152999999998</v>
          </cell>
        </row>
        <row r="24789">
          <cell r="A24789">
            <v>56165</v>
          </cell>
          <cell r="B24789">
            <v>43.732303999999999</v>
          </cell>
          <cell r="C24789">
            <v>-95.703513999999998</v>
          </cell>
        </row>
        <row r="24790">
          <cell r="A24790">
            <v>56166</v>
          </cell>
          <cell r="B24790">
            <v>44.239130000000003</v>
          </cell>
          <cell r="C24790">
            <v>-95.355744000000001</v>
          </cell>
        </row>
        <row r="24791">
          <cell r="A24791">
            <v>56167</v>
          </cell>
          <cell r="B24791">
            <v>43.631841000000001</v>
          </cell>
          <cell r="C24791">
            <v>-95.640477000000004</v>
          </cell>
        </row>
        <row r="24792">
          <cell r="A24792">
            <v>56168</v>
          </cell>
          <cell r="B24792">
            <v>43.623088000000003</v>
          </cell>
          <cell r="C24792">
            <v>-95.803869000000006</v>
          </cell>
        </row>
        <row r="24793">
          <cell r="A24793">
            <v>56169</v>
          </cell>
          <cell r="B24793">
            <v>44.335084999999999</v>
          </cell>
          <cell r="C24793">
            <v>-95.978039999999993</v>
          </cell>
        </row>
        <row r="24794">
          <cell r="A24794">
            <v>56170</v>
          </cell>
          <cell r="B24794">
            <v>44.153916000000002</v>
          </cell>
          <cell r="C24794">
            <v>-96.275913000000003</v>
          </cell>
        </row>
        <row r="24795">
          <cell r="A24795">
            <v>56171</v>
          </cell>
          <cell r="B24795">
            <v>43.667369000000001</v>
          </cell>
          <cell r="C24795">
            <v>-94.759431000000006</v>
          </cell>
        </row>
        <row r="24796">
          <cell r="A24796">
            <v>56172</v>
          </cell>
          <cell r="B24796">
            <v>43.993479000000001</v>
          </cell>
          <cell r="C24796">
            <v>-95.763492999999997</v>
          </cell>
        </row>
        <row r="24797">
          <cell r="A24797">
            <v>56173</v>
          </cell>
          <cell r="B24797">
            <v>43.674883000000001</v>
          </cell>
          <cell r="C24797">
            <v>-96.252793999999994</v>
          </cell>
        </row>
        <row r="24798">
          <cell r="A24798">
            <v>56174</v>
          </cell>
          <cell r="B24798">
            <v>44.039624000000003</v>
          </cell>
          <cell r="C24798">
            <v>-95.319366000000002</v>
          </cell>
        </row>
        <row r="24799">
          <cell r="A24799">
            <v>56175</v>
          </cell>
          <cell r="B24799">
            <v>44.290092000000001</v>
          </cell>
          <cell r="C24799">
            <v>-95.773753999999997</v>
          </cell>
        </row>
        <row r="24800">
          <cell r="A24800">
            <v>56176</v>
          </cell>
          <cell r="B24800">
            <v>43.783228999999999</v>
          </cell>
          <cell r="C24800">
            <v>-94.713525000000004</v>
          </cell>
        </row>
        <row r="24801">
          <cell r="A24801">
            <v>56177</v>
          </cell>
          <cell r="B24801">
            <v>43.889476999999999</v>
          </cell>
          <cell r="C24801">
            <v>-96.260065999999995</v>
          </cell>
        </row>
        <row r="24802">
          <cell r="A24802">
            <v>56178</v>
          </cell>
          <cell r="B24802">
            <v>44.275371</v>
          </cell>
          <cell r="C24802">
            <v>-96.141966999999994</v>
          </cell>
        </row>
        <row r="24803">
          <cell r="A24803">
            <v>56180</v>
          </cell>
          <cell r="B24803">
            <v>44.283006999999998</v>
          </cell>
          <cell r="C24803">
            <v>-95.481890000000007</v>
          </cell>
        </row>
        <row r="24804">
          <cell r="A24804">
            <v>56181</v>
          </cell>
          <cell r="B24804">
            <v>43.667270000000002</v>
          </cell>
          <cell r="C24804">
            <v>-94.673433000000003</v>
          </cell>
        </row>
        <row r="24805">
          <cell r="A24805">
            <v>56183</v>
          </cell>
          <cell r="B24805">
            <v>44.007812999999999</v>
          </cell>
          <cell r="C24805">
            <v>-95.196562</v>
          </cell>
        </row>
        <row r="24806">
          <cell r="A24806">
            <v>56185</v>
          </cell>
          <cell r="B24806">
            <v>43.790084</v>
          </cell>
          <cell r="C24806">
            <v>-95.826712000000001</v>
          </cell>
        </row>
        <row r="24807">
          <cell r="A24807">
            <v>56186</v>
          </cell>
          <cell r="B24807">
            <v>44.009283000000003</v>
          </cell>
          <cell r="C24807">
            <v>-96.099249999999998</v>
          </cell>
        </row>
        <row r="24808">
          <cell r="A24808">
            <v>56187</v>
          </cell>
          <cell r="B24808">
            <v>43.645206999999999</v>
          </cell>
          <cell r="C24808">
            <v>-95.735375000000005</v>
          </cell>
        </row>
        <row r="24809">
          <cell r="A24809">
            <v>56201</v>
          </cell>
          <cell r="B24809">
            <v>45.147103999999999</v>
          </cell>
          <cell r="C24809">
            <v>-94.977722999999997</v>
          </cell>
        </row>
        <row r="24810">
          <cell r="A24810">
            <v>56207</v>
          </cell>
          <cell r="B24810">
            <v>45.585960999999998</v>
          </cell>
          <cell r="C24810">
            <v>-96.000760999999997</v>
          </cell>
        </row>
        <row r="24811">
          <cell r="A24811">
            <v>56208</v>
          </cell>
          <cell r="B24811">
            <v>45.282007999999998</v>
          </cell>
          <cell r="C24811">
            <v>-95.957570000000004</v>
          </cell>
        </row>
        <row r="24812">
          <cell r="A24812">
            <v>56209</v>
          </cell>
          <cell r="B24812">
            <v>45.109205000000003</v>
          </cell>
          <cell r="C24812">
            <v>-94.968571999999995</v>
          </cell>
        </row>
        <row r="24813">
          <cell r="A24813">
            <v>56210</v>
          </cell>
          <cell r="B24813">
            <v>45.559291000000002</v>
          </cell>
          <cell r="C24813">
            <v>-96.558886000000001</v>
          </cell>
        </row>
        <row r="24814">
          <cell r="A24814">
            <v>56211</v>
          </cell>
          <cell r="B24814">
            <v>45.381402000000001</v>
          </cell>
          <cell r="C24814">
            <v>-96.469532000000001</v>
          </cell>
        </row>
        <row r="24815">
          <cell r="A24815">
            <v>56212</v>
          </cell>
          <cell r="B24815">
            <v>45.053252999999998</v>
          </cell>
          <cell r="C24815">
            <v>-96.095554000000007</v>
          </cell>
        </row>
        <row r="24816">
          <cell r="A24816">
            <v>56214</v>
          </cell>
          <cell r="B24816">
            <v>44.553001000000002</v>
          </cell>
          <cell r="C24816">
            <v>-95.324838999999997</v>
          </cell>
        </row>
        <row r="24817">
          <cell r="A24817">
            <v>56215</v>
          </cell>
          <cell r="B24817">
            <v>45.281669000000001</v>
          </cell>
          <cell r="C24817">
            <v>-95.672101999999995</v>
          </cell>
        </row>
        <row r="24818">
          <cell r="A24818">
            <v>56216</v>
          </cell>
          <cell r="B24818">
            <v>44.950076000000003</v>
          </cell>
          <cell r="C24818">
            <v>-95.058848999999995</v>
          </cell>
        </row>
        <row r="24819">
          <cell r="A24819">
            <v>56218</v>
          </cell>
          <cell r="B24819">
            <v>45.053252999999998</v>
          </cell>
          <cell r="C24819">
            <v>-96.095554000000007</v>
          </cell>
        </row>
        <row r="24820">
          <cell r="A24820">
            <v>56219</v>
          </cell>
          <cell r="B24820">
            <v>45.594320000000003</v>
          </cell>
          <cell r="C24820">
            <v>-96.834958999999998</v>
          </cell>
        </row>
        <row r="24821">
          <cell r="A24821">
            <v>56220</v>
          </cell>
          <cell r="B24821">
            <v>44.775235000000002</v>
          </cell>
          <cell r="C24821">
            <v>-95.916432999999998</v>
          </cell>
        </row>
        <row r="24822">
          <cell r="A24822">
            <v>56221</v>
          </cell>
          <cell r="B24822">
            <v>45.573875999999998</v>
          </cell>
          <cell r="C24822">
            <v>-96.172978999999998</v>
          </cell>
        </row>
        <row r="24823">
          <cell r="A24823">
            <v>56222</v>
          </cell>
          <cell r="B24823">
            <v>44.992548999999997</v>
          </cell>
          <cell r="C24823">
            <v>-95.360420000000005</v>
          </cell>
        </row>
        <row r="24824">
          <cell r="A24824">
            <v>56223</v>
          </cell>
          <cell r="B24824">
            <v>44.790852999999998</v>
          </cell>
          <cell r="C24824">
            <v>-95.806933000000001</v>
          </cell>
        </row>
        <row r="24825">
          <cell r="A24825">
            <v>56224</v>
          </cell>
          <cell r="B24825">
            <v>44.418188999999998</v>
          </cell>
          <cell r="C24825">
            <v>-95.261177000000004</v>
          </cell>
        </row>
        <row r="24826">
          <cell r="A24826">
            <v>56225</v>
          </cell>
          <cell r="B24826">
            <v>45.461092000000001</v>
          </cell>
          <cell r="C24826">
            <v>-96.431538000000003</v>
          </cell>
        </row>
        <row r="24827">
          <cell r="A24827">
            <v>56226</v>
          </cell>
          <cell r="B24827">
            <v>45.305864999999997</v>
          </cell>
          <cell r="C24827">
            <v>-95.838919000000004</v>
          </cell>
        </row>
        <row r="24828">
          <cell r="A24828">
            <v>56227</v>
          </cell>
          <cell r="B24828">
            <v>45.381402000000001</v>
          </cell>
          <cell r="C24828">
            <v>-96.469532000000001</v>
          </cell>
        </row>
        <row r="24829">
          <cell r="A24829">
            <v>56228</v>
          </cell>
          <cell r="B24829">
            <v>45.022086999999999</v>
          </cell>
          <cell r="C24829">
            <v>-94.660883999999996</v>
          </cell>
        </row>
        <row r="24830">
          <cell r="A24830">
            <v>56229</v>
          </cell>
          <cell r="B24830">
            <v>44.569560000000003</v>
          </cell>
          <cell r="C24830">
            <v>-95.744921000000005</v>
          </cell>
        </row>
        <row r="24831">
          <cell r="A24831">
            <v>56230</v>
          </cell>
          <cell r="B24831">
            <v>44.760069999999999</v>
          </cell>
          <cell r="C24831">
            <v>-95.097539999999995</v>
          </cell>
        </row>
        <row r="24832">
          <cell r="A24832">
            <v>56231</v>
          </cell>
          <cell r="B24832">
            <v>45.281751</v>
          </cell>
          <cell r="C24832">
            <v>-95.721935999999999</v>
          </cell>
        </row>
        <row r="24833">
          <cell r="A24833">
            <v>56232</v>
          </cell>
          <cell r="B24833">
            <v>44.929288999999997</v>
          </cell>
          <cell r="C24833">
            <v>-96.056499000000002</v>
          </cell>
        </row>
        <row r="24834">
          <cell r="A24834">
            <v>56235</v>
          </cell>
          <cell r="B24834">
            <v>45.690958999999999</v>
          </cell>
          <cell r="C24834">
            <v>-96.010120999999998</v>
          </cell>
        </row>
        <row r="24835">
          <cell r="A24835">
            <v>56236</v>
          </cell>
          <cell r="B24835">
            <v>45.718556</v>
          </cell>
          <cell r="C24835">
            <v>-96.422980999999993</v>
          </cell>
        </row>
        <row r="24836">
          <cell r="A24836">
            <v>56237</v>
          </cell>
          <cell r="B24836">
            <v>44.617739</v>
          </cell>
          <cell r="C24836">
            <v>-95.411535000000001</v>
          </cell>
        </row>
        <row r="24837">
          <cell r="A24837">
            <v>56239</v>
          </cell>
          <cell r="B24837">
            <v>44.485432000000003</v>
          </cell>
          <cell r="C24837">
            <v>-95.907810999999995</v>
          </cell>
        </row>
        <row r="24838">
          <cell r="A24838">
            <v>56240</v>
          </cell>
          <cell r="B24838">
            <v>45.521518999999998</v>
          </cell>
          <cell r="C24838">
            <v>-96.440428999999995</v>
          </cell>
        </row>
        <row r="24839">
          <cell r="A24839">
            <v>56241</v>
          </cell>
          <cell r="B24839">
            <v>44.780794</v>
          </cell>
          <cell r="C24839">
            <v>-95.670576999999994</v>
          </cell>
        </row>
        <row r="24840">
          <cell r="A24840">
            <v>56243</v>
          </cell>
          <cell r="B24840">
            <v>45.146898</v>
          </cell>
          <cell r="C24840">
            <v>-94.674111999999994</v>
          </cell>
        </row>
        <row r="24841">
          <cell r="A24841">
            <v>56244</v>
          </cell>
          <cell r="B24841">
            <v>45.497402000000001</v>
          </cell>
          <cell r="C24841">
            <v>-95.794259999999994</v>
          </cell>
        </row>
        <row r="24842">
          <cell r="A24842">
            <v>56245</v>
          </cell>
          <cell r="B24842">
            <v>44.692039000000001</v>
          </cell>
          <cell r="C24842">
            <v>-95.620580000000004</v>
          </cell>
        </row>
        <row r="24843">
          <cell r="A24843">
            <v>56246</v>
          </cell>
          <cell r="B24843">
            <v>45.337629999999997</v>
          </cell>
          <cell r="C24843">
            <v>-94.856110000000001</v>
          </cell>
        </row>
        <row r="24844">
          <cell r="A24844">
            <v>56248</v>
          </cell>
          <cell r="B24844">
            <v>45.838396000000003</v>
          </cell>
          <cell r="C24844">
            <v>-96.141992999999999</v>
          </cell>
        </row>
        <row r="24845">
          <cell r="A24845">
            <v>56249</v>
          </cell>
          <cell r="B24845">
            <v>45.291840000000001</v>
          </cell>
          <cell r="C24845">
            <v>-95.624618999999996</v>
          </cell>
        </row>
        <row r="24846">
          <cell r="A24846">
            <v>56251</v>
          </cell>
          <cell r="B24846">
            <v>45.142577000000003</v>
          </cell>
          <cell r="C24846">
            <v>-94.918263999999994</v>
          </cell>
        </row>
        <row r="24847">
          <cell r="A24847">
            <v>56252</v>
          </cell>
          <cell r="B24847">
            <v>45.231737000000003</v>
          </cell>
          <cell r="C24847">
            <v>-95.317926999999997</v>
          </cell>
        </row>
        <row r="24848">
          <cell r="A24848">
            <v>56253</v>
          </cell>
          <cell r="B24848">
            <v>45.011035999999997</v>
          </cell>
          <cell r="C24848">
            <v>-94.900783000000004</v>
          </cell>
        </row>
        <row r="24849">
          <cell r="A24849">
            <v>56255</v>
          </cell>
          <cell r="B24849">
            <v>44.472194000000002</v>
          </cell>
          <cell r="C24849">
            <v>-95.409783000000004</v>
          </cell>
        </row>
        <row r="24850">
          <cell r="A24850">
            <v>56256</v>
          </cell>
          <cell r="B24850">
            <v>45.038164000000002</v>
          </cell>
          <cell r="C24850">
            <v>-96.311043999999995</v>
          </cell>
        </row>
        <row r="24851">
          <cell r="A24851">
            <v>56257</v>
          </cell>
          <cell r="B24851">
            <v>45.067383999999997</v>
          </cell>
          <cell r="C24851">
            <v>-96.440184000000002</v>
          </cell>
        </row>
        <row r="24852">
          <cell r="A24852">
            <v>56258</v>
          </cell>
          <cell r="B24852">
            <v>44.460428999999998</v>
          </cell>
          <cell r="C24852">
            <v>-95.785871999999998</v>
          </cell>
        </row>
        <row r="24853">
          <cell r="A24853">
            <v>56260</v>
          </cell>
          <cell r="B24853">
            <v>44.999612999999997</v>
          </cell>
          <cell r="C24853">
            <v>-95.573815999999994</v>
          </cell>
        </row>
        <row r="24854">
          <cell r="A24854">
            <v>56262</v>
          </cell>
          <cell r="B24854">
            <v>45.108407</v>
          </cell>
          <cell r="C24854">
            <v>-95.817699000000005</v>
          </cell>
        </row>
        <row r="24855">
          <cell r="A24855">
            <v>56263</v>
          </cell>
          <cell r="B24855">
            <v>44.417631999999998</v>
          </cell>
          <cell r="C24855">
            <v>-95.531335999999996</v>
          </cell>
        </row>
        <row r="24856">
          <cell r="A24856">
            <v>56264</v>
          </cell>
          <cell r="B24856">
            <v>44.523069999999997</v>
          </cell>
          <cell r="C24856">
            <v>-95.954362000000003</v>
          </cell>
        </row>
        <row r="24857">
          <cell r="A24857">
            <v>56265</v>
          </cell>
          <cell r="B24857">
            <v>45.014054000000002</v>
          </cell>
          <cell r="C24857">
            <v>-95.601718000000005</v>
          </cell>
        </row>
        <row r="24858">
          <cell r="A24858">
            <v>56266</v>
          </cell>
          <cell r="B24858">
            <v>44.404589000000001</v>
          </cell>
          <cell r="C24858">
            <v>-94.976822999999996</v>
          </cell>
        </row>
        <row r="24859">
          <cell r="A24859">
            <v>56267</v>
          </cell>
          <cell r="B24859">
            <v>45.595739000000002</v>
          </cell>
          <cell r="C24859">
            <v>-95.923232999999996</v>
          </cell>
        </row>
        <row r="24860">
          <cell r="A24860">
            <v>56270</v>
          </cell>
          <cell r="B24860">
            <v>44.586097000000002</v>
          </cell>
          <cell r="C24860">
            <v>-94.970659999999995</v>
          </cell>
        </row>
        <row r="24861">
          <cell r="A24861">
            <v>56271</v>
          </cell>
          <cell r="B24861">
            <v>45.281996999999997</v>
          </cell>
          <cell r="C24861">
            <v>-95.512816999999998</v>
          </cell>
        </row>
        <row r="24862">
          <cell r="A24862">
            <v>56273</v>
          </cell>
          <cell r="B24862">
            <v>45.167597000000001</v>
          </cell>
          <cell r="C24862">
            <v>-95.049378000000004</v>
          </cell>
        </row>
        <row r="24863">
          <cell r="A24863">
            <v>56274</v>
          </cell>
          <cell r="B24863">
            <v>45.934055000000001</v>
          </cell>
          <cell r="C24863">
            <v>-96.012359000000004</v>
          </cell>
        </row>
        <row r="24864">
          <cell r="A24864">
            <v>56276</v>
          </cell>
          <cell r="B24864">
            <v>45.381402000000001</v>
          </cell>
          <cell r="C24864">
            <v>-96.469532000000001</v>
          </cell>
        </row>
        <row r="24865">
          <cell r="A24865">
            <v>56277</v>
          </cell>
          <cell r="B24865">
            <v>44.760342999999999</v>
          </cell>
          <cell r="C24865">
            <v>-95.032640999999998</v>
          </cell>
        </row>
        <row r="24866">
          <cell r="A24866">
            <v>56278</v>
          </cell>
          <cell r="B24866">
            <v>45.376691000000001</v>
          </cell>
          <cell r="C24866">
            <v>-96.516214000000005</v>
          </cell>
        </row>
        <row r="24867">
          <cell r="A24867">
            <v>56279</v>
          </cell>
          <cell r="B24867">
            <v>45.219495999999999</v>
          </cell>
          <cell r="C24867">
            <v>-95.141233</v>
          </cell>
        </row>
        <row r="24868">
          <cell r="A24868">
            <v>56280</v>
          </cell>
          <cell r="B24868">
            <v>44.674214999999997</v>
          </cell>
          <cell r="C24868">
            <v>-96.112039999999993</v>
          </cell>
        </row>
        <row r="24869">
          <cell r="A24869">
            <v>56281</v>
          </cell>
          <cell r="B24869">
            <v>45.029662000000002</v>
          </cell>
          <cell r="C24869">
            <v>-95.000152</v>
          </cell>
        </row>
        <row r="24870">
          <cell r="A24870">
            <v>56282</v>
          </cell>
          <cell r="B24870">
            <v>45.094172999999998</v>
          </cell>
          <cell r="C24870">
            <v>-95.111334999999997</v>
          </cell>
        </row>
        <row r="24871">
          <cell r="A24871">
            <v>56283</v>
          </cell>
          <cell r="B24871">
            <v>44.521759000000003</v>
          </cell>
          <cell r="C24871">
            <v>-95.200254999999999</v>
          </cell>
        </row>
        <row r="24872">
          <cell r="A24872">
            <v>56284</v>
          </cell>
          <cell r="B24872">
            <v>44.760674999999999</v>
          </cell>
          <cell r="C24872">
            <v>-95.240065000000001</v>
          </cell>
        </row>
        <row r="24873">
          <cell r="A24873">
            <v>56285</v>
          </cell>
          <cell r="B24873">
            <v>44.779761000000001</v>
          </cell>
          <cell r="C24873">
            <v>-95.370481999999996</v>
          </cell>
        </row>
        <row r="24874">
          <cell r="A24874">
            <v>56287</v>
          </cell>
          <cell r="B24874">
            <v>44.461266999999999</v>
          </cell>
          <cell r="C24874">
            <v>-95.328166999999993</v>
          </cell>
        </row>
        <row r="24875">
          <cell r="A24875">
            <v>56288</v>
          </cell>
          <cell r="B24875">
            <v>45.164861999999999</v>
          </cell>
          <cell r="C24875">
            <v>-95.020123999999996</v>
          </cell>
        </row>
        <row r="24876">
          <cell r="A24876">
            <v>56289</v>
          </cell>
          <cell r="B24876">
            <v>45.258882</v>
          </cell>
          <cell r="C24876">
            <v>-95.141945000000007</v>
          </cell>
        </row>
        <row r="24877">
          <cell r="A24877">
            <v>56291</v>
          </cell>
          <cell r="B24877">
            <v>44.580922999999999</v>
          </cell>
          <cell r="C24877">
            <v>-95.883386999999999</v>
          </cell>
        </row>
        <row r="24878">
          <cell r="A24878">
            <v>56292</v>
          </cell>
          <cell r="B24878">
            <v>44.492317999999997</v>
          </cell>
          <cell r="C24878">
            <v>-95.447603999999998</v>
          </cell>
        </row>
        <row r="24879">
          <cell r="A24879">
            <v>56293</v>
          </cell>
          <cell r="B24879">
            <v>44.420734000000003</v>
          </cell>
          <cell r="C24879">
            <v>-95.248846999999998</v>
          </cell>
        </row>
        <row r="24880">
          <cell r="A24880">
            <v>56294</v>
          </cell>
          <cell r="B24880">
            <v>44.32978</v>
          </cell>
          <cell r="C24880">
            <v>-95.211785000000006</v>
          </cell>
        </row>
        <row r="24881">
          <cell r="A24881">
            <v>56295</v>
          </cell>
          <cell r="B24881">
            <v>45.019891999999999</v>
          </cell>
          <cell r="C24881">
            <v>-95.630814000000001</v>
          </cell>
        </row>
        <row r="24882">
          <cell r="A24882">
            <v>56296</v>
          </cell>
          <cell r="B24882">
            <v>45.703480999999996</v>
          </cell>
          <cell r="C24882">
            <v>-96.633211000000003</v>
          </cell>
        </row>
        <row r="24883">
          <cell r="A24883">
            <v>56297</v>
          </cell>
          <cell r="B24883">
            <v>44.667478000000003</v>
          </cell>
          <cell r="C24883">
            <v>-95.576937999999998</v>
          </cell>
        </row>
        <row r="24884">
          <cell r="A24884">
            <v>56301</v>
          </cell>
          <cell r="B24884">
            <v>45.519196000000001</v>
          </cell>
          <cell r="C24884">
            <v>-94.330618999999999</v>
          </cell>
        </row>
        <row r="24885">
          <cell r="A24885">
            <v>56302</v>
          </cell>
          <cell r="B24885">
            <v>45.493429999999996</v>
          </cell>
          <cell r="C24885">
            <v>-94.643922000000003</v>
          </cell>
        </row>
        <row r="24886">
          <cell r="A24886">
            <v>56303</v>
          </cell>
          <cell r="B24886">
            <v>45.627994000000001</v>
          </cell>
          <cell r="C24886">
            <v>-94.223022999999998</v>
          </cell>
        </row>
        <row r="24887">
          <cell r="A24887">
            <v>56304</v>
          </cell>
          <cell r="B24887">
            <v>45.544863999999997</v>
          </cell>
          <cell r="C24887">
            <v>-94.440968999999996</v>
          </cell>
        </row>
        <row r="24888">
          <cell r="A24888">
            <v>56307</v>
          </cell>
          <cell r="B24888">
            <v>45.614724000000002</v>
          </cell>
          <cell r="C24888">
            <v>-94.494229000000004</v>
          </cell>
        </row>
        <row r="24889">
          <cell r="A24889">
            <v>56308</v>
          </cell>
          <cell r="B24889">
            <v>45.902017000000001</v>
          </cell>
          <cell r="C24889">
            <v>-95.420589000000007</v>
          </cell>
        </row>
        <row r="24890">
          <cell r="A24890">
            <v>56309</v>
          </cell>
          <cell r="B24890">
            <v>46.091709999999999</v>
          </cell>
          <cell r="C24890">
            <v>-95.816743000000002</v>
          </cell>
        </row>
        <row r="24891">
          <cell r="A24891">
            <v>56310</v>
          </cell>
          <cell r="B24891">
            <v>45.599386000000003</v>
          </cell>
          <cell r="C24891">
            <v>-94.436476999999996</v>
          </cell>
        </row>
        <row r="24892">
          <cell r="A24892">
            <v>56311</v>
          </cell>
          <cell r="B24892">
            <v>45.902774999999998</v>
          </cell>
          <cell r="C24892">
            <v>-95.850250000000003</v>
          </cell>
        </row>
        <row r="24893">
          <cell r="A24893">
            <v>56312</v>
          </cell>
          <cell r="B24893">
            <v>45.509715</v>
          </cell>
          <cell r="C24893">
            <v>-94.963048999999998</v>
          </cell>
        </row>
        <row r="24894">
          <cell r="A24894">
            <v>56313</v>
          </cell>
          <cell r="B24894">
            <v>45.784461999999998</v>
          </cell>
          <cell r="C24894">
            <v>-93.552152000000007</v>
          </cell>
        </row>
        <row r="24895">
          <cell r="A24895">
            <v>56314</v>
          </cell>
          <cell r="B24895">
            <v>45.868808999999999</v>
          </cell>
          <cell r="C24895">
            <v>-94.422895999999994</v>
          </cell>
        </row>
        <row r="24896">
          <cell r="A24896">
            <v>56315</v>
          </cell>
          <cell r="B24896">
            <v>45.966434999999997</v>
          </cell>
          <cell r="C24896">
            <v>-95.516619000000006</v>
          </cell>
        </row>
        <row r="24897">
          <cell r="A24897">
            <v>56316</v>
          </cell>
          <cell r="B24897">
            <v>45.513441</v>
          </cell>
          <cell r="C24897">
            <v>-95.056661000000005</v>
          </cell>
        </row>
        <row r="24898">
          <cell r="A24898">
            <v>56317</v>
          </cell>
          <cell r="B24898">
            <v>46.061306999999999</v>
          </cell>
          <cell r="C24898">
            <v>-94.208731</v>
          </cell>
        </row>
        <row r="24899">
          <cell r="A24899">
            <v>56318</v>
          </cell>
          <cell r="B24899">
            <v>45.865749999999998</v>
          </cell>
          <cell r="C24899">
            <v>-94.685781000000006</v>
          </cell>
        </row>
        <row r="24900">
          <cell r="A24900">
            <v>56319</v>
          </cell>
          <cell r="B24900">
            <v>45.991208</v>
          </cell>
          <cell r="C24900">
            <v>-95.371206999999998</v>
          </cell>
        </row>
        <row r="24901">
          <cell r="A24901">
            <v>56320</v>
          </cell>
          <cell r="B24901">
            <v>45.470708000000002</v>
          </cell>
          <cell r="C24901">
            <v>-94.661653999999999</v>
          </cell>
        </row>
        <row r="24902">
          <cell r="A24902">
            <v>56321</v>
          </cell>
          <cell r="B24902">
            <v>45.578277999999997</v>
          </cell>
          <cell r="C24902">
            <v>-94.419940999999994</v>
          </cell>
        </row>
        <row r="24903">
          <cell r="A24903">
            <v>56323</v>
          </cell>
          <cell r="B24903">
            <v>45.641424999999998</v>
          </cell>
          <cell r="C24903">
            <v>-95.709642000000002</v>
          </cell>
        </row>
        <row r="24904">
          <cell r="A24904">
            <v>56324</v>
          </cell>
          <cell r="B24904">
            <v>46.172907000000002</v>
          </cell>
          <cell r="C24904">
            <v>-95.918542000000002</v>
          </cell>
        </row>
        <row r="24905">
          <cell r="A24905">
            <v>56325</v>
          </cell>
          <cell r="B24905">
            <v>45.563555999999998</v>
          </cell>
          <cell r="C24905">
            <v>-94.946427999999997</v>
          </cell>
        </row>
        <row r="24906">
          <cell r="A24906">
            <v>56326</v>
          </cell>
          <cell r="B24906">
            <v>45.984659000000001</v>
          </cell>
          <cell r="C24906">
            <v>-95.670545000000004</v>
          </cell>
        </row>
        <row r="24907">
          <cell r="A24907">
            <v>56327</v>
          </cell>
          <cell r="B24907">
            <v>45.728746000000001</v>
          </cell>
          <cell r="C24907">
            <v>-95.623943999999995</v>
          </cell>
        </row>
        <row r="24908">
          <cell r="A24908">
            <v>56328</v>
          </cell>
          <cell r="B24908">
            <v>45.953341000000002</v>
          </cell>
          <cell r="C24908">
            <v>-94.546845000000005</v>
          </cell>
        </row>
        <row r="24909">
          <cell r="A24909">
            <v>56329</v>
          </cell>
          <cell r="B24909">
            <v>45.691930999999997</v>
          </cell>
          <cell r="C24909">
            <v>-93.914796999999993</v>
          </cell>
        </row>
        <row r="24910">
          <cell r="A24910">
            <v>56330</v>
          </cell>
          <cell r="B24910">
            <v>45.735675000000001</v>
          </cell>
          <cell r="C24910">
            <v>-93.647135000000006</v>
          </cell>
        </row>
        <row r="24911">
          <cell r="A24911">
            <v>56331</v>
          </cell>
          <cell r="B24911">
            <v>45.643850999999998</v>
          </cell>
          <cell r="C24911">
            <v>-94.660814999999999</v>
          </cell>
        </row>
        <row r="24912">
          <cell r="A24912">
            <v>56332</v>
          </cell>
          <cell r="B24912">
            <v>45.984672000000003</v>
          </cell>
          <cell r="C24912">
            <v>-95.506621999999993</v>
          </cell>
        </row>
        <row r="24913">
          <cell r="A24913">
            <v>56333</v>
          </cell>
          <cell r="B24913">
            <v>45.691713999999997</v>
          </cell>
          <cell r="C24913">
            <v>-94.056290000000004</v>
          </cell>
        </row>
        <row r="24914">
          <cell r="A24914">
            <v>56334</v>
          </cell>
          <cell r="B24914">
            <v>45.589131000000002</v>
          </cell>
          <cell r="C24914">
            <v>-95.357347000000004</v>
          </cell>
        </row>
        <row r="24915">
          <cell r="A24915">
            <v>56335</v>
          </cell>
          <cell r="B24915">
            <v>45.597121999999999</v>
          </cell>
          <cell r="C24915">
            <v>-94.851494000000002</v>
          </cell>
        </row>
        <row r="24916">
          <cell r="A24916">
            <v>56336</v>
          </cell>
          <cell r="B24916">
            <v>45.827790999999998</v>
          </cell>
          <cell r="C24916">
            <v>-94.777569999999997</v>
          </cell>
        </row>
        <row r="24917">
          <cell r="A24917">
            <v>56338</v>
          </cell>
          <cell r="B24917">
            <v>45.990074</v>
          </cell>
          <cell r="C24917">
            <v>-93.888513000000003</v>
          </cell>
        </row>
        <row r="24918">
          <cell r="A24918">
            <v>56339</v>
          </cell>
          <cell r="B24918">
            <v>45.836077000000003</v>
          </cell>
          <cell r="C24918">
            <v>-95.791353000000001</v>
          </cell>
        </row>
        <row r="24919">
          <cell r="A24919">
            <v>56340</v>
          </cell>
          <cell r="B24919">
            <v>45.623632000000001</v>
          </cell>
          <cell r="C24919">
            <v>-94.419139999999999</v>
          </cell>
        </row>
        <row r="24920">
          <cell r="A24920">
            <v>56341</v>
          </cell>
          <cell r="B24920">
            <v>45.830998000000001</v>
          </cell>
          <cell r="C24920">
            <v>-95.541618</v>
          </cell>
        </row>
        <row r="24921">
          <cell r="A24921">
            <v>56342</v>
          </cell>
          <cell r="B24921">
            <v>45.973267999999997</v>
          </cell>
          <cell r="C24921">
            <v>-93.536503999999994</v>
          </cell>
        </row>
        <row r="24922">
          <cell r="A24922">
            <v>56343</v>
          </cell>
          <cell r="B24922">
            <v>45.811895</v>
          </cell>
          <cell r="C24922">
            <v>-95.665240999999995</v>
          </cell>
        </row>
        <row r="24923">
          <cell r="A24923">
            <v>56344</v>
          </cell>
          <cell r="B24923">
            <v>46.061306999999999</v>
          </cell>
          <cell r="C24923">
            <v>-94.208731</v>
          </cell>
        </row>
        <row r="24924">
          <cell r="A24924">
            <v>56345</v>
          </cell>
          <cell r="B24924">
            <v>45.980055</v>
          </cell>
          <cell r="C24924">
            <v>-94.245867000000004</v>
          </cell>
        </row>
        <row r="24925">
          <cell r="A24925">
            <v>56347</v>
          </cell>
          <cell r="B24925">
            <v>45.904136000000001</v>
          </cell>
          <cell r="C24925">
            <v>-94.815113999999994</v>
          </cell>
        </row>
        <row r="24926">
          <cell r="A24926">
            <v>56349</v>
          </cell>
          <cell r="B24926">
            <v>45.715845999999999</v>
          </cell>
          <cell r="C24926">
            <v>-95.540402</v>
          </cell>
        </row>
        <row r="24927">
          <cell r="A24927">
            <v>56350</v>
          </cell>
          <cell r="B24927">
            <v>46.195728000000003</v>
          </cell>
          <cell r="C24927">
            <v>-93.377414000000002</v>
          </cell>
        </row>
        <row r="24928">
          <cell r="A24928">
            <v>56352</v>
          </cell>
          <cell r="B24928">
            <v>45.614071000000003</v>
          </cell>
          <cell r="C24928">
            <v>-94.634556000000003</v>
          </cell>
        </row>
        <row r="24929">
          <cell r="A24929">
            <v>56353</v>
          </cell>
          <cell r="B24929">
            <v>45.903210000000001</v>
          </cell>
          <cell r="C24929">
            <v>-93.620355000000004</v>
          </cell>
        </row>
        <row r="24930">
          <cell r="A24930">
            <v>56354</v>
          </cell>
          <cell r="B24930">
            <v>46.061869999999999</v>
          </cell>
          <cell r="C24930">
            <v>-95.295146000000003</v>
          </cell>
        </row>
        <row r="24931">
          <cell r="A24931">
            <v>56355</v>
          </cell>
          <cell r="B24931">
            <v>45.935550999999997</v>
          </cell>
          <cell r="C24931">
            <v>-95.239750000000001</v>
          </cell>
        </row>
        <row r="24932">
          <cell r="A24932">
            <v>56356</v>
          </cell>
          <cell r="B24932">
            <v>45.629739999999998</v>
          </cell>
          <cell r="C24932">
            <v>-94.751936999999998</v>
          </cell>
        </row>
        <row r="24933">
          <cell r="A24933">
            <v>56357</v>
          </cell>
          <cell r="B24933">
            <v>45.702224999999999</v>
          </cell>
          <cell r="C24933">
            <v>-93.816445000000002</v>
          </cell>
        </row>
        <row r="24934">
          <cell r="A24934">
            <v>56358</v>
          </cell>
          <cell r="B24934">
            <v>45.833199</v>
          </cell>
          <cell r="C24934">
            <v>-93.402620999999996</v>
          </cell>
        </row>
        <row r="24935">
          <cell r="A24935">
            <v>56359</v>
          </cell>
          <cell r="B24935">
            <v>45.943108000000002</v>
          </cell>
          <cell r="C24935">
            <v>-93.663151999999997</v>
          </cell>
        </row>
        <row r="24936">
          <cell r="A24936">
            <v>56360</v>
          </cell>
          <cell r="B24936">
            <v>45.871169000000002</v>
          </cell>
          <cell r="C24936">
            <v>-95.237474000000006</v>
          </cell>
        </row>
        <row r="24937">
          <cell r="A24937">
            <v>56361</v>
          </cell>
          <cell r="B24937">
            <v>46.150334000000001</v>
          </cell>
          <cell r="C24937">
            <v>-95.350437999999997</v>
          </cell>
        </row>
        <row r="24938">
          <cell r="A24938">
            <v>56362</v>
          </cell>
          <cell r="B24938">
            <v>45.506402999999999</v>
          </cell>
          <cell r="C24938">
            <v>-94.734316000000007</v>
          </cell>
        </row>
        <row r="24939">
          <cell r="A24939">
            <v>56363</v>
          </cell>
          <cell r="B24939">
            <v>45.697361999999998</v>
          </cell>
          <cell r="C24939">
            <v>-93.646502999999996</v>
          </cell>
        </row>
        <row r="24940">
          <cell r="A24940">
            <v>56364</v>
          </cell>
          <cell r="B24940">
            <v>45.994539000000003</v>
          </cell>
          <cell r="C24940">
            <v>-94.123384000000001</v>
          </cell>
        </row>
        <row r="24941">
          <cell r="A24941">
            <v>56367</v>
          </cell>
          <cell r="B24941">
            <v>45.745865999999999</v>
          </cell>
          <cell r="C24941">
            <v>-94.124877999999995</v>
          </cell>
        </row>
        <row r="24942">
          <cell r="A24942">
            <v>56368</v>
          </cell>
          <cell r="B24942">
            <v>45.460535999999998</v>
          </cell>
          <cell r="C24942">
            <v>-94.536052999999995</v>
          </cell>
        </row>
        <row r="24943">
          <cell r="A24943">
            <v>56369</v>
          </cell>
          <cell r="B24943">
            <v>45.468679000000002</v>
          </cell>
          <cell r="C24943">
            <v>-94.340581999999998</v>
          </cell>
        </row>
        <row r="24944">
          <cell r="A24944">
            <v>56371</v>
          </cell>
          <cell r="B24944">
            <v>45.426780999999998</v>
          </cell>
          <cell r="C24944">
            <v>-94.633501999999993</v>
          </cell>
        </row>
        <row r="24945">
          <cell r="A24945">
            <v>56372</v>
          </cell>
          <cell r="B24945">
            <v>45.528860000000002</v>
          </cell>
          <cell r="C24945">
            <v>-94.593338000000003</v>
          </cell>
        </row>
        <row r="24946">
          <cell r="A24946">
            <v>56373</v>
          </cell>
          <cell r="B24946">
            <v>45.871307999999999</v>
          </cell>
          <cell r="C24946">
            <v>-94.161377000000002</v>
          </cell>
        </row>
        <row r="24947">
          <cell r="A24947">
            <v>56374</v>
          </cell>
          <cell r="B24947">
            <v>45.614235000000001</v>
          </cell>
          <cell r="C24947">
            <v>-94.350961999999996</v>
          </cell>
        </row>
        <row r="24948">
          <cell r="A24948">
            <v>56375</v>
          </cell>
          <cell r="B24948">
            <v>45.587010999999997</v>
          </cell>
          <cell r="C24948">
            <v>-94.380967999999996</v>
          </cell>
        </row>
        <row r="24949">
          <cell r="A24949">
            <v>56376</v>
          </cell>
          <cell r="B24949">
            <v>45.489612000000001</v>
          </cell>
          <cell r="C24949">
            <v>-94.718248000000003</v>
          </cell>
        </row>
        <row r="24950">
          <cell r="A24950">
            <v>56377</v>
          </cell>
          <cell r="B24950">
            <v>45.573808</v>
          </cell>
          <cell r="C24950">
            <v>-94.355048999999994</v>
          </cell>
        </row>
        <row r="24951">
          <cell r="A24951">
            <v>56378</v>
          </cell>
          <cell r="B24951">
            <v>45.638567999999999</v>
          </cell>
          <cell r="C24951">
            <v>-94.974275000000006</v>
          </cell>
        </row>
        <row r="24952">
          <cell r="A24952">
            <v>56379</v>
          </cell>
          <cell r="B24952">
            <v>45.654828999999999</v>
          </cell>
          <cell r="C24952">
            <v>-94.073532999999998</v>
          </cell>
        </row>
        <row r="24953">
          <cell r="A24953">
            <v>56381</v>
          </cell>
          <cell r="B24953">
            <v>45.572758</v>
          </cell>
          <cell r="C24953">
            <v>-95.573436000000001</v>
          </cell>
        </row>
        <row r="24954">
          <cell r="A24954">
            <v>56382</v>
          </cell>
          <cell r="B24954">
            <v>45.904381999999998</v>
          </cell>
          <cell r="C24954">
            <v>-94.540074000000004</v>
          </cell>
        </row>
        <row r="24955">
          <cell r="A24955">
            <v>56384</v>
          </cell>
          <cell r="B24955">
            <v>45.804875000000003</v>
          </cell>
          <cell r="C24955">
            <v>-94.565186999999995</v>
          </cell>
        </row>
        <row r="24956">
          <cell r="A24956">
            <v>56385</v>
          </cell>
          <cell r="B24956">
            <v>45.719298999999999</v>
          </cell>
          <cell r="C24956">
            <v>-95.225097000000005</v>
          </cell>
        </row>
        <row r="24957">
          <cell r="A24957">
            <v>56386</v>
          </cell>
          <cell r="B24957">
            <v>45.989733000000001</v>
          </cell>
          <cell r="C24957">
            <v>-93.620234999999994</v>
          </cell>
        </row>
        <row r="24958">
          <cell r="A24958">
            <v>56387</v>
          </cell>
          <cell r="B24958">
            <v>45.510621999999998</v>
          </cell>
          <cell r="C24958">
            <v>-94.667422000000002</v>
          </cell>
        </row>
        <row r="24959">
          <cell r="A24959">
            <v>56388</v>
          </cell>
        </row>
        <row r="24960">
          <cell r="A24960">
            <v>56389</v>
          </cell>
          <cell r="B24960">
            <v>45.799542000000002</v>
          </cell>
          <cell r="C24960">
            <v>-95.082130000000006</v>
          </cell>
        </row>
        <row r="24961">
          <cell r="A24961">
            <v>56393</v>
          </cell>
          <cell r="B24961">
            <v>45.528860000000002</v>
          </cell>
          <cell r="C24961">
            <v>-94.593338000000003</v>
          </cell>
        </row>
        <row r="24962">
          <cell r="A24962">
            <v>56395</v>
          </cell>
          <cell r="B24962">
            <v>45.528860000000002</v>
          </cell>
          <cell r="C24962">
            <v>-94.593338000000003</v>
          </cell>
        </row>
        <row r="24963">
          <cell r="A24963">
            <v>56396</v>
          </cell>
          <cell r="B24963">
            <v>45.528860000000002</v>
          </cell>
          <cell r="C24963">
            <v>-94.593338000000003</v>
          </cell>
        </row>
        <row r="24964">
          <cell r="A24964">
            <v>56397</v>
          </cell>
          <cell r="B24964">
            <v>45.528860000000002</v>
          </cell>
          <cell r="C24964">
            <v>-94.593338000000003</v>
          </cell>
        </row>
        <row r="24965">
          <cell r="A24965">
            <v>56398</v>
          </cell>
          <cell r="B24965">
            <v>45.528860000000002</v>
          </cell>
          <cell r="C24965">
            <v>-94.593338000000003</v>
          </cell>
        </row>
        <row r="24966">
          <cell r="A24966">
            <v>56399</v>
          </cell>
          <cell r="B24966">
            <v>45.528860000000002</v>
          </cell>
          <cell r="C24966">
            <v>-94.593338000000003</v>
          </cell>
        </row>
        <row r="24967">
          <cell r="A24967">
            <v>56401</v>
          </cell>
          <cell r="B24967">
            <v>46.350194999999999</v>
          </cell>
          <cell r="C24967">
            <v>-94.099982999999995</v>
          </cell>
        </row>
        <row r="24968">
          <cell r="A24968">
            <v>56425</v>
          </cell>
          <cell r="B24968">
            <v>46.373474000000002</v>
          </cell>
          <cell r="C24968">
            <v>-94.196883999999997</v>
          </cell>
        </row>
        <row r="24969">
          <cell r="A24969">
            <v>56430</v>
          </cell>
          <cell r="B24969">
            <v>46.862332000000002</v>
          </cell>
          <cell r="C24969">
            <v>-94.641872000000006</v>
          </cell>
        </row>
        <row r="24970">
          <cell r="A24970">
            <v>56431</v>
          </cell>
          <cell r="B24970">
            <v>46.563605000000003</v>
          </cell>
          <cell r="C24970">
            <v>-93.430494999999993</v>
          </cell>
        </row>
        <row r="24971">
          <cell r="A24971">
            <v>56433</v>
          </cell>
          <cell r="B24971">
            <v>46.987608999999999</v>
          </cell>
          <cell r="C24971">
            <v>-94.726405</v>
          </cell>
        </row>
        <row r="24972">
          <cell r="A24972">
            <v>56434</v>
          </cell>
          <cell r="B24972">
            <v>46.379683</v>
          </cell>
          <cell r="C24972">
            <v>-94.936380999999997</v>
          </cell>
        </row>
        <row r="24973">
          <cell r="A24973">
            <v>56435</v>
          </cell>
          <cell r="B24973">
            <v>46.803348</v>
          </cell>
          <cell r="C24973">
            <v>-94.521913999999995</v>
          </cell>
        </row>
        <row r="24974">
          <cell r="A24974">
            <v>56436</v>
          </cell>
          <cell r="B24974">
            <v>47.108153000000001</v>
          </cell>
          <cell r="C24974">
            <v>-94.921064000000001</v>
          </cell>
        </row>
        <row r="24975">
          <cell r="A24975">
            <v>56437</v>
          </cell>
          <cell r="B24975">
            <v>46.268233000000002</v>
          </cell>
          <cell r="C24975">
            <v>-95.060770000000005</v>
          </cell>
        </row>
        <row r="24976">
          <cell r="A24976">
            <v>56438</v>
          </cell>
          <cell r="B24976">
            <v>46.063955</v>
          </cell>
          <cell r="C24976">
            <v>-94.867727000000002</v>
          </cell>
        </row>
        <row r="24977">
          <cell r="A24977">
            <v>56440</v>
          </cell>
          <cell r="B24977">
            <v>46.128416000000001</v>
          </cell>
          <cell r="C24977">
            <v>-94.950400999999999</v>
          </cell>
        </row>
        <row r="24978">
          <cell r="A24978">
            <v>56441</v>
          </cell>
          <cell r="B24978">
            <v>46.537058999999999</v>
          </cell>
          <cell r="C24978">
            <v>-93.928196999999997</v>
          </cell>
        </row>
        <row r="24979">
          <cell r="A24979">
            <v>56442</v>
          </cell>
          <cell r="B24979">
            <v>46.677340000000001</v>
          </cell>
          <cell r="C24979">
            <v>-94.112782999999993</v>
          </cell>
        </row>
        <row r="24980">
          <cell r="A24980">
            <v>56443</v>
          </cell>
          <cell r="B24980">
            <v>46.205759</v>
          </cell>
          <cell r="C24980">
            <v>-94.561294000000004</v>
          </cell>
        </row>
        <row r="24981">
          <cell r="A24981">
            <v>56444</v>
          </cell>
          <cell r="B24981">
            <v>46.429194000000003</v>
          </cell>
          <cell r="C24981">
            <v>-93.878493000000006</v>
          </cell>
        </row>
        <row r="24982">
          <cell r="A24982">
            <v>56446</v>
          </cell>
          <cell r="B24982">
            <v>46.149777999999998</v>
          </cell>
          <cell r="C24982">
            <v>-94.999489999999994</v>
          </cell>
        </row>
        <row r="24983">
          <cell r="A24983">
            <v>56447</v>
          </cell>
          <cell r="B24983">
            <v>46.697119000000001</v>
          </cell>
          <cell r="C24983">
            <v>-94.117266000000001</v>
          </cell>
        </row>
        <row r="24984">
          <cell r="A24984">
            <v>56448</v>
          </cell>
          <cell r="B24984">
            <v>46.727867000000003</v>
          </cell>
          <cell r="C24984">
            <v>-94.040302999999994</v>
          </cell>
        </row>
        <row r="24985">
          <cell r="A24985">
            <v>56449</v>
          </cell>
          <cell r="B24985">
            <v>46.200293000000002</v>
          </cell>
          <cell r="C24985">
            <v>-94.245166999999995</v>
          </cell>
        </row>
        <row r="24986">
          <cell r="A24986">
            <v>56450</v>
          </cell>
          <cell r="B24986">
            <v>46.312961999999999</v>
          </cell>
          <cell r="C24986">
            <v>-93.866016000000002</v>
          </cell>
        </row>
        <row r="24987">
          <cell r="A24987">
            <v>56452</v>
          </cell>
          <cell r="B24987">
            <v>46.939138999999997</v>
          </cell>
          <cell r="C24987">
            <v>-94.450641000000005</v>
          </cell>
        </row>
        <row r="24988">
          <cell r="A24988">
            <v>56453</v>
          </cell>
          <cell r="B24988">
            <v>46.330157</v>
          </cell>
          <cell r="C24988">
            <v>-94.945126000000002</v>
          </cell>
        </row>
        <row r="24989">
          <cell r="A24989">
            <v>56455</v>
          </cell>
          <cell r="B24989">
            <v>46.477792000000001</v>
          </cell>
          <cell r="C24989">
            <v>-93.978853999999998</v>
          </cell>
        </row>
        <row r="24990">
          <cell r="A24990">
            <v>56456</v>
          </cell>
          <cell r="B24990">
            <v>46.480722999999998</v>
          </cell>
          <cell r="C24990">
            <v>-94.08587</v>
          </cell>
        </row>
        <row r="24991">
          <cell r="A24991">
            <v>56458</v>
          </cell>
          <cell r="B24991">
            <v>47.108153000000001</v>
          </cell>
          <cell r="C24991">
            <v>-94.921064000000001</v>
          </cell>
        </row>
        <row r="24992">
          <cell r="A24992">
            <v>56459</v>
          </cell>
          <cell r="B24992">
            <v>46.498748999999997</v>
          </cell>
          <cell r="C24992">
            <v>-94.251925999999997</v>
          </cell>
        </row>
        <row r="24993">
          <cell r="A24993">
            <v>56461</v>
          </cell>
          <cell r="B24993">
            <v>47.108153000000001</v>
          </cell>
          <cell r="C24993">
            <v>-94.921064000000001</v>
          </cell>
        </row>
        <row r="24994">
          <cell r="A24994">
            <v>56464</v>
          </cell>
          <cell r="B24994">
            <v>46.730538000000003</v>
          </cell>
          <cell r="C24994">
            <v>-94.975221000000005</v>
          </cell>
        </row>
        <row r="24995">
          <cell r="A24995">
            <v>56465</v>
          </cell>
          <cell r="B24995">
            <v>46.539307999999998</v>
          </cell>
          <cell r="C24995">
            <v>-94.134384999999995</v>
          </cell>
        </row>
        <row r="24996">
          <cell r="A24996">
            <v>56466</v>
          </cell>
          <cell r="B24996">
            <v>46.288105000000002</v>
          </cell>
          <cell r="C24996">
            <v>-94.563772999999998</v>
          </cell>
        </row>
        <row r="24997">
          <cell r="A24997">
            <v>56467</v>
          </cell>
          <cell r="B24997">
            <v>46.943359999999998</v>
          </cell>
          <cell r="C24997">
            <v>-94.844111999999996</v>
          </cell>
        </row>
        <row r="24998">
          <cell r="A24998">
            <v>56468</v>
          </cell>
          <cell r="B24998">
            <v>46.401243999999998</v>
          </cell>
          <cell r="C24998">
            <v>-94.237093999999999</v>
          </cell>
        </row>
        <row r="24999">
          <cell r="A24999">
            <v>56469</v>
          </cell>
          <cell r="B24999">
            <v>46.712878000000003</v>
          </cell>
          <cell r="C24999">
            <v>-93.489807999999996</v>
          </cell>
        </row>
        <row r="25000">
          <cell r="A25000">
            <v>56470</v>
          </cell>
          <cell r="B25000">
            <v>46.984698999999999</v>
          </cell>
          <cell r="C25000">
            <v>-95.099350000000001</v>
          </cell>
        </row>
        <row r="25001">
          <cell r="A25001">
            <v>56472</v>
          </cell>
          <cell r="B25001">
            <v>46.616146999999998</v>
          </cell>
          <cell r="C25001">
            <v>-94.235561000000004</v>
          </cell>
        </row>
        <row r="25002">
          <cell r="A25002">
            <v>56473</v>
          </cell>
          <cell r="B25002">
            <v>46.693033999999997</v>
          </cell>
          <cell r="C25002">
            <v>-94.464381000000003</v>
          </cell>
        </row>
        <row r="25003">
          <cell r="A25003">
            <v>56474</v>
          </cell>
          <cell r="B25003">
            <v>46.712158000000002</v>
          </cell>
          <cell r="C25003">
            <v>-94.251125999999999</v>
          </cell>
        </row>
        <row r="25004">
          <cell r="A25004">
            <v>56475</v>
          </cell>
          <cell r="B25004">
            <v>46.105235999999998</v>
          </cell>
          <cell r="C25004">
            <v>-94.531738000000004</v>
          </cell>
        </row>
        <row r="25005">
          <cell r="A25005">
            <v>56477</v>
          </cell>
          <cell r="B25005">
            <v>46.652292000000003</v>
          </cell>
          <cell r="C25005">
            <v>-94.974941999999999</v>
          </cell>
        </row>
        <row r="25006">
          <cell r="A25006">
            <v>56478</v>
          </cell>
          <cell r="B25006">
            <v>46.605266</v>
          </cell>
          <cell r="C25006">
            <v>-94.900728999999998</v>
          </cell>
        </row>
        <row r="25007">
          <cell r="A25007">
            <v>56479</v>
          </cell>
          <cell r="B25007">
            <v>46.250881999999997</v>
          </cell>
          <cell r="C25007">
            <v>-94.934360999999996</v>
          </cell>
        </row>
        <row r="25008">
          <cell r="A25008">
            <v>56481</v>
          </cell>
          <cell r="B25008">
            <v>46.506528000000003</v>
          </cell>
          <cell r="C25008">
            <v>-94.967563999999996</v>
          </cell>
        </row>
        <row r="25009">
          <cell r="A25009">
            <v>56482</v>
          </cell>
          <cell r="B25009">
            <v>46.564002000000002</v>
          </cell>
          <cell r="C25009">
            <v>-95.082796000000002</v>
          </cell>
        </row>
        <row r="25010">
          <cell r="A25010">
            <v>56484</v>
          </cell>
          <cell r="B25010">
            <v>47.067056999999998</v>
          </cell>
          <cell r="C25010">
            <v>-94.489823999999999</v>
          </cell>
        </row>
        <row r="25011">
          <cell r="A25011">
            <v>56501</v>
          </cell>
          <cell r="B25011">
            <v>46.834262000000003</v>
          </cell>
          <cell r="C25011">
            <v>-95.746870999999999</v>
          </cell>
        </row>
        <row r="25012">
          <cell r="A25012">
            <v>56502</v>
          </cell>
          <cell r="B25012">
            <v>46.933960999999996</v>
          </cell>
          <cell r="C25012">
            <v>-95.678375000000003</v>
          </cell>
        </row>
        <row r="25013">
          <cell r="A25013">
            <v>56510</v>
          </cell>
          <cell r="B25013">
            <v>47.325282999999999</v>
          </cell>
          <cell r="C25013">
            <v>-96.597258999999994</v>
          </cell>
        </row>
        <row r="25014">
          <cell r="A25014">
            <v>56511</v>
          </cell>
          <cell r="B25014">
            <v>46.850852000000003</v>
          </cell>
          <cell r="C25014">
            <v>-95.995823999999999</v>
          </cell>
        </row>
        <row r="25015">
          <cell r="A25015">
            <v>56513</v>
          </cell>
          <cell r="B25015">
            <v>46.890034</v>
          </cell>
          <cell r="C25015">
            <v>-96.506156000000004</v>
          </cell>
        </row>
        <row r="25016">
          <cell r="A25016">
            <v>56514</v>
          </cell>
          <cell r="B25016">
            <v>46.649467000000001</v>
          </cell>
          <cell r="C25016">
            <v>-96.391637000000003</v>
          </cell>
        </row>
        <row r="25017">
          <cell r="A25017">
            <v>56515</v>
          </cell>
          <cell r="B25017">
            <v>46.294519000000001</v>
          </cell>
          <cell r="C25017">
            <v>-95.707485000000005</v>
          </cell>
        </row>
        <row r="25018">
          <cell r="A25018">
            <v>56516</v>
          </cell>
          <cell r="B25018">
            <v>47.325198</v>
          </cell>
          <cell r="C25018">
            <v>-95.809179999999998</v>
          </cell>
        </row>
        <row r="25019">
          <cell r="A25019">
            <v>56517</v>
          </cell>
          <cell r="B25019">
            <v>47.801704999999998</v>
          </cell>
          <cell r="C25019">
            <v>-96.433679999999995</v>
          </cell>
        </row>
        <row r="25020">
          <cell r="A25020">
            <v>56518</v>
          </cell>
          <cell r="B25020">
            <v>46.412413000000001</v>
          </cell>
          <cell r="C25020">
            <v>-95.713452000000004</v>
          </cell>
        </row>
        <row r="25021">
          <cell r="A25021">
            <v>56519</v>
          </cell>
          <cell r="B25021">
            <v>47.201971</v>
          </cell>
          <cell r="C25021">
            <v>-96.500373999999994</v>
          </cell>
        </row>
        <row r="25022">
          <cell r="A25022">
            <v>56520</v>
          </cell>
          <cell r="B25022">
            <v>46.191367</v>
          </cell>
          <cell r="C25022">
            <v>-96.500224000000003</v>
          </cell>
        </row>
        <row r="25023">
          <cell r="A25023">
            <v>56521</v>
          </cell>
          <cell r="B25023">
            <v>46.979328000000002</v>
          </cell>
          <cell r="C25023">
            <v>-95.912192000000005</v>
          </cell>
        </row>
        <row r="25024">
          <cell r="A25024">
            <v>56522</v>
          </cell>
          <cell r="B25024">
            <v>46.140224000000003</v>
          </cell>
          <cell r="C25024">
            <v>-96.443326999999996</v>
          </cell>
        </row>
        <row r="25025">
          <cell r="A25025">
            <v>56523</v>
          </cell>
          <cell r="B25025">
            <v>47.683698</v>
          </cell>
          <cell r="C25025">
            <v>-96.871539999999996</v>
          </cell>
        </row>
        <row r="25026">
          <cell r="A25026">
            <v>56524</v>
          </cell>
          <cell r="B25026">
            <v>46.275666999999999</v>
          </cell>
          <cell r="C25026">
            <v>-95.630787999999995</v>
          </cell>
        </row>
        <row r="25027">
          <cell r="A25027">
            <v>56525</v>
          </cell>
          <cell r="B25027">
            <v>46.890034</v>
          </cell>
          <cell r="C25027">
            <v>-96.506156000000004</v>
          </cell>
        </row>
        <row r="25028">
          <cell r="A25028">
            <v>56527</v>
          </cell>
          <cell r="B25028">
            <v>46.392932999999999</v>
          </cell>
          <cell r="C25028">
            <v>-95.318950999999998</v>
          </cell>
        </row>
        <row r="25029">
          <cell r="A25029">
            <v>56528</v>
          </cell>
          <cell r="B25029">
            <v>46.571010000000001</v>
          </cell>
          <cell r="C25029">
            <v>-95.728628999999998</v>
          </cell>
        </row>
        <row r="25030">
          <cell r="A25030">
            <v>56529</v>
          </cell>
          <cell r="B25030">
            <v>46.877142999999997</v>
          </cell>
          <cell r="C25030">
            <v>-96.709806</v>
          </cell>
        </row>
        <row r="25031">
          <cell r="A25031">
            <v>56531</v>
          </cell>
          <cell r="B25031">
            <v>45.997661999999998</v>
          </cell>
          <cell r="C25031">
            <v>-95.963007000000005</v>
          </cell>
        </row>
        <row r="25032">
          <cell r="A25032">
            <v>56533</v>
          </cell>
          <cell r="B25032">
            <v>46.380324000000002</v>
          </cell>
          <cell r="C25032">
            <v>-96.132614000000004</v>
          </cell>
        </row>
        <row r="25033">
          <cell r="A25033">
            <v>56534</v>
          </cell>
          <cell r="B25033">
            <v>46.483857999999998</v>
          </cell>
          <cell r="C25033">
            <v>-96.097914000000003</v>
          </cell>
        </row>
        <row r="25034">
          <cell r="A25034">
            <v>56535</v>
          </cell>
          <cell r="B25034">
            <v>47.665688000000003</v>
          </cell>
          <cell r="C25034">
            <v>-95.998069999999998</v>
          </cell>
        </row>
        <row r="25035">
          <cell r="A25035">
            <v>56536</v>
          </cell>
          <cell r="B25035">
            <v>47.077246000000002</v>
          </cell>
          <cell r="C25035">
            <v>-96.503986999999995</v>
          </cell>
        </row>
        <row r="25036">
          <cell r="A25036">
            <v>56537</v>
          </cell>
          <cell r="B25036">
            <v>46.319400000000002</v>
          </cell>
          <cell r="C25036">
            <v>-95.657003000000003</v>
          </cell>
        </row>
        <row r="25037">
          <cell r="A25037">
            <v>56538</v>
          </cell>
          <cell r="B25037">
            <v>46.412413000000001</v>
          </cell>
          <cell r="C25037">
            <v>-95.713452000000004</v>
          </cell>
        </row>
        <row r="25038">
          <cell r="A25038">
            <v>56540</v>
          </cell>
          <cell r="B25038">
            <v>47.534787999999999</v>
          </cell>
          <cell r="C25038">
            <v>-96.285663</v>
          </cell>
        </row>
        <row r="25039">
          <cell r="A25039">
            <v>56541</v>
          </cell>
          <cell r="B25039">
            <v>47.325074000000001</v>
          </cell>
          <cell r="C25039">
            <v>-96.469194000000002</v>
          </cell>
        </row>
        <row r="25040">
          <cell r="A25040">
            <v>56542</v>
          </cell>
          <cell r="B25040">
            <v>47.597726999999999</v>
          </cell>
          <cell r="C25040">
            <v>-96.270443999999998</v>
          </cell>
        </row>
        <row r="25041">
          <cell r="A25041">
            <v>56543</v>
          </cell>
          <cell r="B25041">
            <v>46.326166000000001</v>
          </cell>
          <cell r="C25041">
            <v>-96.528031999999996</v>
          </cell>
        </row>
        <row r="25042">
          <cell r="A25042">
            <v>56544</v>
          </cell>
          <cell r="B25042">
            <v>46.803165</v>
          </cell>
          <cell r="C25042">
            <v>-95.579404999999994</v>
          </cell>
        </row>
        <row r="25043">
          <cell r="A25043">
            <v>56545</v>
          </cell>
          <cell r="B25043">
            <v>47.372863000000002</v>
          </cell>
          <cell r="C25043">
            <v>-96.264275999999995</v>
          </cell>
        </row>
        <row r="25044">
          <cell r="A25044">
            <v>56546</v>
          </cell>
          <cell r="B25044">
            <v>46.890034</v>
          </cell>
          <cell r="C25044">
            <v>-96.506156000000004</v>
          </cell>
        </row>
        <row r="25045">
          <cell r="A25045">
            <v>56547</v>
          </cell>
          <cell r="B25045">
            <v>46.870694999999998</v>
          </cell>
          <cell r="C25045">
            <v>-96.576425</v>
          </cell>
        </row>
        <row r="25046">
          <cell r="A25046">
            <v>56548</v>
          </cell>
          <cell r="B25046">
            <v>47.350667999999999</v>
          </cell>
          <cell r="C25046">
            <v>-96.823679999999996</v>
          </cell>
        </row>
        <row r="25047">
          <cell r="A25047">
            <v>56549</v>
          </cell>
          <cell r="B25047">
            <v>46.977738000000002</v>
          </cell>
          <cell r="C25047">
            <v>-96.409154999999998</v>
          </cell>
        </row>
        <row r="25048">
          <cell r="A25048">
            <v>56550</v>
          </cell>
          <cell r="B25048">
            <v>47.263731</v>
          </cell>
          <cell r="C25048">
            <v>-96.811278999999999</v>
          </cell>
        </row>
        <row r="25049">
          <cell r="A25049">
            <v>56551</v>
          </cell>
          <cell r="B25049">
            <v>46.293242999999997</v>
          </cell>
          <cell r="C25049">
            <v>-95.483624000000006</v>
          </cell>
        </row>
        <row r="25050">
          <cell r="A25050">
            <v>56552</v>
          </cell>
          <cell r="B25050">
            <v>46.972026</v>
          </cell>
          <cell r="C25050">
            <v>-96.255889999999994</v>
          </cell>
        </row>
        <row r="25051">
          <cell r="A25051">
            <v>56553</v>
          </cell>
          <cell r="B25051">
            <v>46.326166000000001</v>
          </cell>
          <cell r="C25051">
            <v>-96.528031999999996</v>
          </cell>
        </row>
        <row r="25052">
          <cell r="A25052">
            <v>56554</v>
          </cell>
          <cell r="B25052">
            <v>46.891230999999998</v>
          </cell>
          <cell r="C25052">
            <v>-96.102424999999997</v>
          </cell>
        </row>
        <row r="25053">
          <cell r="A25053">
            <v>56556</v>
          </cell>
          <cell r="B25053">
            <v>47.637117000000003</v>
          </cell>
          <cell r="C25053">
            <v>-95.884767999999994</v>
          </cell>
        </row>
        <row r="25054">
          <cell r="A25054">
            <v>56557</v>
          </cell>
          <cell r="B25054">
            <v>47.287889</v>
          </cell>
          <cell r="C25054">
            <v>-95.939586000000006</v>
          </cell>
        </row>
        <row r="25055">
          <cell r="A25055">
            <v>56560</v>
          </cell>
          <cell r="B25055">
            <v>46.803545999999997</v>
          </cell>
          <cell r="C25055">
            <v>-96.557389000000001</v>
          </cell>
        </row>
        <row r="25056">
          <cell r="A25056">
            <v>56561</v>
          </cell>
          <cell r="B25056">
            <v>46.890034</v>
          </cell>
          <cell r="C25056">
            <v>-96.506156000000004</v>
          </cell>
        </row>
        <row r="25057">
          <cell r="A25057">
            <v>56562</v>
          </cell>
          <cell r="B25057">
            <v>46.890034</v>
          </cell>
          <cell r="C25057">
            <v>-96.506156000000004</v>
          </cell>
        </row>
        <row r="25058">
          <cell r="A25058">
            <v>56563</v>
          </cell>
          <cell r="B25058">
            <v>46.890034</v>
          </cell>
          <cell r="C25058">
            <v>-96.506156000000004</v>
          </cell>
        </row>
        <row r="25059">
          <cell r="A25059">
            <v>56565</v>
          </cell>
          <cell r="B25059">
            <v>46.326166000000001</v>
          </cell>
          <cell r="C25059">
            <v>-96.528031999999996</v>
          </cell>
        </row>
        <row r="25060">
          <cell r="A25060">
            <v>56566</v>
          </cell>
          <cell r="B25060">
            <v>47.325198</v>
          </cell>
          <cell r="C25060">
            <v>-95.809179999999998</v>
          </cell>
        </row>
        <row r="25061">
          <cell r="A25061">
            <v>56567</v>
          </cell>
          <cell r="B25061">
            <v>46.491294000000003</v>
          </cell>
          <cell r="C25061">
            <v>-95.366067999999999</v>
          </cell>
        </row>
        <row r="25062">
          <cell r="A25062">
            <v>56568</v>
          </cell>
          <cell r="B25062">
            <v>47.836367000000003</v>
          </cell>
          <cell r="C25062">
            <v>-96.350399999999993</v>
          </cell>
        </row>
        <row r="25063">
          <cell r="A25063">
            <v>56569</v>
          </cell>
          <cell r="B25063">
            <v>47.109139999999996</v>
          </cell>
          <cell r="C25063">
            <v>-95.782253999999995</v>
          </cell>
        </row>
        <row r="25064">
          <cell r="A25064">
            <v>56570</v>
          </cell>
          <cell r="B25064">
            <v>46.923974000000001</v>
          </cell>
          <cell r="C25064">
            <v>-95.362297999999996</v>
          </cell>
        </row>
        <row r="25065">
          <cell r="A25065">
            <v>56571</v>
          </cell>
          <cell r="B25065">
            <v>46.465546000000003</v>
          </cell>
          <cell r="C25065">
            <v>-95.564364999999995</v>
          </cell>
        </row>
        <row r="25066">
          <cell r="A25066">
            <v>56572</v>
          </cell>
          <cell r="B25066">
            <v>46.611548999999997</v>
          </cell>
          <cell r="C25066">
            <v>-96.059669</v>
          </cell>
        </row>
        <row r="25067">
          <cell r="A25067">
            <v>56573</v>
          </cell>
          <cell r="B25067">
            <v>46.597093000000001</v>
          </cell>
          <cell r="C25067">
            <v>-95.822633999999994</v>
          </cell>
        </row>
        <row r="25068">
          <cell r="A25068">
            <v>56574</v>
          </cell>
          <cell r="B25068">
            <v>47.177615000000003</v>
          </cell>
          <cell r="C25068">
            <v>-96.804613000000003</v>
          </cell>
        </row>
        <row r="25069">
          <cell r="A25069">
            <v>56575</v>
          </cell>
          <cell r="B25069">
            <v>47.061723999999998</v>
          </cell>
          <cell r="C25069">
            <v>-95.429914999999994</v>
          </cell>
        </row>
        <row r="25070">
          <cell r="A25070">
            <v>56576</v>
          </cell>
          <cell r="B25070">
            <v>46.443365</v>
          </cell>
          <cell r="C25070">
            <v>-95.792366999999999</v>
          </cell>
        </row>
        <row r="25071">
          <cell r="A25071">
            <v>56577</v>
          </cell>
          <cell r="B25071">
            <v>46.933960999999996</v>
          </cell>
          <cell r="C25071">
            <v>-95.678375000000003</v>
          </cell>
        </row>
        <row r="25072">
          <cell r="A25072">
            <v>56578</v>
          </cell>
          <cell r="B25072">
            <v>46.886152000000003</v>
          </cell>
          <cell r="C25072">
            <v>-95.724598999999998</v>
          </cell>
        </row>
        <row r="25073">
          <cell r="A25073">
            <v>56579</v>
          </cell>
          <cell r="B25073">
            <v>46.529553</v>
          </cell>
          <cell r="C25073">
            <v>-96.349085000000002</v>
          </cell>
        </row>
        <row r="25074">
          <cell r="A25074">
            <v>56580</v>
          </cell>
          <cell r="B25074">
            <v>46.779487000000003</v>
          </cell>
          <cell r="C25074">
            <v>-96.651184999999998</v>
          </cell>
        </row>
        <row r="25075">
          <cell r="A25075">
            <v>56581</v>
          </cell>
          <cell r="B25075">
            <v>47.320042000000001</v>
          </cell>
          <cell r="C25075">
            <v>-96.544409999999999</v>
          </cell>
        </row>
        <row r="25076">
          <cell r="A25076">
            <v>56583</v>
          </cell>
          <cell r="B25076">
            <v>46.007415000000002</v>
          </cell>
          <cell r="C25076">
            <v>-96.359341999999998</v>
          </cell>
        </row>
        <row r="25077">
          <cell r="A25077">
            <v>56584</v>
          </cell>
          <cell r="B25077">
            <v>47.271462999999997</v>
          </cell>
          <cell r="C25077">
            <v>-96.182440999999997</v>
          </cell>
        </row>
        <row r="25078">
          <cell r="A25078">
            <v>56585</v>
          </cell>
          <cell r="B25078">
            <v>47.066299999999998</v>
          </cell>
          <cell r="C25078">
            <v>-96.258706000000004</v>
          </cell>
        </row>
        <row r="25079">
          <cell r="A25079">
            <v>56586</v>
          </cell>
          <cell r="B25079">
            <v>46.285080999999998</v>
          </cell>
          <cell r="C25079">
            <v>-95.874116999999998</v>
          </cell>
        </row>
        <row r="25080">
          <cell r="A25080">
            <v>56587</v>
          </cell>
          <cell r="B25080">
            <v>46.457968000000001</v>
          </cell>
          <cell r="C25080">
            <v>-95.919354999999996</v>
          </cell>
        </row>
        <row r="25081">
          <cell r="A25081">
            <v>56588</v>
          </cell>
          <cell r="B25081">
            <v>46.412413000000001</v>
          </cell>
          <cell r="C25081">
            <v>-95.713452000000004</v>
          </cell>
        </row>
        <row r="25082">
          <cell r="A25082">
            <v>56589</v>
          </cell>
          <cell r="B25082">
            <v>47.184342999999998</v>
          </cell>
          <cell r="C25082">
            <v>-95.939848999999995</v>
          </cell>
        </row>
        <row r="25083">
          <cell r="A25083">
            <v>56590</v>
          </cell>
          <cell r="B25083">
            <v>45.934055000000001</v>
          </cell>
          <cell r="C25083">
            <v>-96.012359000000004</v>
          </cell>
        </row>
        <row r="25084">
          <cell r="A25084">
            <v>56591</v>
          </cell>
          <cell r="B25084">
            <v>46.933960999999996</v>
          </cell>
          <cell r="C25084">
            <v>-95.678375000000003</v>
          </cell>
        </row>
        <row r="25085">
          <cell r="A25085">
            <v>56592</v>
          </cell>
          <cell r="B25085">
            <v>47.631461999999999</v>
          </cell>
          <cell r="C25085">
            <v>-95.889453000000003</v>
          </cell>
        </row>
        <row r="25086">
          <cell r="A25086">
            <v>56593</v>
          </cell>
          <cell r="B25086">
            <v>46.821648000000003</v>
          </cell>
          <cell r="C25086">
            <v>-95.391968000000006</v>
          </cell>
        </row>
        <row r="25087">
          <cell r="A25087">
            <v>56594</v>
          </cell>
          <cell r="B25087">
            <v>46.326166000000001</v>
          </cell>
          <cell r="C25087">
            <v>-96.528031999999996</v>
          </cell>
        </row>
        <row r="25088">
          <cell r="A25088">
            <v>56601</v>
          </cell>
          <cell r="B25088">
            <v>47.571964000000001</v>
          </cell>
          <cell r="C25088">
            <v>-94.801271999999997</v>
          </cell>
        </row>
        <row r="25089">
          <cell r="A25089">
            <v>56619</v>
          </cell>
          <cell r="B25089">
            <v>47.625698999999997</v>
          </cell>
          <cell r="C25089">
            <v>-94.822153999999998</v>
          </cell>
        </row>
        <row r="25090">
          <cell r="A25090">
            <v>56621</v>
          </cell>
          <cell r="B25090">
            <v>47.531644</v>
          </cell>
          <cell r="C25090">
            <v>-95.377949000000001</v>
          </cell>
        </row>
        <row r="25091">
          <cell r="A25091">
            <v>56623</v>
          </cell>
          <cell r="B25091">
            <v>48.750473</v>
          </cell>
          <cell r="C25091">
            <v>-94.846260000000001</v>
          </cell>
        </row>
        <row r="25092">
          <cell r="A25092">
            <v>56626</v>
          </cell>
          <cell r="B25092">
            <v>47.370372000000003</v>
          </cell>
          <cell r="C25092">
            <v>-94.251375999999993</v>
          </cell>
        </row>
        <row r="25093">
          <cell r="A25093">
            <v>56627</v>
          </cell>
          <cell r="B25093">
            <v>48.091614999999997</v>
          </cell>
          <cell r="C25093">
            <v>-93.816059999999993</v>
          </cell>
        </row>
        <row r="25094">
          <cell r="A25094">
            <v>56628</v>
          </cell>
          <cell r="B25094">
            <v>47.710352999999998</v>
          </cell>
          <cell r="C25094">
            <v>-93.612694000000005</v>
          </cell>
        </row>
        <row r="25095">
          <cell r="A25095">
            <v>56629</v>
          </cell>
          <cell r="B25095">
            <v>48.642546000000003</v>
          </cell>
          <cell r="C25095">
            <v>-94.063580000000002</v>
          </cell>
        </row>
        <row r="25096">
          <cell r="A25096">
            <v>56630</v>
          </cell>
          <cell r="B25096">
            <v>47.804493000000001</v>
          </cell>
          <cell r="C25096">
            <v>-94.575871000000006</v>
          </cell>
        </row>
        <row r="25097">
          <cell r="A25097">
            <v>56631</v>
          </cell>
          <cell r="B25097">
            <v>47.087781999999997</v>
          </cell>
          <cell r="C25097">
            <v>-93.921429000000003</v>
          </cell>
        </row>
        <row r="25098">
          <cell r="A25098">
            <v>56633</v>
          </cell>
          <cell r="B25098">
            <v>47.327719000000002</v>
          </cell>
          <cell r="C25098">
            <v>-94.476853000000006</v>
          </cell>
        </row>
        <row r="25099">
          <cell r="A25099">
            <v>56634</v>
          </cell>
          <cell r="B25099">
            <v>47.610498</v>
          </cell>
          <cell r="C25099">
            <v>-95.421104</v>
          </cell>
        </row>
        <row r="25100">
          <cell r="A25100">
            <v>56636</v>
          </cell>
          <cell r="B25100">
            <v>47.468429999999998</v>
          </cell>
          <cell r="C25100">
            <v>-93.810948999999994</v>
          </cell>
        </row>
        <row r="25101">
          <cell r="A25101">
            <v>56637</v>
          </cell>
          <cell r="B25101">
            <v>47.615375</v>
          </cell>
          <cell r="C25101">
            <v>-93.837811000000002</v>
          </cell>
        </row>
        <row r="25102">
          <cell r="A25102">
            <v>56639</v>
          </cell>
          <cell r="B25102">
            <v>47.852226000000002</v>
          </cell>
          <cell r="C25102">
            <v>-93.524252000000004</v>
          </cell>
        </row>
        <row r="25103">
          <cell r="A25103">
            <v>56641</v>
          </cell>
          <cell r="B25103">
            <v>47.206552000000002</v>
          </cell>
          <cell r="C25103">
            <v>-94.263384000000002</v>
          </cell>
        </row>
        <row r="25104">
          <cell r="A25104">
            <v>56644</v>
          </cell>
          <cell r="B25104">
            <v>47.715406000000002</v>
          </cell>
          <cell r="C25104">
            <v>-95.470782</v>
          </cell>
        </row>
        <row r="25105">
          <cell r="A25105">
            <v>56646</v>
          </cell>
          <cell r="B25105">
            <v>47.836367000000003</v>
          </cell>
          <cell r="C25105">
            <v>-96.350399999999993</v>
          </cell>
        </row>
        <row r="25106">
          <cell r="A25106">
            <v>56647</v>
          </cell>
          <cell r="B25106">
            <v>47.974989000000001</v>
          </cell>
          <cell r="C25106">
            <v>-95.008707999999999</v>
          </cell>
        </row>
        <row r="25107">
          <cell r="A25107">
            <v>56649</v>
          </cell>
          <cell r="B25107">
            <v>48.232494000000003</v>
          </cell>
          <cell r="C25107">
            <v>-93.640382000000002</v>
          </cell>
        </row>
        <row r="25108">
          <cell r="A25108">
            <v>56650</v>
          </cell>
          <cell r="B25108">
            <v>47.940789000000002</v>
          </cell>
          <cell r="C25108">
            <v>-94.450010000000006</v>
          </cell>
        </row>
        <row r="25109">
          <cell r="A25109">
            <v>56651</v>
          </cell>
          <cell r="B25109">
            <v>47.836367000000003</v>
          </cell>
          <cell r="C25109">
            <v>-96.350399999999993</v>
          </cell>
        </row>
        <row r="25110">
          <cell r="A25110">
            <v>56652</v>
          </cell>
          <cell r="B25110">
            <v>47.585872999999999</v>
          </cell>
          <cell r="C25110">
            <v>-95.375973999999999</v>
          </cell>
        </row>
        <row r="25111">
          <cell r="A25111">
            <v>56653</v>
          </cell>
          <cell r="B25111">
            <v>48.357143999999998</v>
          </cell>
          <cell r="C25111">
            <v>-93.612836000000001</v>
          </cell>
        </row>
        <row r="25112">
          <cell r="A25112">
            <v>56654</v>
          </cell>
          <cell r="B25112">
            <v>48.538803000000001</v>
          </cell>
          <cell r="C25112">
            <v>-93.840768999999995</v>
          </cell>
        </row>
        <row r="25113">
          <cell r="A25113">
            <v>56655</v>
          </cell>
          <cell r="B25113">
            <v>46.994096999999996</v>
          </cell>
          <cell r="C25113">
            <v>-94.243550999999997</v>
          </cell>
        </row>
        <row r="25114">
          <cell r="A25114">
            <v>56657</v>
          </cell>
          <cell r="B25114">
            <v>47.548518000000001</v>
          </cell>
          <cell r="C25114">
            <v>-93.623559999999998</v>
          </cell>
        </row>
        <row r="25115">
          <cell r="A25115">
            <v>56658</v>
          </cell>
          <cell r="B25115">
            <v>48.278880000000001</v>
          </cell>
          <cell r="C25115">
            <v>-93.755536000000006</v>
          </cell>
        </row>
        <row r="25116">
          <cell r="A25116">
            <v>56659</v>
          </cell>
          <cell r="B25116">
            <v>47.661759000000004</v>
          </cell>
          <cell r="C25116">
            <v>-94.015607000000003</v>
          </cell>
        </row>
        <row r="25117">
          <cell r="A25117">
            <v>56660</v>
          </cell>
          <cell r="B25117">
            <v>47.933964000000003</v>
          </cell>
          <cell r="C25117">
            <v>-94.236930000000001</v>
          </cell>
        </row>
        <row r="25118">
          <cell r="A25118">
            <v>56661</v>
          </cell>
          <cell r="B25118">
            <v>47.919215000000001</v>
          </cell>
          <cell r="C25118">
            <v>-94.097414999999998</v>
          </cell>
        </row>
        <row r="25119">
          <cell r="A25119">
            <v>56662</v>
          </cell>
          <cell r="B25119">
            <v>46.879043000000003</v>
          </cell>
          <cell r="C25119">
            <v>-93.918171999999998</v>
          </cell>
        </row>
        <row r="25120">
          <cell r="A25120">
            <v>56663</v>
          </cell>
          <cell r="B25120">
            <v>47.448273999999998</v>
          </cell>
          <cell r="C25120">
            <v>-94.471485000000001</v>
          </cell>
        </row>
        <row r="25121">
          <cell r="A25121">
            <v>56666</v>
          </cell>
          <cell r="B25121">
            <v>47.974989000000001</v>
          </cell>
          <cell r="C25121">
            <v>-95.008707999999999</v>
          </cell>
        </row>
        <row r="25122">
          <cell r="A25122">
            <v>56667</v>
          </cell>
          <cell r="B25122">
            <v>47.974989000000001</v>
          </cell>
          <cell r="C25122">
            <v>-95.008707999999999</v>
          </cell>
        </row>
        <row r="25123">
          <cell r="A25123">
            <v>56668</v>
          </cell>
          <cell r="B25123">
            <v>48.603143000000003</v>
          </cell>
          <cell r="C25123">
            <v>-93.297709999999995</v>
          </cell>
        </row>
        <row r="25124">
          <cell r="A25124">
            <v>56669</v>
          </cell>
          <cell r="B25124">
            <v>48.394720999999997</v>
          </cell>
          <cell r="C25124">
            <v>-93.310666999999995</v>
          </cell>
        </row>
        <row r="25125">
          <cell r="A25125">
            <v>56670</v>
          </cell>
          <cell r="B25125">
            <v>47.974989000000001</v>
          </cell>
          <cell r="C25125">
            <v>-95.008707999999999</v>
          </cell>
        </row>
        <row r="25126">
          <cell r="A25126">
            <v>56671</v>
          </cell>
          <cell r="B25126">
            <v>47.974989000000001</v>
          </cell>
          <cell r="C25126">
            <v>-95.008707999999999</v>
          </cell>
        </row>
        <row r="25127">
          <cell r="A25127">
            <v>56672</v>
          </cell>
          <cell r="B25127">
            <v>47.095793</v>
          </cell>
          <cell r="C25127">
            <v>-94.021032000000005</v>
          </cell>
        </row>
        <row r="25128">
          <cell r="A25128">
            <v>56673</v>
          </cell>
          <cell r="B25128">
            <v>48.769244</v>
          </cell>
          <cell r="C25128">
            <v>-95.747558999999995</v>
          </cell>
        </row>
        <row r="25129">
          <cell r="A25129">
            <v>56676</v>
          </cell>
          <cell r="B25129">
            <v>47.585872999999999</v>
          </cell>
          <cell r="C25129">
            <v>-95.375973999999999</v>
          </cell>
        </row>
        <row r="25130">
          <cell r="A25130">
            <v>56678</v>
          </cell>
          <cell r="B25130">
            <v>47.974989000000001</v>
          </cell>
          <cell r="C25130">
            <v>-95.008707999999999</v>
          </cell>
        </row>
        <row r="25131">
          <cell r="A25131">
            <v>56679</v>
          </cell>
          <cell r="B25131">
            <v>48.278880000000001</v>
          </cell>
          <cell r="C25131">
            <v>-93.755536000000006</v>
          </cell>
        </row>
        <row r="25132">
          <cell r="A25132">
            <v>56680</v>
          </cell>
          <cell r="B25132">
            <v>47.635945999999997</v>
          </cell>
          <cell r="C25132">
            <v>-93.922032000000002</v>
          </cell>
        </row>
        <row r="25133">
          <cell r="A25133">
            <v>56681</v>
          </cell>
          <cell r="B25133">
            <v>47.624414999999999</v>
          </cell>
          <cell r="C25133">
            <v>-94.187735000000004</v>
          </cell>
        </row>
        <row r="25134">
          <cell r="A25134">
            <v>56682</v>
          </cell>
          <cell r="B25134">
            <v>48.769244</v>
          </cell>
          <cell r="C25134">
            <v>-95.747558999999995</v>
          </cell>
        </row>
        <row r="25135">
          <cell r="A25135">
            <v>56683</v>
          </cell>
          <cell r="B25135">
            <v>47.974989000000001</v>
          </cell>
          <cell r="C25135">
            <v>-95.008707999999999</v>
          </cell>
        </row>
        <row r="25136">
          <cell r="A25136">
            <v>56684</v>
          </cell>
          <cell r="B25136">
            <v>47.836367000000003</v>
          </cell>
          <cell r="C25136">
            <v>-96.350399999999993</v>
          </cell>
        </row>
        <row r="25137">
          <cell r="A25137">
            <v>56685</v>
          </cell>
          <cell r="B25137">
            <v>47.974989000000001</v>
          </cell>
          <cell r="C25137">
            <v>-95.008707999999999</v>
          </cell>
        </row>
        <row r="25138">
          <cell r="A25138">
            <v>56686</v>
          </cell>
          <cell r="B25138">
            <v>48.820843000000004</v>
          </cell>
          <cell r="C25138">
            <v>-94.933138</v>
          </cell>
        </row>
        <row r="25139">
          <cell r="A25139">
            <v>56687</v>
          </cell>
          <cell r="B25139">
            <v>47.974989000000001</v>
          </cell>
          <cell r="C25139">
            <v>-95.008707999999999</v>
          </cell>
        </row>
        <row r="25140">
          <cell r="A25140">
            <v>56688</v>
          </cell>
          <cell r="B25140">
            <v>47.746177000000003</v>
          </cell>
          <cell r="C25140">
            <v>-93.962961000000007</v>
          </cell>
        </row>
        <row r="25141">
          <cell r="A25141">
            <v>56701</v>
          </cell>
          <cell r="B25141">
            <v>48.076332999999998</v>
          </cell>
          <cell r="C25141">
            <v>-96.149001999999996</v>
          </cell>
        </row>
        <row r="25142">
          <cell r="A25142">
            <v>56710</v>
          </cell>
          <cell r="B25142">
            <v>48.191085000000001</v>
          </cell>
          <cell r="C25142">
            <v>-96.998433000000006</v>
          </cell>
        </row>
        <row r="25143">
          <cell r="A25143">
            <v>56711</v>
          </cell>
          <cell r="B25143">
            <v>48.875163999999998</v>
          </cell>
          <cell r="C25143">
            <v>-94.885667999999995</v>
          </cell>
        </row>
        <row r="25144">
          <cell r="A25144">
            <v>56712</v>
          </cell>
          <cell r="B25144">
            <v>47.836367000000003</v>
          </cell>
          <cell r="C25144">
            <v>-96.350399999999993</v>
          </cell>
        </row>
        <row r="25145">
          <cell r="A25145">
            <v>56713</v>
          </cell>
          <cell r="B25145">
            <v>48.331454999999998</v>
          </cell>
          <cell r="C25145">
            <v>-96.816197000000003</v>
          </cell>
        </row>
        <row r="25146">
          <cell r="A25146">
            <v>56714</v>
          </cell>
          <cell r="B25146">
            <v>48.774428</v>
          </cell>
          <cell r="C25146">
            <v>-96.020334000000005</v>
          </cell>
        </row>
        <row r="25147">
          <cell r="A25147">
            <v>56715</v>
          </cell>
          <cell r="B25147">
            <v>47.814152</v>
          </cell>
          <cell r="C25147">
            <v>-96.005262999999999</v>
          </cell>
        </row>
        <row r="25148">
          <cell r="A25148">
            <v>56716</v>
          </cell>
          <cell r="B25148">
            <v>47.705081999999997</v>
          </cell>
          <cell r="C25148">
            <v>-96.412000000000006</v>
          </cell>
        </row>
        <row r="25149">
          <cell r="A25149">
            <v>56720</v>
          </cell>
          <cell r="B25149">
            <v>48.771937999999999</v>
          </cell>
          <cell r="C25149">
            <v>-96.812921000000003</v>
          </cell>
        </row>
        <row r="25150">
          <cell r="A25150">
            <v>56721</v>
          </cell>
          <cell r="B25150">
            <v>47.874048000000002</v>
          </cell>
          <cell r="C25150">
            <v>-96.924085000000005</v>
          </cell>
        </row>
        <row r="25151">
          <cell r="A25151">
            <v>56722</v>
          </cell>
          <cell r="B25151">
            <v>47.836367000000003</v>
          </cell>
          <cell r="C25151">
            <v>-96.350399999999993</v>
          </cell>
        </row>
        <row r="25152">
          <cell r="A25152">
            <v>56723</v>
          </cell>
          <cell r="B25152">
            <v>47.799948999999998</v>
          </cell>
          <cell r="C25152">
            <v>-96.798531999999994</v>
          </cell>
        </row>
        <row r="25153">
          <cell r="A25153">
            <v>56724</v>
          </cell>
          <cell r="B25153">
            <v>48.358370999999998</v>
          </cell>
          <cell r="C25153">
            <v>-96.378062</v>
          </cell>
        </row>
        <row r="25154">
          <cell r="A25154">
            <v>56725</v>
          </cell>
          <cell r="B25154">
            <v>48.144157999999997</v>
          </cell>
          <cell r="C25154">
            <v>-95.804344999999998</v>
          </cell>
        </row>
        <row r="25155">
          <cell r="A25155">
            <v>56726</v>
          </cell>
          <cell r="B25155">
            <v>48.834783000000002</v>
          </cell>
          <cell r="C25155">
            <v>-96.286287000000002</v>
          </cell>
        </row>
        <row r="25156">
          <cell r="A25156">
            <v>56727</v>
          </cell>
          <cell r="B25156">
            <v>48.358370999999998</v>
          </cell>
          <cell r="C25156">
            <v>-96.378062</v>
          </cell>
        </row>
        <row r="25157">
          <cell r="A25157">
            <v>56728</v>
          </cell>
          <cell r="B25157">
            <v>48.774787000000003</v>
          </cell>
          <cell r="C25157">
            <v>-96.942021999999994</v>
          </cell>
        </row>
        <row r="25158">
          <cell r="A25158">
            <v>56729</v>
          </cell>
          <cell r="B25158">
            <v>48.771937999999999</v>
          </cell>
          <cell r="C25158">
            <v>-96.812921000000003</v>
          </cell>
        </row>
        <row r="25159">
          <cell r="A25159">
            <v>56731</v>
          </cell>
          <cell r="B25159">
            <v>48.771937999999999</v>
          </cell>
          <cell r="C25159">
            <v>-96.812921000000003</v>
          </cell>
        </row>
        <row r="25160">
          <cell r="A25160">
            <v>56732</v>
          </cell>
          <cell r="B25160">
            <v>48.565002999999997</v>
          </cell>
          <cell r="C25160">
            <v>-96.532660000000007</v>
          </cell>
        </row>
        <row r="25161">
          <cell r="A25161">
            <v>56733</v>
          </cell>
          <cell r="B25161">
            <v>48.643714000000003</v>
          </cell>
          <cell r="C25161">
            <v>-96.914604999999995</v>
          </cell>
        </row>
        <row r="25162">
          <cell r="A25162">
            <v>56734</v>
          </cell>
          <cell r="B25162">
            <v>48.771937999999999</v>
          </cell>
          <cell r="C25162">
            <v>-96.812921000000003</v>
          </cell>
        </row>
        <row r="25163">
          <cell r="A25163">
            <v>56735</v>
          </cell>
          <cell r="B25163">
            <v>48.771937999999999</v>
          </cell>
          <cell r="C25163">
            <v>-96.812921000000003</v>
          </cell>
        </row>
        <row r="25164">
          <cell r="A25164">
            <v>56736</v>
          </cell>
          <cell r="B25164">
            <v>47.681728</v>
          </cell>
          <cell r="C25164">
            <v>-96.154311000000007</v>
          </cell>
        </row>
        <row r="25165">
          <cell r="A25165">
            <v>56737</v>
          </cell>
          <cell r="B25165">
            <v>48.438104000000003</v>
          </cell>
          <cell r="C25165">
            <v>-96.513779</v>
          </cell>
        </row>
        <row r="25166">
          <cell r="A25166">
            <v>56738</v>
          </cell>
          <cell r="B25166">
            <v>48.358370999999998</v>
          </cell>
          <cell r="C25166">
            <v>-96.378062</v>
          </cell>
        </row>
        <row r="25167">
          <cell r="A25167">
            <v>56740</v>
          </cell>
          <cell r="B25167">
            <v>48.771937999999999</v>
          </cell>
          <cell r="C25167">
            <v>-96.812921000000003</v>
          </cell>
        </row>
        <row r="25168">
          <cell r="A25168">
            <v>56741</v>
          </cell>
          <cell r="B25168">
            <v>48.875163999999998</v>
          </cell>
          <cell r="C25168">
            <v>-94.885667999999995</v>
          </cell>
        </row>
        <row r="25169">
          <cell r="A25169">
            <v>56742</v>
          </cell>
          <cell r="B25169">
            <v>47.838344999999997</v>
          </cell>
          <cell r="C25169">
            <v>-95.853261000000003</v>
          </cell>
        </row>
        <row r="25170">
          <cell r="A25170">
            <v>56744</v>
          </cell>
          <cell r="B25170">
            <v>48.19941</v>
          </cell>
          <cell r="C25170">
            <v>-97.130754999999994</v>
          </cell>
        </row>
        <row r="25171">
          <cell r="A25171">
            <v>56748</v>
          </cell>
          <cell r="B25171">
            <v>47.862169999999999</v>
          </cell>
          <cell r="C25171">
            <v>-96.095883000000001</v>
          </cell>
        </row>
        <row r="25172">
          <cell r="A25172">
            <v>56750</v>
          </cell>
          <cell r="B25172">
            <v>47.885347000000003</v>
          </cell>
          <cell r="C25172">
            <v>-96.270368000000005</v>
          </cell>
        </row>
        <row r="25173">
          <cell r="A25173">
            <v>56751</v>
          </cell>
          <cell r="B25173">
            <v>48.704839</v>
          </cell>
          <cell r="C25173">
            <v>-95.750382999999999</v>
          </cell>
        </row>
        <row r="25174">
          <cell r="A25174">
            <v>56754</v>
          </cell>
          <cell r="B25174">
            <v>48.014969000000001</v>
          </cell>
          <cell r="C25174">
            <v>-96.213471999999996</v>
          </cell>
        </row>
        <row r="25175">
          <cell r="A25175">
            <v>56755</v>
          </cell>
          <cell r="B25175">
            <v>48.871994000000001</v>
          </cell>
          <cell r="C25175">
            <v>-97.092442000000005</v>
          </cell>
        </row>
        <row r="25176">
          <cell r="A25176">
            <v>56756</v>
          </cell>
          <cell r="B25176">
            <v>48.769244</v>
          </cell>
          <cell r="C25176">
            <v>-95.747558999999995</v>
          </cell>
        </row>
        <row r="25177">
          <cell r="A25177">
            <v>56757</v>
          </cell>
          <cell r="B25177">
            <v>48.477158000000003</v>
          </cell>
          <cell r="C25177">
            <v>-96.867547999999999</v>
          </cell>
        </row>
        <row r="25178">
          <cell r="A25178">
            <v>56758</v>
          </cell>
          <cell r="B25178">
            <v>48.358370999999998</v>
          </cell>
          <cell r="C25178">
            <v>-96.378062</v>
          </cell>
        </row>
        <row r="25179">
          <cell r="A25179">
            <v>56759</v>
          </cell>
          <cell r="B25179">
            <v>48.749138000000002</v>
          </cell>
          <cell r="C25179">
            <v>-96.062782999999996</v>
          </cell>
        </row>
        <row r="25180">
          <cell r="A25180">
            <v>56760</v>
          </cell>
          <cell r="B25180">
            <v>48.358370999999998</v>
          </cell>
          <cell r="C25180">
            <v>-96.378062</v>
          </cell>
        </row>
        <row r="25181">
          <cell r="A25181">
            <v>56761</v>
          </cell>
          <cell r="B25181">
            <v>48.769244</v>
          </cell>
          <cell r="C25181">
            <v>-95.747558999999995</v>
          </cell>
        </row>
        <row r="25182">
          <cell r="A25182">
            <v>56762</v>
          </cell>
          <cell r="B25182">
            <v>48.261375999999998</v>
          </cell>
          <cell r="C25182">
            <v>-96.772582999999997</v>
          </cell>
        </row>
        <row r="25183">
          <cell r="A25183">
            <v>56763</v>
          </cell>
          <cell r="B25183">
            <v>48.900663000000002</v>
          </cell>
          <cell r="C25183">
            <v>-95.250324000000006</v>
          </cell>
        </row>
        <row r="25184">
          <cell r="A25184">
            <v>57001</v>
          </cell>
          <cell r="B25184">
            <v>42.931697999999997</v>
          </cell>
          <cell r="C25184">
            <v>-96.624297999999996</v>
          </cell>
        </row>
        <row r="25185">
          <cell r="A25185">
            <v>57002</v>
          </cell>
          <cell r="B25185">
            <v>44.304195</v>
          </cell>
          <cell r="C25185">
            <v>-96.667976999999993</v>
          </cell>
        </row>
        <row r="25186">
          <cell r="A25186">
            <v>57003</v>
          </cell>
          <cell r="B25186">
            <v>43.645139999999998</v>
          </cell>
          <cell r="C25186">
            <v>-96.814588999999998</v>
          </cell>
        </row>
        <row r="25187">
          <cell r="A25187">
            <v>57004</v>
          </cell>
          <cell r="B25187">
            <v>42.842947000000002</v>
          </cell>
          <cell r="C25187">
            <v>-96.681134999999998</v>
          </cell>
        </row>
        <row r="25188">
          <cell r="A25188">
            <v>57005</v>
          </cell>
          <cell r="B25188">
            <v>43.603400999999998</v>
          </cell>
          <cell r="C25188">
            <v>-96.793707999999995</v>
          </cell>
        </row>
        <row r="25189">
          <cell r="A25189">
            <v>57006</v>
          </cell>
          <cell r="B25189">
            <v>44.355091000000002</v>
          </cell>
          <cell r="C25189">
            <v>-96.762101999999999</v>
          </cell>
        </row>
        <row r="25190">
          <cell r="A25190">
            <v>57007</v>
          </cell>
          <cell r="B25190">
            <v>44.369695999999998</v>
          </cell>
          <cell r="C25190">
            <v>-96.790705000000003</v>
          </cell>
        </row>
        <row r="25191">
          <cell r="A25191">
            <v>57010</v>
          </cell>
          <cell r="B25191">
            <v>42.827795999999999</v>
          </cell>
          <cell r="C25191">
            <v>-96.847373000000005</v>
          </cell>
        </row>
        <row r="25192">
          <cell r="A25192">
            <v>57012</v>
          </cell>
          <cell r="B25192">
            <v>43.572887999999999</v>
          </cell>
          <cell r="C25192">
            <v>-97.248418000000001</v>
          </cell>
        </row>
        <row r="25193">
          <cell r="A25193">
            <v>57013</v>
          </cell>
          <cell r="B25193">
            <v>43.298310000000001</v>
          </cell>
          <cell r="C25193">
            <v>-96.707179999999994</v>
          </cell>
        </row>
        <row r="25194">
          <cell r="A25194">
            <v>57014</v>
          </cell>
          <cell r="B25194">
            <v>43.291296000000003</v>
          </cell>
          <cell r="C25194">
            <v>-97.042271</v>
          </cell>
        </row>
        <row r="25195">
          <cell r="A25195">
            <v>57015</v>
          </cell>
          <cell r="B25195">
            <v>43.408225999999999</v>
          </cell>
          <cell r="C25195">
            <v>-96.983851999999999</v>
          </cell>
        </row>
        <row r="25196">
          <cell r="A25196">
            <v>57016</v>
          </cell>
          <cell r="B25196">
            <v>43.895505</v>
          </cell>
          <cell r="C25196">
            <v>-96.928023999999994</v>
          </cell>
        </row>
        <row r="25197">
          <cell r="A25197">
            <v>57017</v>
          </cell>
          <cell r="B25197">
            <v>43.984777999999999</v>
          </cell>
          <cell r="C25197">
            <v>-96.814237000000006</v>
          </cell>
        </row>
        <row r="25198">
          <cell r="A25198">
            <v>57018</v>
          </cell>
          <cell r="B25198">
            <v>43.790191999999998</v>
          </cell>
          <cell r="C25198">
            <v>-96.907844999999995</v>
          </cell>
        </row>
        <row r="25199">
          <cell r="A25199">
            <v>57020</v>
          </cell>
          <cell r="B25199">
            <v>43.666893999999999</v>
          </cell>
          <cell r="C25199">
            <v>-96.822136999999998</v>
          </cell>
        </row>
        <row r="25200">
          <cell r="A25200">
            <v>57021</v>
          </cell>
          <cell r="B25200">
            <v>43.272502000000003</v>
          </cell>
          <cell r="C25200">
            <v>-96.983493999999993</v>
          </cell>
        </row>
        <row r="25201">
          <cell r="A25201">
            <v>57022</v>
          </cell>
          <cell r="B25201">
            <v>43.803584999999998</v>
          </cell>
          <cell r="C25201">
            <v>-96.699765999999997</v>
          </cell>
        </row>
        <row r="25202">
          <cell r="A25202">
            <v>57024</v>
          </cell>
          <cell r="B25202">
            <v>43.998434000000003</v>
          </cell>
          <cell r="C25202">
            <v>-96.648033999999996</v>
          </cell>
        </row>
        <row r="25203">
          <cell r="A25203">
            <v>57025</v>
          </cell>
          <cell r="B25203">
            <v>42.76399</v>
          </cell>
          <cell r="C25203">
            <v>-96.676742000000004</v>
          </cell>
        </row>
        <row r="25204">
          <cell r="A25204">
            <v>57026</v>
          </cell>
          <cell r="B25204">
            <v>44.289676999999998</v>
          </cell>
          <cell r="C25204">
            <v>-96.540249000000003</v>
          </cell>
        </row>
        <row r="25205">
          <cell r="A25205">
            <v>57027</v>
          </cell>
          <cell r="B25205">
            <v>43.197040999999999</v>
          </cell>
          <cell r="C25205">
            <v>-96.513506000000007</v>
          </cell>
        </row>
        <row r="25206">
          <cell r="A25206">
            <v>57028</v>
          </cell>
          <cell r="B25206">
            <v>43.984003999999999</v>
          </cell>
          <cell r="C25206">
            <v>-96.616189000000006</v>
          </cell>
        </row>
        <row r="25207">
          <cell r="A25207">
            <v>57029</v>
          </cell>
          <cell r="B25207">
            <v>43.321384000000002</v>
          </cell>
          <cell r="C25207">
            <v>-97.547869000000006</v>
          </cell>
        </row>
        <row r="25208">
          <cell r="A25208">
            <v>57030</v>
          </cell>
          <cell r="B25208">
            <v>43.747638999999999</v>
          </cell>
          <cell r="C25208">
            <v>-96.596378999999999</v>
          </cell>
        </row>
        <row r="25209">
          <cell r="A25209">
            <v>57031</v>
          </cell>
          <cell r="B25209">
            <v>42.886136</v>
          </cell>
          <cell r="C25209">
            <v>-97.209902</v>
          </cell>
        </row>
        <row r="25210">
          <cell r="A25210">
            <v>57032</v>
          </cell>
          <cell r="B25210">
            <v>43.425257999999999</v>
          </cell>
          <cell r="C25210">
            <v>-96.659737000000007</v>
          </cell>
        </row>
        <row r="25211">
          <cell r="A25211">
            <v>57033</v>
          </cell>
          <cell r="B25211">
            <v>43.630544999999998</v>
          </cell>
          <cell r="C25211">
            <v>-96.814538999999996</v>
          </cell>
        </row>
        <row r="25212">
          <cell r="A25212">
            <v>57034</v>
          </cell>
          <cell r="B25212">
            <v>43.184975999999999</v>
          </cell>
          <cell r="C25212">
            <v>-96.580939000000001</v>
          </cell>
        </row>
        <row r="25213">
          <cell r="A25213">
            <v>57035</v>
          </cell>
          <cell r="B25213">
            <v>43.637836</v>
          </cell>
          <cell r="C25213">
            <v>-96.816129000000004</v>
          </cell>
        </row>
        <row r="25214">
          <cell r="A25214">
            <v>57036</v>
          </cell>
          <cell r="B25214">
            <v>43.278942999999998</v>
          </cell>
          <cell r="C25214">
            <v>-97.141677000000001</v>
          </cell>
        </row>
        <row r="25215">
          <cell r="A25215">
            <v>57037</v>
          </cell>
          <cell r="B25215">
            <v>43.068331000000001</v>
          </cell>
          <cell r="C25215">
            <v>-97.130498000000003</v>
          </cell>
        </row>
        <row r="25216">
          <cell r="A25216">
            <v>57038</v>
          </cell>
          <cell r="B25216">
            <v>42.580112</v>
          </cell>
          <cell r="C25216">
            <v>-96.576256000000001</v>
          </cell>
        </row>
        <row r="25217">
          <cell r="A25217">
            <v>57039</v>
          </cell>
          <cell r="B25217">
            <v>43.298098000000003</v>
          </cell>
          <cell r="C25217">
            <v>-96.856020999999998</v>
          </cell>
        </row>
        <row r="25218">
          <cell r="A25218">
            <v>57040</v>
          </cell>
          <cell r="B25218">
            <v>43.06062</v>
          </cell>
          <cell r="C25218">
            <v>-97.568900999999997</v>
          </cell>
        </row>
        <row r="25219">
          <cell r="A25219">
            <v>57041</v>
          </cell>
          <cell r="B25219">
            <v>43.728487999999999</v>
          </cell>
          <cell r="C25219">
            <v>-96.870928000000006</v>
          </cell>
        </row>
        <row r="25220">
          <cell r="A25220">
            <v>57042</v>
          </cell>
          <cell r="B25220">
            <v>44.054223</v>
          </cell>
          <cell r="C25220">
            <v>-97.091339000000005</v>
          </cell>
        </row>
        <row r="25221">
          <cell r="A25221">
            <v>57043</v>
          </cell>
          <cell r="B25221">
            <v>43.292363999999999</v>
          </cell>
          <cell r="C25221">
            <v>-97.278317999999999</v>
          </cell>
        </row>
        <row r="25222">
          <cell r="A25222">
            <v>57044</v>
          </cell>
          <cell r="B25222">
            <v>42.840983999999999</v>
          </cell>
          <cell r="C25222">
            <v>-97.091959000000003</v>
          </cell>
        </row>
        <row r="25223">
          <cell r="A25223">
            <v>57045</v>
          </cell>
          <cell r="B25223">
            <v>43.248824999999997</v>
          </cell>
          <cell r="C25223">
            <v>-97.538732999999993</v>
          </cell>
        </row>
        <row r="25224">
          <cell r="A25224">
            <v>57046</v>
          </cell>
          <cell r="B25224">
            <v>42.969251</v>
          </cell>
          <cell r="C25224">
            <v>-97.297103000000007</v>
          </cell>
        </row>
        <row r="25225">
          <cell r="A25225">
            <v>57047</v>
          </cell>
          <cell r="B25225">
            <v>43.489840999999998</v>
          </cell>
          <cell r="C25225">
            <v>-97.250932000000006</v>
          </cell>
        </row>
        <row r="25226">
          <cell r="A25226">
            <v>57048</v>
          </cell>
          <cell r="B25226">
            <v>43.696852999999997</v>
          </cell>
          <cell r="C25226">
            <v>-97.185929999999999</v>
          </cell>
        </row>
        <row r="25227">
          <cell r="A25227">
            <v>57049</v>
          </cell>
          <cell r="B25227">
            <v>42.587482999999999</v>
          </cell>
          <cell r="C25227">
            <v>-96.585025999999999</v>
          </cell>
        </row>
        <row r="25228">
          <cell r="A25228">
            <v>57050</v>
          </cell>
          <cell r="B25228">
            <v>44.021982999999999</v>
          </cell>
          <cell r="C25228">
            <v>-97.129454999999993</v>
          </cell>
        </row>
        <row r="25229">
          <cell r="A25229">
            <v>57051</v>
          </cell>
          <cell r="B25229">
            <v>44.245941999999999</v>
          </cell>
          <cell r="C25229">
            <v>-97.320310000000006</v>
          </cell>
        </row>
        <row r="25230">
          <cell r="A25230">
            <v>57052</v>
          </cell>
          <cell r="B25230">
            <v>43.284182999999999</v>
          </cell>
          <cell r="C25230">
            <v>-97.718224000000006</v>
          </cell>
        </row>
        <row r="25231">
          <cell r="A25231">
            <v>57053</v>
          </cell>
          <cell r="B25231">
            <v>43.399594999999998</v>
          </cell>
          <cell r="C25231">
            <v>-97.134210999999993</v>
          </cell>
        </row>
        <row r="25232">
          <cell r="A25232">
            <v>57054</v>
          </cell>
          <cell r="B25232">
            <v>44.118600000000001</v>
          </cell>
          <cell r="C25232">
            <v>-97.215191000000004</v>
          </cell>
        </row>
        <row r="25233">
          <cell r="A25233">
            <v>57055</v>
          </cell>
          <cell r="B25233">
            <v>43.666978999999998</v>
          </cell>
          <cell r="C25233">
            <v>-96.760473000000005</v>
          </cell>
        </row>
        <row r="25234">
          <cell r="A25234">
            <v>57056</v>
          </cell>
          <cell r="B25234">
            <v>43.521559000000003</v>
          </cell>
          <cell r="C25234">
            <v>-96.558738000000005</v>
          </cell>
        </row>
        <row r="25235">
          <cell r="A25235">
            <v>57057</v>
          </cell>
          <cell r="B25235">
            <v>44.021982999999999</v>
          </cell>
          <cell r="C25235">
            <v>-97.129454999999993</v>
          </cell>
        </row>
        <row r="25236">
          <cell r="A25236">
            <v>57058</v>
          </cell>
          <cell r="B25236">
            <v>43.639297999999997</v>
          </cell>
          <cell r="C25236">
            <v>-97.343417000000002</v>
          </cell>
        </row>
        <row r="25237">
          <cell r="A25237">
            <v>57059</v>
          </cell>
          <cell r="B25237">
            <v>43.024377999999999</v>
          </cell>
          <cell r="C25237">
            <v>-97.783482000000006</v>
          </cell>
        </row>
        <row r="25238">
          <cell r="A25238">
            <v>57061</v>
          </cell>
          <cell r="B25238">
            <v>44.242764000000001</v>
          </cell>
          <cell r="C25238">
            <v>-97.018204999999995</v>
          </cell>
        </row>
        <row r="25239">
          <cell r="A25239">
            <v>57062</v>
          </cell>
          <cell r="B25239">
            <v>42.881672000000002</v>
          </cell>
          <cell r="C25239">
            <v>-97.926212000000007</v>
          </cell>
        </row>
        <row r="25240">
          <cell r="A25240">
            <v>57063</v>
          </cell>
          <cell r="B25240">
            <v>42.947515000000003</v>
          </cell>
          <cell r="C25240">
            <v>-97.714195000000004</v>
          </cell>
        </row>
        <row r="25241">
          <cell r="A25241">
            <v>57064</v>
          </cell>
          <cell r="B25241">
            <v>43.414340000000003</v>
          </cell>
          <cell r="C25241">
            <v>-96.842782999999997</v>
          </cell>
        </row>
        <row r="25242">
          <cell r="A25242">
            <v>57065</v>
          </cell>
          <cell r="B25242">
            <v>43.907615999999997</v>
          </cell>
          <cell r="C25242">
            <v>-96.653300999999999</v>
          </cell>
        </row>
        <row r="25243">
          <cell r="A25243">
            <v>57066</v>
          </cell>
          <cell r="B25243">
            <v>42.988529999999997</v>
          </cell>
          <cell r="C25243">
            <v>-97.873262999999994</v>
          </cell>
        </row>
        <row r="25244">
          <cell r="A25244">
            <v>57067</v>
          </cell>
          <cell r="B25244">
            <v>43.016376000000001</v>
          </cell>
          <cell r="C25244">
            <v>-97.369384999999994</v>
          </cell>
        </row>
        <row r="25245">
          <cell r="A25245">
            <v>57068</v>
          </cell>
          <cell r="B25245">
            <v>43.594402000000002</v>
          </cell>
          <cell r="C25245">
            <v>-96.528510999999995</v>
          </cell>
        </row>
        <row r="25246">
          <cell r="A25246">
            <v>57069</v>
          </cell>
          <cell r="B25246">
            <v>42.854123999999999</v>
          </cell>
          <cell r="C25246">
            <v>-96.973318000000006</v>
          </cell>
        </row>
        <row r="25247">
          <cell r="A25247">
            <v>57070</v>
          </cell>
          <cell r="B25247">
            <v>43.188383000000002</v>
          </cell>
          <cell r="C25247">
            <v>-97.180373000000003</v>
          </cell>
        </row>
        <row r="25248">
          <cell r="A25248">
            <v>57071</v>
          </cell>
          <cell r="B25248">
            <v>44.369694000000003</v>
          </cell>
          <cell r="C25248">
            <v>-96.790512000000007</v>
          </cell>
        </row>
        <row r="25249">
          <cell r="A25249">
            <v>57072</v>
          </cell>
          <cell r="B25249">
            <v>43.002043999999998</v>
          </cell>
          <cell r="C25249">
            <v>-97.239829</v>
          </cell>
        </row>
        <row r="25250">
          <cell r="A25250">
            <v>57073</v>
          </cell>
          <cell r="B25250">
            <v>42.996509000000003</v>
          </cell>
          <cell r="C25250">
            <v>-97.058654000000004</v>
          </cell>
        </row>
        <row r="25251">
          <cell r="A25251">
            <v>57075</v>
          </cell>
          <cell r="B25251">
            <v>43.996979000000003</v>
          </cell>
          <cell r="C25251">
            <v>-96.967095</v>
          </cell>
        </row>
        <row r="25252">
          <cell r="A25252">
            <v>57076</v>
          </cell>
          <cell r="B25252">
            <v>44.021982999999999</v>
          </cell>
          <cell r="C25252">
            <v>-97.129454999999993</v>
          </cell>
        </row>
        <row r="25253">
          <cell r="A25253">
            <v>57077</v>
          </cell>
          <cell r="B25253">
            <v>43.286596000000003</v>
          </cell>
          <cell r="C25253">
            <v>-96.776784000000006</v>
          </cell>
        </row>
        <row r="25254">
          <cell r="A25254">
            <v>57078</v>
          </cell>
          <cell r="B25254">
            <v>42.943959999999997</v>
          </cell>
          <cell r="C25254">
            <v>-97.376890000000003</v>
          </cell>
        </row>
        <row r="25255">
          <cell r="A25255">
            <v>57079</v>
          </cell>
          <cell r="B25255">
            <v>42.867556</v>
          </cell>
          <cell r="C25255">
            <v>-97.390268000000006</v>
          </cell>
        </row>
        <row r="25256">
          <cell r="A25256">
            <v>57101</v>
          </cell>
          <cell r="B25256">
            <v>43.546357999999998</v>
          </cell>
          <cell r="C25256">
            <v>-96.690629999999999</v>
          </cell>
        </row>
        <row r="25257">
          <cell r="A25257">
            <v>57103</v>
          </cell>
          <cell r="B25257">
            <v>43.548433000000003</v>
          </cell>
          <cell r="C25257">
            <v>-96.638710000000003</v>
          </cell>
        </row>
        <row r="25258">
          <cell r="A25258">
            <v>57104</v>
          </cell>
          <cell r="B25258">
            <v>43.589218000000002</v>
          </cell>
          <cell r="C25258">
            <v>-96.685293999999999</v>
          </cell>
        </row>
        <row r="25259">
          <cell r="A25259">
            <v>57105</v>
          </cell>
          <cell r="B25259">
            <v>43.518636000000001</v>
          </cell>
          <cell r="C25259">
            <v>-96.732265999999996</v>
          </cell>
        </row>
        <row r="25260">
          <cell r="A25260">
            <v>57106</v>
          </cell>
          <cell r="B25260">
            <v>43.529243999999998</v>
          </cell>
          <cell r="C25260">
            <v>-96.780064999999993</v>
          </cell>
        </row>
        <row r="25261">
          <cell r="A25261">
            <v>57107</v>
          </cell>
          <cell r="B25261">
            <v>43.600064000000003</v>
          </cell>
          <cell r="C25261">
            <v>-96.801033000000004</v>
          </cell>
        </row>
        <row r="25262">
          <cell r="A25262">
            <v>57108</v>
          </cell>
          <cell r="B25262">
            <v>43.550404</v>
          </cell>
          <cell r="C25262">
            <v>-96.696877999999998</v>
          </cell>
        </row>
        <row r="25263">
          <cell r="A25263">
            <v>57109</v>
          </cell>
          <cell r="B25263">
            <v>43.674582000000001</v>
          </cell>
          <cell r="C25263">
            <v>-96.791340000000005</v>
          </cell>
        </row>
        <row r="25264">
          <cell r="A25264">
            <v>57110</v>
          </cell>
          <cell r="B25264">
            <v>43.548613000000003</v>
          </cell>
          <cell r="C25264">
            <v>-96.633202999999995</v>
          </cell>
        </row>
        <row r="25265">
          <cell r="A25265">
            <v>57115</v>
          </cell>
          <cell r="B25265">
            <v>43.521895000000001</v>
          </cell>
          <cell r="C25265">
            <v>-96.868464000000003</v>
          </cell>
        </row>
        <row r="25266">
          <cell r="A25266">
            <v>57117</v>
          </cell>
          <cell r="B25266">
            <v>43.674582000000001</v>
          </cell>
          <cell r="C25266">
            <v>-96.791340000000005</v>
          </cell>
        </row>
        <row r="25267">
          <cell r="A25267">
            <v>57118</v>
          </cell>
          <cell r="B25267">
            <v>43.674582000000001</v>
          </cell>
          <cell r="C25267">
            <v>-96.791340000000005</v>
          </cell>
        </row>
        <row r="25268">
          <cell r="A25268">
            <v>57186</v>
          </cell>
        </row>
        <row r="25269">
          <cell r="A25269">
            <v>57188</v>
          </cell>
          <cell r="B25269">
            <v>43.674582000000001</v>
          </cell>
          <cell r="C25269">
            <v>-96.791340000000005</v>
          </cell>
        </row>
        <row r="25270">
          <cell r="A25270">
            <v>57189</v>
          </cell>
          <cell r="B25270">
            <v>43.674582000000001</v>
          </cell>
          <cell r="C25270">
            <v>-96.791340000000005</v>
          </cell>
        </row>
        <row r="25271">
          <cell r="A25271">
            <v>57192</v>
          </cell>
          <cell r="B25271">
            <v>43.674582000000001</v>
          </cell>
          <cell r="C25271">
            <v>-96.791340000000005</v>
          </cell>
        </row>
        <row r="25272">
          <cell r="A25272">
            <v>57193</v>
          </cell>
          <cell r="B25272">
            <v>43.674582000000001</v>
          </cell>
          <cell r="C25272">
            <v>-96.791340000000005</v>
          </cell>
        </row>
        <row r="25273">
          <cell r="A25273">
            <v>57194</v>
          </cell>
          <cell r="B25273">
            <v>43.674582000000001</v>
          </cell>
          <cell r="C25273">
            <v>-96.791340000000005</v>
          </cell>
        </row>
        <row r="25274">
          <cell r="A25274">
            <v>57195</v>
          </cell>
          <cell r="B25274">
            <v>43.674582000000001</v>
          </cell>
          <cell r="C25274">
            <v>-96.791340000000005</v>
          </cell>
        </row>
        <row r="25275">
          <cell r="A25275">
            <v>57196</v>
          </cell>
          <cell r="B25275">
            <v>43.674582000000001</v>
          </cell>
          <cell r="C25275">
            <v>-96.791340000000005</v>
          </cell>
        </row>
        <row r="25276">
          <cell r="A25276">
            <v>57197</v>
          </cell>
          <cell r="B25276">
            <v>43.674582000000001</v>
          </cell>
          <cell r="C25276">
            <v>-96.791340000000005</v>
          </cell>
        </row>
        <row r="25277">
          <cell r="A25277">
            <v>57198</v>
          </cell>
          <cell r="B25277">
            <v>43.674582000000001</v>
          </cell>
          <cell r="C25277">
            <v>-96.791340000000005</v>
          </cell>
        </row>
        <row r="25278">
          <cell r="A25278">
            <v>57201</v>
          </cell>
          <cell r="B25278">
            <v>44.955643000000002</v>
          </cell>
          <cell r="C25278">
            <v>-97.177954</v>
          </cell>
        </row>
        <row r="25279">
          <cell r="A25279">
            <v>57202</v>
          </cell>
          <cell r="B25279">
            <v>44.977634000000002</v>
          </cell>
          <cell r="C25279">
            <v>-97.188372000000001</v>
          </cell>
        </row>
        <row r="25280">
          <cell r="A25280">
            <v>57212</v>
          </cell>
          <cell r="B25280">
            <v>44.368264000000003</v>
          </cell>
          <cell r="C25280">
            <v>-97.246086000000005</v>
          </cell>
        </row>
        <row r="25281">
          <cell r="A25281">
            <v>57213</v>
          </cell>
          <cell r="B25281">
            <v>44.562302000000003</v>
          </cell>
          <cell r="C25281">
            <v>-96.591263999999995</v>
          </cell>
        </row>
        <row r="25282">
          <cell r="A25282">
            <v>57214</v>
          </cell>
          <cell r="B25282">
            <v>44.484380999999999</v>
          </cell>
          <cell r="C25282">
            <v>-97.209173000000007</v>
          </cell>
        </row>
        <row r="25283">
          <cell r="A25283">
            <v>57216</v>
          </cell>
          <cell r="B25283">
            <v>45.170552000000001</v>
          </cell>
          <cell r="C25283">
            <v>-96.534574000000006</v>
          </cell>
        </row>
        <row r="25284">
          <cell r="A25284">
            <v>57217</v>
          </cell>
          <cell r="B25284">
            <v>44.906260000000003</v>
          </cell>
          <cell r="C25284">
            <v>-97.708049000000003</v>
          </cell>
        </row>
        <row r="25285">
          <cell r="A25285">
            <v>57218</v>
          </cell>
          <cell r="B25285">
            <v>44.760480000000001</v>
          </cell>
          <cell r="C25285">
            <v>-96.668424000000002</v>
          </cell>
        </row>
        <row r="25286">
          <cell r="A25286">
            <v>57219</v>
          </cell>
          <cell r="B25286">
            <v>45.319217999999999</v>
          </cell>
          <cell r="C25286">
            <v>-97.637811999999997</v>
          </cell>
        </row>
        <row r="25287">
          <cell r="A25287">
            <v>57220</v>
          </cell>
          <cell r="B25287">
            <v>44.456735000000002</v>
          </cell>
          <cell r="C25287">
            <v>-96.893020000000007</v>
          </cell>
        </row>
        <row r="25288">
          <cell r="A25288">
            <v>57221</v>
          </cell>
          <cell r="B25288">
            <v>44.590094000000001</v>
          </cell>
          <cell r="C25288">
            <v>-97.466775999999996</v>
          </cell>
        </row>
        <row r="25289">
          <cell r="A25289">
            <v>57223</v>
          </cell>
          <cell r="B25289">
            <v>44.656649999999999</v>
          </cell>
          <cell r="C25289">
            <v>-97.116148999999993</v>
          </cell>
        </row>
        <row r="25290">
          <cell r="A25290">
            <v>57224</v>
          </cell>
          <cell r="B25290">
            <v>45.616422</v>
          </cell>
          <cell r="C25290">
            <v>-96.849416000000005</v>
          </cell>
        </row>
        <row r="25291">
          <cell r="A25291">
            <v>57225</v>
          </cell>
          <cell r="B25291">
            <v>44.891983000000003</v>
          </cell>
          <cell r="C25291">
            <v>-97.832971999999998</v>
          </cell>
        </row>
        <row r="25292">
          <cell r="A25292">
            <v>57226</v>
          </cell>
          <cell r="B25292">
            <v>44.761248999999999</v>
          </cell>
          <cell r="C25292">
            <v>-96.690651000000003</v>
          </cell>
        </row>
        <row r="25293">
          <cell r="A25293">
            <v>57227</v>
          </cell>
          <cell r="B25293">
            <v>45.616422</v>
          </cell>
          <cell r="C25293">
            <v>-96.849416000000005</v>
          </cell>
        </row>
        <row r="25294">
          <cell r="A25294">
            <v>57231</v>
          </cell>
          <cell r="B25294">
            <v>44.369481999999998</v>
          </cell>
          <cell r="C25294">
            <v>-97.542049000000006</v>
          </cell>
        </row>
        <row r="25295">
          <cell r="A25295">
            <v>57232</v>
          </cell>
          <cell r="B25295">
            <v>45.631053999999999</v>
          </cell>
          <cell r="C25295">
            <v>-97.400570000000002</v>
          </cell>
        </row>
        <row r="25296">
          <cell r="A25296">
            <v>57233</v>
          </cell>
          <cell r="B25296">
            <v>44.470855999999998</v>
          </cell>
          <cell r="C25296">
            <v>-97.370412000000002</v>
          </cell>
        </row>
        <row r="25297">
          <cell r="A25297">
            <v>57234</v>
          </cell>
          <cell r="B25297">
            <v>44.673762000000004</v>
          </cell>
          <cell r="C25297">
            <v>-97.188323999999994</v>
          </cell>
        </row>
        <row r="25298">
          <cell r="A25298">
            <v>57235</v>
          </cell>
          <cell r="B25298">
            <v>45.015481000000001</v>
          </cell>
          <cell r="C25298">
            <v>-97.306014000000005</v>
          </cell>
        </row>
        <row r="25299">
          <cell r="A25299">
            <v>57236</v>
          </cell>
          <cell r="B25299">
            <v>44.848565000000001</v>
          </cell>
          <cell r="C25299">
            <v>-97.737227000000004</v>
          </cell>
        </row>
        <row r="25300">
          <cell r="A25300">
            <v>57237</v>
          </cell>
          <cell r="B25300">
            <v>44.792301999999999</v>
          </cell>
          <cell r="C25300">
            <v>-96.459270000000004</v>
          </cell>
        </row>
        <row r="25301">
          <cell r="A25301">
            <v>57238</v>
          </cell>
          <cell r="B25301">
            <v>44.760480000000001</v>
          </cell>
          <cell r="C25301">
            <v>-96.668424000000002</v>
          </cell>
        </row>
        <row r="25302">
          <cell r="A25302">
            <v>57239</v>
          </cell>
          <cell r="B25302">
            <v>45.369855000000001</v>
          </cell>
          <cell r="C25302">
            <v>-97.603949</v>
          </cell>
        </row>
        <row r="25303">
          <cell r="A25303">
            <v>57241</v>
          </cell>
          <cell r="B25303">
            <v>44.657338000000003</v>
          </cell>
          <cell r="C25303">
            <v>-97.204970000000003</v>
          </cell>
        </row>
        <row r="25304">
          <cell r="A25304">
            <v>57242</v>
          </cell>
          <cell r="B25304">
            <v>44.759143999999999</v>
          </cell>
          <cell r="C25304">
            <v>-97.381574999999998</v>
          </cell>
        </row>
        <row r="25305">
          <cell r="A25305">
            <v>57243</v>
          </cell>
          <cell r="B25305">
            <v>44.929254999999998</v>
          </cell>
          <cell r="C25305">
            <v>-97.391954999999996</v>
          </cell>
        </row>
        <row r="25306">
          <cell r="A25306">
            <v>57244</v>
          </cell>
          <cell r="B25306">
            <v>44.425409000000002</v>
          </cell>
          <cell r="C25306">
            <v>-97.289880999999994</v>
          </cell>
        </row>
        <row r="25307">
          <cell r="A25307">
            <v>57245</v>
          </cell>
          <cell r="B25307">
            <v>44.892254000000001</v>
          </cell>
          <cell r="C25307">
            <v>-96.917411999999999</v>
          </cell>
        </row>
        <row r="25308">
          <cell r="A25308">
            <v>57246</v>
          </cell>
          <cell r="B25308">
            <v>45.115408000000002</v>
          </cell>
          <cell r="C25308">
            <v>-96.670621999999995</v>
          </cell>
        </row>
        <row r="25309">
          <cell r="A25309">
            <v>57247</v>
          </cell>
          <cell r="B25309">
            <v>45.717903999999997</v>
          </cell>
          <cell r="C25309">
            <v>-97.470748</v>
          </cell>
        </row>
        <row r="25310">
          <cell r="A25310">
            <v>57248</v>
          </cell>
          <cell r="B25310">
            <v>44.588234</v>
          </cell>
          <cell r="C25310">
            <v>-97.142871999999997</v>
          </cell>
        </row>
        <row r="25311">
          <cell r="A25311">
            <v>57249</v>
          </cell>
          <cell r="B25311">
            <v>44.369159000000003</v>
          </cell>
          <cell r="C25311">
            <v>-97.382823999999999</v>
          </cell>
        </row>
        <row r="25312">
          <cell r="A25312">
            <v>57251</v>
          </cell>
          <cell r="B25312">
            <v>45.274296</v>
          </cell>
          <cell r="C25312">
            <v>-96.942159000000004</v>
          </cell>
        </row>
        <row r="25313">
          <cell r="A25313">
            <v>57252</v>
          </cell>
          <cell r="B25313">
            <v>45.171616999999998</v>
          </cell>
          <cell r="C25313">
            <v>-96.629203000000004</v>
          </cell>
        </row>
        <row r="25314">
          <cell r="A25314">
            <v>57253</v>
          </cell>
          <cell r="B25314">
            <v>45.151477</v>
          </cell>
          <cell r="C25314">
            <v>-96.839235000000002</v>
          </cell>
        </row>
        <row r="25315">
          <cell r="A25315">
            <v>57255</v>
          </cell>
          <cell r="B25315">
            <v>45.616422</v>
          </cell>
          <cell r="C25315">
            <v>-96.849416000000005</v>
          </cell>
        </row>
        <row r="25316">
          <cell r="A25316">
            <v>57256</v>
          </cell>
          <cell r="B25316">
            <v>45.616422</v>
          </cell>
          <cell r="C25316">
            <v>-96.849416000000005</v>
          </cell>
        </row>
        <row r="25317">
          <cell r="A25317">
            <v>57257</v>
          </cell>
          <cell r="B25317">
            <v>45.542150999999997</v>
          </cell>
          <cell r="C25317">
            <v>-96.951674999999994</v>
          </cell>
        </row>
        <row r="25318">
          <cell r="A25318">
            <v>57258</v>
          </cell>
          <cell r="B25318">
            <v>44.910755999999999</v>
          </cell>
          <cell r="C25318">
            <v>-97.939297999999994</v>
          </cell>
        </row>
        <row r="25319">
          <cell r="A25319">
            <v>57259</v>
          </cell>
          <cell r="B25319">
            <v>45.080517</v>
          </cell>
          <cell r="C25319">
            <v>-96.555663999999993</v>
          </cell>
        </row>
        <row r="25320">
          <cell r="A25320">
            <v>57260</v>
          </cell>
          <cell r="B25320">
            <v>45.616422</v>
          </cell>
          <cell r="C25320">
            <v>-96.849416000000005</v>
          </cell>
        </row>
        <row r="25321">
          <cell r="A25321">
            <v>57261</v>
          </cell>
          <cell r="B25321">
            <v>45.369855000000001</v>
          </cell>
          <cell r="C25321">
            <v>-97.603949</v>
          </cell>
        </row>
        <row r="25322">
          <cell r="A25322">
            <v>57262</v>
          </cell>
          <cell r="B25322">
            <v>45.541443000000001</v>
          </cell>
          <cell r="C25322">
            <v>-96.970202</v>
          </cell>
        </row>
        <row r="25323">
          <cell r="A25323">
            <v>57263</v>
          </cell>
          <cell r="B25323">
            <v>45.100745000000003</v>
          </cell>
          <cell r="C25323">
            <v>-97.036355999999998</v>
          </cell>
        </row>
        <row r="25324">
          <cell r="A25324">
            <v>57264</v>
          </cell>
          <cell r="B25324">
            <v>45.106693999999997</v>
          </cell>
          <cell r="C25324">
            <v>-96.802259000000006</v>
          </cell>
        </row>
        <row r="25325">
          <cell r="A25325">
            <v>57265</v>
          </cell>
          <cell r="B25325">
            <v>45.021579000000003</v>
          </cell>
          <cell r="C25325">
            <v>-96.740780000000001</v>
          </cell>
        </row>
        <row r="25326">
          <cell r="A25326">
            <v>57266</v>
          </cell>
          <cell r="B25326">
            <v>45.302039999999998</v>
          </cell>
          <cell r="C25326">
            <v>-97.036536999999996</v>
          </cell>
        </row>
        <row r="25327">
          <cell r="A25327">
            <v>57268</v>
          </cell>
          <cell r="B25327">
            <v>44.567419000000001</v>
          </cell>
          <cell r="C25327">
            <v>-96.594440000000006</v>
          </cell>
        </row>
        <row r="25328">
          <cell r="A25328">
            <v>57269</v>
          </cell>
          <cell r="B25328">
            <v>45.230876000000002</v>
          </cell>
          <cell r="C25328">
            <v>-96.823706000000001</v>
          </cell>
        </row>
        <row r="25329">
          <cell r="A25329">
            <v>57270</v>
          </cell>
          <cell r="B25329">
            <v>45.849457999999998</v>
          </cell>
          <cell r="C25329">
            <v>-97.376616999999996</v>
          </cell>
        </row>
        <row r="25330">
          <cell r="A25330">
            <v>57271</v>
          </cell>
          <cell r="B25330">
            <v>44.848565000000001</v>
          </cell>
          <cell r="C25330">
            <v>-97.737227000000004</v>
          </cell>
        </row>
        <row r="25331">
          <cell r="A25331">
            <v>57272</v>
          </cell>
          <cell r="B25331">
            <v>45.093606999999999</v>
          </cell>
          <cell r="C25331">
            <v>-97.453148999999996</v>
          </cell>
        </row>
        <row r="25332">
          <cell r="A25332">
            <v>57273</v>
          </cell>
          <cell r="B25332">
            <v>45.332568000000002</v>
          </cell>
          <cell r="C25332">
            <v>-97.307238999999996</v>
          </cell>
        </row>
        <row r="25333">
          <cell r="A25333">
            <v>57274</v>
          </cell>
          <cell r="B25333">
            <v>45.315060000000003</v>
          </cell>
          <cell r="C25333">
            <v>-97.525395000000003</v>
          </cell>
        </row>
        <row r="25334">
          <cell r="A25334">
            <v>57276</v>
          </cell>
          <cell r="B25334">
            <v>44.405596000000003</v>
          </cell>
          <cell r="C25334">
            <v>-96.599788000000004</v>
          </cell>
        </row>
        <row r="25335">
          <cell r="A25335">
            <v>57278</v>
          </cell>
          <cell r="B25335">
            <v>44.659815000000002</v>
          </cell>
          <cell r="C25335">
            <v>-97.573151999999993</v>
          </cell>
        </row>
        <row r="25336">
          <cell r="A25336">
            <v>57279</v>
          </cell>
          <cell r="B25336">
            <v>45.398569999999999</v>
          </cell>
          <cell r="C25336">
            <v>-96.832256000000001</v>
          </cell>
        </row>
        <row r="25337">
          <cell r="A25337">
            <v>57301</v>
          </cell>
          <cell r="B25337">
            <v>43.695909999999998</v>
          </cell>
          <cell r="C25337">
            <v>-98.086400999999995</v>
          </cell>
        </row>
        <row r="25338">
          <cell r="A25338">
            <v>57311</v>
          </cell>
          <cell r="B25338">
            <v>43.668439999999997</v>
          </cell>
          <cell r="C25338">
            <v>-97.756320000000002</v>
          </cell>
        </row>
        <row r="25339">
          <cell r="A25339">
            <v>57312</v>
          </cell>
          <cell r="B25339">
            <v>44.122810999999999</v>
          </cell>
          <cell r="C25339">
            <v>-98.412198000000004</v>
          </cell>
        </row>
        <row r="25340">
          <cell r="A25340">
            <v>57313</v>
          </cell>
          <cell r="B25340">
            <v>43.341034999999998</v>
          </cell>
          <cell r="C25340">
            <v>-98.398964000000007</v>
          </cell>
        </row>
        <row r="25341">
          <cell r="A25341">
            <v>57314</v>
          </cell>
          <cell r="B25341">
            <v>44.020961</v>
          </cell>
          <cell r="C25341">
            <v>-98.011439999999993</v>
          </cell>
        </row>
        <row r="25342">
          <cell r="A25342">
            <v>57315</v>
          </cell>
          <cell r="B25342">
            <v>42.988284</v>
          </cell>
          <cell r="C25342">
            <v>-97.878579000000002</v>
          </cell>
        </row>
        <row r="25343">
          <cell r="A25343">
            <v>57317</v>
          </cell>
          <cell r="B25343">
            <v>43.248832</v>
          </cell>
          <cell r="C25343">
            <v>-99.016375999999994</v>
          </cell>
        </row>
        <row r="25344">
          <cell r="A25344">
            <v>57319</v>
          </cell>
          <cell r="B25344">
            <v>43.550263999999999</v>
          </cell>
          <cell r="C25344">
            <v>-97.469058000000004</v>
          </cell>
        </row>
        <row r="25345">
          <cell r="A25345">
            <v>57321</v>
          </cell>
          <cell r="B25345">
            <v>43.892122999999998</v>
          </cell>
          <cell r="C25345">
            <v>-97.540053</v>
          </cell>
        </row>
        <row r="25346">
          <cell r="A25346">
            <v>57322</v>
          </cell>
          <cell r="B25346">
            <v>44.848565000000001</v>
          </cell>
          <cell r="C25346">
            <v>-97.737227000000004</v>
          </cell>
        </row>
        <row r="25347">
          <cell r="A25347">
            <v>57323</v>
          </cell>
          <cell r="B25347">
            <v>44.138176000000001</v>
          </cell>
          <cell r="C25347">
            <v>-97.720661000000007</v>
          </cell>
        </row>
        <row r="25348">
          <cell r="A25348">
            <v>57324</v>
          </cell>
          <cell r="B25348">
            <v>44.325313999999999</v>
          </cell>
          <cell r="C25348">
            <v>-98.013968000000006</v>
          </cell>
        </row>
        <row r="25349">
          <cell r="A25349">
            <v>57325</v>
          </cell>
          <cell r="B25349">
            <v>43.772584999999999</v>
          </cell>
          <cell r="C25349">
            <v>-99.149805999999998</v>
          </cell>
        </row>
        <row r="25350">
          <cell r="A25350">
            <v>57326</v>
          </cell>
          <cell r="B25350">
            <v>43.71725</v>
          </cell>
          <cell r="C25350">
            <v>-99.131736000000004</v>
          </cell>
        </row>
        <row r="25351">
          <cell r="A25351">
            <v>57328</v>
          </cell>
          <cell r="B25351">
            <v>43.420305999999997</v>
          </cell>
          <cell r="C25351">
            <v>-98.439858999999998</v>
          </cell>
        </row>
        <row r="25352">
          <cell r="A25352">
            <v>57329</v>
          </cell>
          <cell r="B25352">
            <v>42.984707</v>
          </cell>
          <cell r="C25352">
            <v>-98.175203999999994</v>
          </cell>
        </row>
        <row r="25353">
          <cell r="A25353">
            <v>57330</v>
          </cell>
          <cell r="B25353">
            <v>43.290613999999998</v>
          </cell>
          <cell r="C25353">
            <v>-98.178371999999996</v>
          </cell>
        </row>
        <row r="25354">
          <cell r="A25354">
            <v>57331</v>
          </cell>
          <cell r="B25354">
            <v>43.470444000000001</v>
          </cell>
          <cell r="C25354">
            <v>-97.999352000000002</v>
          </cell>
        </row>
        <row r="25355">
          <cell r="A25355">
            <v>57332</v>
          </cell>
          <cell r="B25355">
            <v>43.586450999999997</v>
          </cell>
          <cell r="C25355">
            <v>-97.655389999999997</v>
          </cell>
        </row>
        <row r="25356">
          <cell r="A25356">
            <v>57334</v>
          </cell>
          <cell r="B25356">
            <v>43.599969999999999</v>
          </cell>
          <cell r="C25356">
            <v>-98.074100999999999</v>
          </cell>
        </row>
        <row r="25357">
          <cell r="A25357">
            <v>57335</v>
          </cell>
          <cell r="B25357">
            <v>43.248832</v>
          </cell>
          <cell r="C25357">
            <v>-99.016375999999994</v>
          </cell>
        </row>
        <row r="25358">
          <cell r="A25358">
            <v>57337</v>
          </cell>
          <cell r="B25358">
            <v>44.001852</v>
          </cell>
          <cell r="C25358">
            <v>-97.750838000000002</v>
          </cell>
        </row>
        <row r="25359">
          <cell r="A25359">
            <v>57339</v>
          </cell>
          <cell r="B25359">
            <v>44.064872999999999</v>
          </cell>
          <cell r="C25359">
            <v>-99.251508999999999</v>
          </cell>
        </row>
        <row r="25360">
          <cell r="A25360">
            <v>57340</v>
          </cell>
          <cell r="B25360">
            <v>43.762939000000003</v>
          </cell>
          <cell r="C25360">
            <v>-97.869024999999993</v>
          </cell>
        </row>
        <row r="25361">
          <cell r="A25361">
            <v>57341</v>
          </cell>
          <cell r="B25361">
            <v>44.064872999999999</v>
          </cell>
          <cell r="C25361">
            <v>-99.251508999999999</v>
          </cell>
        </row>
        <row r="25362">
          <cell r="A25362">
            <v>57342</v>
          </cell>
          <cell r="B25362">
            <v>43.251263000000002</v>
          </cell>
          <cell r="C25362">
            <v>-98.736403999999993</v>
          </cell>
        </row>
        <row r="25363">
          <cell r="A25363">
            <v>57344</v>
          </cell>
          <cell r="B25363">
            <v>43.409185999999998</v>
          </cell>
          <cell r="C25363">
            <v>-98.528068000000005</v>
          </cell>
        </row>
        <row r="25364">
          <cell r="A25364">
            <v>57345</v>
          </cell>
          <cell r="B25364">
            <v>44.574651000000003</v>
          </cell>
          <cell r="C25364">
            <v>-99.486417000000003</v>
          </cell>
        </row>
        <row r="25365">
          <cell r="A25365">
            <v>57346</v>
          </cell>
          <cell r="B25365">
            <v>44.545093999999999</v>
          </cell>
          <cell r="C25365">
            <v>-99.488220999999996</v>
          </cell>
        </row>
        <row r="25366">
          <cell r="A25366">
            <v>57348</v>
          </cell>
          <cell r="B25366">
            <v>44.567404000000003</v>
          </cell>
          <cell r="C25366">
            <v>-98.406424000000001</v>
          </cell>
        </row>
        <row r="25367">
          <cell r="A25367">
            <v>57349</v>
          </cell>
          <cell r="B25367">
            <v>44.037101999999997</v>
          </cell>
          <cell r="C25367">
            <v>-97.560339999999997</v>
          </cell>
        </row>
        <row r="25368">
          <cell r="A25368">
            <v>57350</v>
          </cell>
          <cell r="B25368">
            <v>44.398873999999999</v>
          </cell>
          <cell r="C25368">
            <v>-98.180113000000006</v>
          </cell>
        </row>
        <row r="25369">
          <cell r="A25369">
            <v>57353</v>
          </cell>
          <cell r="B25369">
            <v>44.369593000000002</v>
          </cell>
          <cell r="C25369">
            <v>-97.652193999999994</v>
          </cell>
        </row>
        <row r="25370">
          <cell r="A25370">
            <v>57354</v>
          </cell>
          <cell r="B25370">
            <v>43.334069</v>
          </cell>
          <cell r="C25370">
            <v>-97.756923999999998</v>
          </cell>
        </row>
        <row r="25371">
          <cell r="A25371">
            <v>57355</v>
          </cell>
          <cell r="B25371">
            <v>43.744477000000003</v>
          </cell>
          <cell r="C25371">
            <v>-98.953810000000004</v>
          </cell>
        </row>
        <row r="25372">
          <cell r="A25372">
            <v>57356</v>
          </cell>
          <cell r="B25372">
            <v>43.147571999999997</v>
          </cell>
          <cell r="C25372">
            <v>-98.527479</v>
          </cell>
        </row>
        <row r="25373">
          <cell r="A25373">
            <v>57357</v>
          </cell>
          <cell r="B25373">
            <v>43.136364999999998</v>
          </cell>
          <cell r="C25373">
            <v>-98.427172999999996</v>
          </cell>
        </row>
        <row r="25374">
          <cell r="A25374">
            <v>57358</v>
          </cell>
          <cell r="B25374">
            <v>44.069628000000002</v>
          </cell>
          <cell r="C25374">
            <v>-98.425228000000004</v>
          </cell>
        </row>
        <row r="25375">
          <cell r="A25375">
            <v>57359</v>
          </cell>
          <cell r="B25375">
            <v>43.953471</v>
          </cell>
          <cell r="C25375">
            <v>-98.151193000000006</v>
          </cell>
        </row>
        <row r="25376">
          <cell r="A25376">
            <v>57361</v>
          </cell>
          <cell r="B25376">
            <v>43.019570000000002</v>
          </cell>
          <cell r="C25376">
            <v>-98.446928999999997</v>
          </cell>
        </row>
        <row r="25377">
          <cell r="A25377">
            <v>57362</v>
          </cell>
          <cell r="B25377">
            <v>44.480978999999998</v>
          </cell>
          <cell r="C25377">
            <v>-99.062765999999996</v>
          </cell>
        </row>
        <row r="25378">
          <cell r="A25378">
            <v>57363</v>
          </cell>
          <cell r="B25378">
            <v>43.674993999999998</v>
          </cell>
          <cell r="C25378">
            <v>-98.164483000000004</v>
          </cell>
        </row>
        <row r="25379">
          <cell r="A25379">
            <v>57364</v>
          </cell>
          <cell r="B25379">
            <v>43.427357999999998</v>
          </cell>
          <cell r="C25379">
            <v>-98.608778000000001</v>
          </cell>
        </row>
        <row r="25380">
          <cell r="A25380">
            <v>57365</v>
          </cell>
          <cell r="B25380">
            <v>43.797502000000001</v>
          </cell>
          <cell r="C25380">
            <v>-99.394734999999997</v>
          </cell>
        </row>
        <row r="25381">
          <cell r="A25381">
            <v>57366</v>
          </cell>
          <cell r="B25381">
            <v>43.383848999999998</v>
          </cell>
          <cell r="C25381">
            <v>-97.915617999999995</v>
          </cell>
        </row>
        <row r="25382">
          <cell r="A25382">
            <v>57367</v>
          </cell>
          <cell r="B25382">
            <v>43.067306000000002</v>
          </cell>
          <cell r="C25382">
            <v>-98.522951000000006</v>
          </cell>
        </row>
        <row r="25383">
          <cell r="A25383">
            <v>57368</v>
          </cell>
          <cell r="B25383">
            <v>43.746752999999998</v>
          </cell>
          <cell r="C25383">
            <v>-98.518533000000005</v>
          </cell>
        </row>
        <row r="25384">
          <cell r="A25384">
            <v>57369</v>
          </cell>
          <cell r="B25384">
            <v>43.291600000000003</v>
          </cell>
          <cell r="C25384">
            <v>-98.767185999999995</v>
          </cell>
        </row>
        <row r="25385">
          <cell r="A25385">
            <v>57370</v>
          </cell>
          <cell r="B25385">
            <v>43.776541999999999</v>
          </cell>
          <cell r="C25385">
            <v>-99.186931000000001</v>
          </cell>
        </row>
        <row r="25386">
          <cell r="A25386">
            <v>57371</v>
          </cell>
          <cell r="B25386">
            <v>44.422832999999997</v>
          </cell>
          <cell r="C25386">
            <v>-99.218556000000007</v>
          </cell>
        </row>
        <row r="25387">
          <cell r="A25387">
            <v>57373</v>
          </cell>
          <cell r="B25387">
            <v>44.495497</v>
          </cell>
          <cell r="C25387">
            <v>-98.869647000000001</v>
          </cell>
        </row>
        <row r="25388">
          <cell r="A25388">
            <v>57374</v>
          </cell>
          <cell r="B25388">
            <v>43.723565000000001</v>
          </cell>
          <cell r="C25388">
            <v>-97.581440999999998</v>
          </cell>
        </row>
        <row r="25389">
          <cell r="A25389">
            <v>57375</v>
          </cell>
          <cell r="B25389">
            <v>43.571627999999997</v>
          </cell>
          <cell r="C25389">
            <v>-98.498361000000003</v>
          </cell>
        </row>
        <row r="25390">
          <cell r="A25390">
            <v>57376</v>
          </cell>
          <cell r="B25390">
            <v>43.248460000000001</v>
          </cell>
          <cell r="C25390">
            <v>-97.923501999999999</v>
          </cell>
        </row>
        <row r="25391">
          <cell r="A25391">
            <v>57379</v>
          </cell>
          <cell r="B25391">
            <v>44.283816000000002</v>
          </cell>
          <cell r="C25391">
            <v>-98.50273</v>
          </cell>
        </row>
        <row r="25392">
          <cell r="A25392">
            <v>57380</v>
          </cell>
          <cell r="B25392">
            <v>43.034725000000002</v>
          </cell>
          <cell r="C25392">
            <v>-98.315504000000004</v>
          </cell>
        </row>
        <row r="25393">
          <cell r="A25393">
            <v>57381</v>
          </cell>
          <cell r="B25393">
            <v>44.415436999999997</v>
          </cell>
          <cell r="C25393">
            <v>-98.642453000000003</v>
          </cell>
        </row>
        <row r="25394">
          <cell r="A25394">
            <v>57382</v>
          </cell>
          <cell r="B25394">
            <v>44.066414999999999</v>
          </cell>
          <cell r="C25394">
            <v>-98.675133000000002</v>
          </cell>
        </row>
        <row r="25395">
          <cell r="A25395">
            <v>57383</v>
          </cell>
          <cell r="B25395">
            <v>43.714955000000003</v>
          </cell>
          <cell r="C25395">
            <v>-98.644921999999994</v>
          </cell>
        </row>
        <row r="25396">
          <cell r="A25396">
            <v>57384</v>
          </cell>
          <cell r="B25396">
            <v>44.449449999999999</v>
          </cell>
          <cell r="C25396">
            <v>-98.487893999999997</v>
          </cell>
        </row>
        <row r="25397">
          <cell r="A25397">
            <v>57385</v>
          </cell>
          <cell r="B25397">
            <v>44.04271</v>
          </cell>
          <cell r="C25397">
            <v>-98.231397000000001</v>
          </cell>
        </row>
        <row r="25398">
          <cell r="A25398">
            <v>57386</v>
          </cell>
          <cell r="B25398">
            <v>44.522525999999999</v>
          </cell>
          <cell r="C25398">
            <v>-98.040081000000001</v>
          </cell>
        </row>
        <row r="25399">
          <cell r="A25399">
            <v>57399</v>
          </cell>
          <cell r="B25399">
            <v>44.414318999999999</v>
          </cell>
          <cell r="C25399">
            <v>-98.279548000000005</v>
          </cell>
        </row>
        <row r="25400">
          <cell r="A25400">
            <v>57401</v>
          </cell>
          <cell r="B25400">
            <v>45.476171999999998</v>
          </cell>
          <cell r="C25400">
            <v>-98.410404999999997</v>
          </cell>
        </row>
        <row r="25401">
          <cell r="A25401">
            <v>57402</v>
          </cell>
          <cell r="B25401">
            <v>45.589567000000002</v>
          </cell>
          <cell r="C25401">
            <v>-98.352013999999997</v>
          </cell>
        </row>
        <row r="25402">
          <cell r="A25402">
            <v>57420</v>
          </cell>
          <cell r="B25402">
            <v>45.290689999999998</v>
          </cell>
          <cell r="C25402">
            <v>-99.991822999999997</v>
          </cell>
        </row>
        <row r="25403">
          <cell r="A25403">
            <v>57421</v>
          </cell>
          <cell r="B25403">
            <v>45.758527999999998</v>
          </cell>
          <cell r="C25403">
            <v>-97.927389000000005</v>
          </cell>
        </row>
        <row r="25404">
          <cell r="A25404">
            <v>57422</v>
          </cell>
          <cell r="B25404">
            <v>45.369855000000001</v>
          </cell>
          <cell r="C25404">
            <v>-97.603949</v>
          </cell>
        </row>
        <row r="25405">
          <cell r="A25405">
            <v>57424</v>
          </cell>
          <cell r="B25405">
            <v>45.046484999999997</v>
          </cell>
          <cell r="C25405">
            <v>-98.397318999999996</v>
          </cell>
        </row>
        <row r="25406">
          <cell r="A25406">
            <v>57426</v>
          </cell>
          <cell r="B25406">
            <v>45.735408999999997</v>
          </cell>
          <cell r="C25406">
            <v>-98.569847999999993</v>
          </cell>
        </row>
        <row r="25407">
          <cell r="A25407">
            <v>57427</v>
          </cell>
          <cell r="B25407">
            <v>45.626851000000002</v>
          </cell>
          <cell r="C25407">
            <v>-98.270454000000001</v>
          </cell>
        </row>
        <row r="25408">
          <cell r="A25408">
            <v>57428</v>
          </cell>
          <cell r="B25408">
            <v>45.469377000000001</v>
          </cell>
          <cell r="C25408">
            <v>-99.595667000000006</v>
          </cell>
        </row>
        <row r="25409">
          <cell r="A25409">
            <v>57429</v>
          </cell>
          <cell r="B25409">
            <v>45.163451999999999</v>
          </cell>
          <cell r="C25409">
            <v>-98.319295999999994</v>
          </cell>
        </row>
        <row r="25410">
          <cell r="A25410">
            <v>57430</v>
          </cell>
          <cell r="B25410">
            <v>45.761704000000002</v>
          </cell>
          <cell r="C25410">
            <v>-97.729569999999995</v>
          </cell>
        </row>
        <row r="25411">
          <cell r="A25411">
            <v>57432</v>
          </cell>
          <cell r="B25411">
            <v>45.682867000000002</v>
          </cell>
          <cell r="C25411">
            <v>-98.051947999999996</v>
          </cell>
        </row>
        <row r="25412">
          <cell r="A25412">
            <v>57433</v>
          </cell>
          <cell r="B25412">
            <v>45.537846999999999</v>
          </cell>
          <cell r="C25412">
            <v>-98.339884999999995</v>
          </cell>
        </row>
        <row r="25413">
          <cell r="A25413">
            <v>57434</v>
          </cell>
          <cell r="B25413">
            <v>45.139316999999998</v>
          </cell>
          <cell r="C25413">
            <v>-98.153390000000002</v>
          </cell>
        </row>
        <row r="25414">
          <cell r="A25414">
            <v>57435</v>
          </cell>
          <cell r="B25414">
            <v>45.136245000000002</v>
          </cell>
          <cell r="C25414">
            <v>-98.915424000000002</v>
          </cell>
        </row>
        <row r="25415">
          <cell r="A25415">
            <v>57436</v>
          </cell>
          <cell r="B25415">
            <v>44.846522999999998</v>
          </cell>
          <cell r="C25415">
            <v>-98.102360000000004</v>
          </cell>
        </row>
        <row r="25416">
          <cell r="A25416">
            <v>57437</v>
          </cell>
          <cell r="B25416">
            <v>45.770740000000004</v>
          </cell>
          <cell r="C25416">
            <v>-99.330777999999995</v>
          </cell>
        </row>
        <row r="25417">
          <cell r="A25417">
            <v>57438</v>
          </cell>
          <cell r="B25417">
            <v>45.085504</v>
          </cell>
          <cell r="C25417">
            <v>-99.195418000000004</v>
          </cell>
        </row>
        <row r="25418">
          <cell r="A25418">
            <v>57439</v>
          </cell>
          <cell r="B25418">
            <v>45.329039999999999</v>
          </cell>
          <cell r="C25418">
            <v>-98.083720999999997</v>
          </cell>
        </row>
        <row r="25419">
          <cell r="A25419">
            <v>57440</v>
          </cell>
          <cell r="B25419">
            <v>44.870365</v>
          </cell>
          <cell r="C25419">
            <v>-98.225875000000002</v>
          </cell>
        </row>
        <row r="25420">
          <cell r="A25420">
            <v>57441</v>
          </cell>
          <cell r="B25420">
            <v>45.693116000000003</v>
          </cell>
          <cell r="C25420">
            <v>-98.368917999999994</v>
          </cell>
        </row>
        <row r="25421">
          <cell r="A25421">
            <v>57442</v>
          </cell>
          <cell r="B25421">
            <v>45.033588000000002</v>
          </cell>
          <cell r="C25421">
            <v>-100.035273</v>
          </cell>
        </row>
        <row r="25422">
          <cell r="A25422">
            <v>57445</v>
          </cell>
          <cell r="B25422">
            <v>45.589027000000002</v>
          </cell>
          <cell r="C25422">
            <v>-98.245638999999997</v>
          </cell>
        </row>
        <row r="25423">
          <cell r="A25423">
            <v>57446</v>
          </cell>
          <cell r="B25423">
            <v>45.849431000000003</v>
          </cell>
          <cell r="C25423">
            <v>-98.157860999999997</v>
          </cell>
        </row>
        <row r="25424">
          <cell r="A25424">
            <v>57448</v>
          </cell>
          <cell r="B25424">
            <v>45.552579000000001</v>
          </cell>
          <cell r="C25424">
            <v>-99.461652999999998</v>
          </cell>
        </row>
        <row r="25425">
          <cell r="A25425">
            <v>57449</v>
          </cell>
          <cell r="B25425">
            <v>45.607109999999999</v>
          </cell>
          <cell r="C25425">
            <v>-98.170068999999998</v>
          </cell>
        </row>
        <row r="25426">
          <cell r="A25426">
            <v>57450</v>
          </cell>
          <cell r="B25426">
            <v>45.241264999999999</v>
          </cell>
          <cell r="C25426">
            <v>-99.777259000000001</v>
          </cell>
        </row>
        <row r="25427">
          <cell r="A25427">
            <v>57451</v>
          </cell>
          <cell r="B25427">
            <v>45.421905000000002</v>
          </cell>
          <cell r="C25427">
            <v>-99.258683000000005</v>
          </cell>
        </row>
        <row r="25428">
          <cell r="A25428">
            <v>57452</v>
          </cell>
          <cell r="B25428">
            <v>45.449196000000001</v>
          </cell>
          <cell r="C25428">
            <v>-99.821986999999993</v>
          </cell>
        </row>
        <row r="25429">
          <cell r="A25429">
            <v>57454</v>
          </cell>
          <cell r="B25429">
            <v>45.692919000000003</v>
          </cell>
          <cell r="C25429">
            <v>-97.768101999999999</v>
          </cell>
        </row>
        <row r="25430">
          <cell r="A25430">
            <v>57455</v>
          </cell>
          <cell r="B25430">
            <v>45.072088000000001</v>
          </cell>
          <cell r="C25430">
            <v>-99.998437999999993</v>
          </cell>
        </row>
        <row r="25431">
          <cell r="A25431">
            <v>57456</v>
          </cell>
          <cell r="B25431">
            <v>45.773435999999997</v>
          </cell>
          <cell r="C25431">
            <v>-98.983305000000001</v>
          </cell>
        </row>
        <row r="25432">
          <cell r="A25432">
            <v>57457</v>
          </cell>
          <cell r="B25432">
            <v>45.882331999999998</v>
          </cell>
          <cell r="C25432">
            <v>-99.169825000000003</v>
          </cell>
        </row>
        <row r="25433">
          <cell r="A25433">
            <v>57460</v>
          </cell>
          <cell r="B25433">
            <v>45.222949999999997</v>
          </cell>
          <cell r="C25433">
            <v>-98.599388000000005</v>
          </cell>
        </row>
        <row r="25434">
          <cell r="A25434">
            <v>57461</v>
          </cell>
          <cell r="B25434">
            <v>45.155828999999997</v>
          </cell>
          <cell r="C25434">
            <v>-98.426714000000004</v>
          </cell>
        </row>
        <row r="25435">
          <cell r="A25435">
            <v>57462</v>
          </cell>
          <cell r="B25435">
            <v>45.404015000000001</v>
          </cell>
          <cell r="C25435">
            <v>-98.806894999999997</v>
          </cell>
        </row>
        <row r="25436">
          <cell r="A25436">
            <v>57465</v>
          </cell>
          <cell r="B25436">
            <v>45.125985</v>
          </cell>
          <cell r="C25436">
            <v>-98.625836000000007</v>
          </cell>
        </row>
        <row r="25437">
          <cell r="A25437">
            <v>57466</v>
          </cell>
          <cell r="B25437">
            <v>45.180067999999999</v>
          </cell>
          <cell r="C25437">
            <v>-99.464259999999996</v>
          </cell>
        </row>
        <row r="25438">
          <cell r="A25438">
            <v>57467</v>
          </cell>
          <cell r="B25438">
            <v>44.911774999999999</v>
          </cell>
          <cell r="C25438">
            <v>-99.073204000000004</v>
          </cell>
        </row>
        <row r="25439">
          <cell r="A25439">
            <v>57468</v>
          </cell>
          <cell r="B25439">
            <v>45.369855000000001</v>
          </cell>
          <cell r="C25439">
            <v>-97.603949</v>
          </cell>
        </row>
        <row r="25440">
          <cell r="A25440">
            <v>57469</v>
          </cell>
          <cell r="B25440">
            <v>44.954101000000001</v>
          </cell>
          <cell r="C25440">
            <v>-98.406878000000006</v>
          </cell>
        </row>
        <row r="25441">
          <cell r="A25441">
            <v>57470</v>
          </cell>
          <cell r="B25441">
            <v>45.033056000000002</v>
          </cell>
          <cell r="C25441">
            <v>-98.882786999999993</v>
          </cell>
        </row>
        <row r="25442">
          <cell r="A25442">
            <v>57471</v>
          </cell>
          <cell r="B25442">
            <v>45.419288999999999</v>
          </cell>
          <cell r="C25442">
            <v>-99.346592999999999</v>
          </cell>
        </row>
        <row r="25443">
          <cell r="A25443">
            <v>57472</v>
          </cell>
          <cell r="B25443">
            <v>45.434632000000001</v>
          </cell>
          <cell r="C25443">
            <v>-100.09817099999999</v>
          </cell>
        </row>
        <row r="25444">
          <cell r="A25444">
            <v>57473</v>
          </cell>
          <cell r="B25444">
            <v>44.991419999999998</v>
          </cell>
          <cell r="C25444">
            <v>-99.340677999999997</v>
          </cell>
        </row>
        <row r="25445">
          <cell r="A25445">
            <v>57474</v>
          </cell>
          <cell r="B25445">
            <v>45.306691000000001</v>
          </cell>
          <cell r="C25445">
            <v>-98.258375999999998</v>
          </cell>
        </row>
        <row r="25446">
          <cell r="A25446">
            <v>57475</v>
          </cell>
          <cell r="B25446">
            <v>45.223750000000003</v>
          </cell>
          <cell r="C25446">
            <v>-99.694578000000007</v>
          </cell>
        </row>
        <row r="25447">
          <cell r="A25447">
            <v>57476</v>
          </cell>
          <cell r="B25447">
            <v>44.893777999999998</v>
          </cell>
          <cell r="C25447">
            <v>-98.402046999999996</v>
          </cell>
        </row>
        <row r="25448">
          <cell r="A25448">
            <v>57477</v>
          </cell>
          <cell r="B25448">
            <v>45.045465999999998</v>
          </cell>
          <cell r="C25448">
            <v>-98.182922000000005</v>
          </cell>
        </row>
        <row r="25449">
          <cell r="A25449">
            <v>57479</v>
          </cell>
          <cell r="B25449">
            <v>45.329227000000003</v>
          </cell>
          <cell r="C25449">
            <v>-98.474850000000004</v>
          </cell>
        </row>
        <row r="25450">
          <cell r="A25450">
            <v>57481</v>
          </cell>
          <cell r="B25450">
            <v>45.670534000000004</v>
          </cell>
          <cell r="C25450">
            <v>-98.580207000000001</v>
          </cell>
        </row>
        <row r="25451">
          <cell r="A25451">
            <v>57501</v>
          </cell>
          <cell r="B25451">
            <v>44.334072999999997</v>
          </cell>
          <cell r="C25451">
            <v>-100.094195</v>
          </cell>
        </row>
        <row r="25452">
          <cell r="A25452">
            <v>57520</v>
          </cell>
          <cell r="B25452">
            <v>44.802621000000002</v>
          </cell>
          <cell r="C25452">
            <v>-100.158903</v>
          </cell>
        </row>
        <row r="25453">
          <cell r="A25453">
            <v>57521</v>
          </cell>
          <cell r="B25453">
            <v>43.691966000000001</v>
          </cell>
          <cell r="C25453">
            <v>-101.601609</v>
          </cell>
        </row>
        <row r="25454">
          <cell r="A25454">
            <v>57522</v>
          </cell>
          <cell r="B25454">
            <v>44.437190000000001</v>
          </cell>
          <cell r="C25454">
            <v>-99.926952</v>
          </cell>
        </row>
        <row r="25455">
          <cell r="A25455">
            <v>57523</v>
          </cell>
          <cell r="B25455">
            <v>43.182547</v>
          </cell>
          <cell r="C25455">
            <v>-99.293673999999996</v>
          </cell>
        </row>
        <row r="25456">
          <cell r="A25456">
            <v>57526</v>
          </cell>
          <cell r="B25456">
            <v>43.382122000000003</v>
          </cell>
          <cell r="C25456">
            <v>-99.882310000000004</v>
          </cell>
        </row>
        <row r="25457">
          <cell r="A25457">
            <v>57528</v>
          </cell>
          <cell r="B25457">
            <v>43.260083000000002</v>
          </cell>
          <cell r="C25457">
            <v>-99.716537000000002</v>
          </cell>
        </row>
        <row r="25458">
          <cell r="A25458">
            <v>57529</v>
          </cell>
          <cell r="B25458">
            <v>43.235709999999997</v>
          </cell>
          <cell r="C25458">
            <v>-99.515887000000006</v>
          </cell>
        </row>
        <row r="25459">
          <cell r="A25459">
            <v>57531</v>
          </cell>
          <cell r="B25459">
            <v>43.938048999999999</v>
          </cell>
          <cell r="C25459">
            <v>-100.701672</v>
          </cell>
        </row>
        <row r="25460">
          <cell r="A25460">
            <v>57532</v>
          </cell>
          <cell r="B25460">
            <v>44.343325999999998</v>
          </cell>
          <cell r="C25460">
            <v>-100.635312</v>
          </cell>
        </row>
        <row r="25461">
          <cell r="A25461">
            <v>57533</v>
          </cell>
          <cell r="B25461">
            <v>43.213648999999997</v>
          </cell>
          <cell r="C25461">
            <v>-99.362189999999998</v>
          </cell>
        </row>
        <row r="25462">
          <cell r="A25462">
            <v>57534</v>
          </cell>
          <cell r="B25462">
            <v>43.382122000000003</v>
          </cell>
          <cell r="C25462">
            <v>-99.882310000000004</v>
          </cell>
        </row>
        <row r="25463">
          <cell r="A25463">
            <v>57536</v>
          </cell>
          <cell r="B25463">
            <v>44.333927000000003</v>
          </cell>
          <cell r="C25463">
            <v>-99.767236999999994</v>
          </cell>
        </row>
        <row r="25464">
          <cell r="A25464">
            <v>57537</v>
          </cell>
          <cell r="B25464">
            <v>44.531281</v>
          </cell>
          <cell r="C25464">
            <v>-101.01405200000001</v>
          </cell>
        </row>
        <row r="25465">
          <cell r="A25465">
            <v>57538</v>
          </cell>
          <cell r="B25465">
            <v>43.114882999999999</v>
          </cell>
          <cell r="C25465">
            <v>-99.195944999999995</v>
          </cell>
        </row>
        <row r="25466">
          <cell r="A25466">
            <v>57540</v>
          </cell>
          <cell r="B25466">
            <v>44.490558</v>
          </cell>
          <cell r="C25466">
            <v>-99.589343999999997</v>
          </cell>
        </row>
        <row r="25467">
          <cell r="A25467">
            <v>57541</v>
          </cell>
          <cell r="B25467">
            <v>43.382122000000003</v>
          </cell>
          <cell r="C25467">
            <v>-99.882310000000004</v>
          </cell>
        </row>
        <row r="25468">
          <cell r="A25468">
            <v>57542</v>
          </cell>
          <cell r="B25468">
            <v>43.858620000000002</v>
          </cell>
          <cell r="C25468">
            <v>-99.824337</v>
          </cell>
        </row>
        <row r="25469">
          <cell r="A25469">
            <v>57543</v>
          </cell>
          <cell r="B25469">
            <v>43.824178000000003</v>
          </cell>
          <cell r="C25469">
            <v>-101.38952399999999</v>
          </cell>
        </row>
        <row r="25470">
          <cell r="A25470">
            <v>57544</v>
          </cell>
          <cell r="B25470">
            <v>43.858620000000002</v>
          </cell>
          <cell r="C25470">
            <v>-99.824337</v>
          </cell>
        </row>
        <row r="25471">
          <cell r="A25471">
            <v>57547</v>
          </cell>
          <cell r="B25471">
            <v>43.691966000000001</v>
          </cell>
          <cell r="C25471">
            <v>-101.601609</v>
          </cell>
        </row>
        <row r="25472">
          <cell r="A25472">
            <v>57548</v>
          </cell>
          <cell r="B25472">
            <v>43.858620000000002</v>
          </cell>
          <cell r="C25472">
            <v>-99.824337</v>
          </cell>
        </row>
        <row r="25473">
          <cell r="A25473">
            <v>57551</v>
          </cell>
          <cell r="B25473">
            <v>43.172158000000003</v>
          </cell>
          <cell r="C25473">
            <v>-101.73406799999999</v>
          </cell>
        </row>
        <row r="25474">
          <cell r="A25474">
            <v>57552</v>
          </cell>
          <cell r="B25474">
            <v>44.370733000000001</v>
          </cell>
          <cell r="C25474">
            <v>-101.52717800000001</v>
          </cell>
        </row>
        <row r="25475">
          <cell r="A25475">
            <v>57553</v>
          </cell>
          <cell r="B25475">
            <v>44.370733000000001</v>
          </cell>
          <cell r="C25475">
            <v>-101.52717800000001</v>
          </cell>
        </row>
        <row r="25476">
          <cell r="A25476">
            <v>57555</v>
          </cell>
          <cell r="B25476">
            <v>43.304572</v>
          </cell>
          <cell r="C25476">
            <v>-100.66207900000001</v>
          </cell>
        </row>
        <row r="25477">
          <cell r="A25477">
            <v>57557</v>
          </cell>
          <cell r="B25477">
            <v>44.475844000000002</v>
          </cell>
          <cell r="C25477">
            <v>-100.529517</v>
          </cell>
        </row>
        <row r="25478">
          <cell r="A25478">
            <v>57559</v>
          </cell>
          <cell r="B25478">
            <v>43.879992999999999</v>
          </cell>
          <cell r="C25478">
            <v>-100.75734</v>
          </cell>
        </row>
        <row r="25479">
          <cell r="A25479">
            <v>57560</v>
          </cell>
          <cell r="B25479">
            <v>43.623522999999999</v>
          </cell>
          <cell r="C25479">
            <v>-100.72121799999999</v>
          </cell>
        </row>
        <row r="25480">
          <cell r="A25480">
            <v>57562</v>
          </cell>
          <cell r="B25480">
            <v>43.938048999999999</v>
          </cell>
          <cell r="C25480">
            <v>-100.701672</v>
          </cell>
        </row>
        <row r="25481">
          <cell r="A25481">
            <v>57563</v>
          </cell>
          <cell r="B25481">
            <v>43.194063</v>
          </cell>
          <cell r="C25481">
            <v>-100.713373</v>
          </cell>
        </row>
        <row r="25482">
          <cell r="A25482">
            <v>57564</v>
          </cell>
          <cell r="B25482">
            <v>44.722873</v>
          </cell>
          <cell r="C25482">
            <v>-99.979545999999999</v>
          </cell>
        </row>
        <row r="25483">
          <cell r="A25483">
            <v>57566</v>
          </cell>
          <cell r="B25483">
            <v>43.194063</v>
          </cell>
          <cell r="C25483">
            <v>-100.713373</v>
          </cell>
        </row>
        <row r="25484">
          <cell r="A25484">
            <v>57567</v>
          </cell>
          <cell r="B25484">
            <v>44.046062999999997</v>
          </cell>
          <cell r="C25484">
            <v>-101.63072200000001</v>
          </cell>
        </row>
        <row r="25485">
          <cell r="A25485">
            <v>57568</v>
          </cell>
          <cell r="B25485">
            <v>43.908372</v>
          </cell>
          <cell r="C25485">
            <v>-100.04685499999999</v>
          </cell>
        </row>
        <row r="25486">
          <cell r="A25486">
            <v>57569</v>
          </cell>
          <cell r="B25486">
            <v>43.858620000000002</v>
          </cell>
          <cell r="C25486">
            <v>-99.824337</v>
          </cell>
        </row>
        <row r="25487">
          <cell r="A25487">
            <v>57570</v>
          </cell>
          <cell r="B25487">
            <v>43.302374999999998</v>
          </cell>
          <cell r="C25487">
            <v>-100.626863</v>
          </cell>
        </row>
        <row r="25488">
          <cell r="A25488">
            <v>57571</v>
          </cell>
          <cell r="B25488">
            <v>43.248832</v>
          </cell>
          <cell r="C25488">
            <v>-99.016375999999994</v>
          </cell>
        </row>
        <row r="25489">
          <cell r="A25489">
            <v>57572</v>
          </cell>
          <cell r="B25489">
            <v>43.194063</v>
          </cell>
          <cell r="C25489">
            <v>-100.713373</v>
          </cell>
        </row>
        <row r="25490">
          <cell r="A25490">
            <v>57574</v>
          </cell>
          <cell r="B25490">
            <v>43.193202999999997</v>
          </cell>
          <cell r="C25490">
            <v>-101.66933</v>
          </cell>
        </row>
        <row r="25491">
          <cell r="A25491">
            <v>57576</v>
          </cell>
          <cell r="B25491">
            <v>43.858620000000002</v>
          </cell>
          <cell r="C25491">
            <v>-99.824337</v>
          </cell>
        </row>
        <row r="25492">
          <cell r="A25492">
            <v>57577</v>
          </cell>
          <cell r="B25492">
            <v>43.691966000000001</v>
          </cell>
          <cell r="C25492">
            <v>-101.601609</v>
          </cell>
        </row>
        <row r="25493">
          <cell r="A25493">
            <v>57578</v>
          </cell>
          <cell r="B25493">
            <v>43.382122000000003</v>
          </cell>
          <cell r="C25493">
            <v>-99.882310000000004</v>
          </cell>
        </row>
        <row r="25494">
          <cell r="A25494">
            <v>57579</v>
          </cell>
          <cell r="B25494">
            <v>43.566116000000001</v>
          </cell>
          <cell r="C25494">
            <v>-100.745912</v>
          </cell>
        </row>
        <row r="25495">
          <cell r="A25495">
            <v>57580</v>
          </cell>
          <cell r="B25495">
            <v>43.331763000000002</v>
          </cell>
          <cell r="C25495">
            <v>-99.803286</v>
          </cell>
        </row>
        <row r="25496">
          <cell r="A25496">
            <v>57584</v>
          </cell>
          <cell r="B25496">
            <v>43.382122000000003</v>
          </cell>
          <cell r="C25496">
            <v>-99.882310000000004</v>
          </cell>
        </row>
        <row r="25497">
          <cell r="A25497">
            <v>57585</v>
          </cell>
          <cell r="B25497">
            <v>43.623522999999999</v>
          </cell>
          <cell r="C25497">
            <v>-100.72121799999999</v>
          </cell>
        </row>
        <row r="25498">
          <cell r="A25498">
            <v>57601</v>
          </cell>
          <cell r="B25498">
            <v>45.550821999999997</v>
          </cell>
          <cell r="C25498">
            <v>-100.33028299999999</v>
          </cell>
        </row>
        <row r="25499">
          <cell r="A25499">
            <v>57620</v>
          </cell>
          <cell r="B25499">
            <v>45.409748</v>
          </cell>
          <cell r="C25499">
            <v>-102.513087</v>
          </cell>
        </row>
        <row r="25500">
          <cell r="A25500">
            <v>57621</v>
          </cell>
          <cell r="B25500">
            <v>45.847566999999998</v>
          </cell>
          <cell r="C25500">
            <v>-101.09974</v>
          </cell>
        </row>
        <row r="25501">
          <cell r="A25501">
            <v>57622</v>
          </cell>
          <cell r="B25501">
            <v>44.992050999999996</v>
          </cell>
          <cell r="C25501">
            <v>-101.568656</v>
          </cell>
        </row>
        <row r="25502">
          <cell r="A25502">
            <v>57623</v>
          </cell>
          <cell r="B25502">
            <v>45.050455999999997</v>
          </cell>
          <cell r="C25502">
            <v>-101.60717099999999</v>
          </cell>
        </row>
        <row r="25503">
          <cell r="A25503">
            <v>57625</v>
          </cell>
          <cell r="B25503">
            <v>45.001610999999997</v>
          </cell>
          <cell r="C25503">
            <v>-101.232885</v>
          </cell>
        </row>
        <row r="25504">
          <cell r="A25504">
            <v>57626</v>
          </cell>
          <cell r="B25504">
            <v>45.024532999999998</v>
          </cell>
          <cell r="C25504">
            <v>-102.026734</v>
          </cell>
        </row>
        <row r="25505">
          <cell r="A25505">
            <v>57628</v>
          </cell>
          <cell r="B25505">
            <v>45.098685000000003</v>
          </cell>
          <cell r="C25505">
            <v>-100.879214</v>
          </cell>
        </row>
        <row r="25506">
          <cell r="A25506">
            <v>57629</v>
          </cell>
          <cell r="B25506">
            <v>44.992050999999996</v>
          </cell>
          <cell r="C25506">
            <v>-101.568656</v>
          </cell>
        </row>
        <row r="25507">
          <cell r="A25507">
            <v>57630</v>
          </cell>
          <cell r="B25507">
            <v>45.098685000000003</v>
          </cell>
          <cell r="C25507">
            <v>-100.879214</v>
          </cell>
        </row>
        <row r="25508">
          <cell r="A25508">
            <v>57631</v>
          </cell>
          <cell r="B25508">
            <v>45.504288000000003</v>
          </cell>
          <cell r="C25508">
            <v>-100.311701</v>
          </cell>
        </row>
        <row r="25509">
          <cell r="A25509">
            <v>57632</v>
          </cell>
          <cell r="B25509">
            <v>45.833733000000002</v>
          </cell>
          <cell r="C25509">
            <v>-100.020048</v>
          </cell>
        </row>
        <row r="25510">
          <cell r="A25510">
            <v>57633</v>
          </cell>
          <cell r="B25510">
            <v>45.396211999999998</v>
          </cell>
          <cell r="C25510">
            <v>-101.438525</v>
          </cell>
        </row>
        <row r="25511">
          <cell r="A25511">
            <v>57634</v>
          </cell>
          <cell r="B25511">
            <v>45.708402</v>
          </cell>
          <cell r="C25511">
            <v>-101.15458099999999</v>
          </cell>
        </row>
        <row r="25512">
          <cell r="A25512">
            <v>57636</v>
          </cell>
          <cell r="B25512">
            <v>45.098685000000003</v>
          </cell>
          <cell r="C25512">
            <v>-100.879214</v>
          </cell>
        </row>
        <row r="25513">
          <cell r="A25513">
            <v>57638</v>
          </cell>
          <cell r="B25513">
            <v>45.732219000000001</v>
          </cell>
          <cell r="C25513">
            <v>-102.41097499999999</v>
          </cell>
        </row>
        <row r="25514">
          <cell r="A25514">
            <v>57639</v>
          </cell>
          <cell r="B25514">
            <v>45.708402</v>
          </cell>
          <cell r="C25514">
            <v>-101.15458099999999</v>
          </cell>
        </row>
        <row r="25515">
          <cell r="A25515">
            <v>57640</v>
          </cell>
          <cell r="B25515">
            <v>45.703777000000002</v>
          </cell>
          <cell r="C25515">
            <v>-102.663011</v>
          </cell>
        </row>
        <row r="25516">
          <cell r="A25516">
            <v>57641</v>
          </cell>
          <cell r="B25516">
            <v>45.708402</v>
          </cell>
          <cell r="C25516">
            <v>-101.15458099999999</v>
          </cell>
        </row>
        <row r="25517">
          <cell r="A25517">
            <v>57642</v>
          </cell>
          <cell r="B25517">
            <v>45.876336000000002</v>
          </cell>
          <cell r="C25517">
            <v>-100.891469</v>
          </cell>
        </row>
        <row r="25518">
          <cell r="A25518">
            <v>57643</v>
          </cell>
          <cell r="B25518">
            <v>45.708402</v>
          </cell>
          <cell r="C25518">
            <v>-101.15458099999999</v>
          </cell>
        </row>
        <row r="25519">
          <cell r="A25519">
            <v>57644</v>
          </cell>
          <cell r="B25519">
            <v>45.453220999999999</v>
          </cell>
          <cell r="C25519">
            <v>-102.280948</v>
          </cell>
        </row>
        <row r="25520">
          <cell r="A25520">
            <v>57645</v>
          </cell>
          <cell r="B25520">
            <v>45.708402</v>
          </cell>
          <cell r="C25520">
            <v>-101.15458099999999</v>
          </cell>
        </row>
        <row r="25521">
          <cell r="A25521">
            <v>57646</v>
          </cell>
          <cell r="B25521">
            <v>45.715460999999998</v>
          </cell>
          <cell r="C25521">
            <v>-100.04807099999999</v>
          </cell>
        </row>
        <row r="25522">
          <cell r="A25522">
            <v>57647</v>
          </cell>
          <cell r="B25522">
            <v>45.098685000000003</v>
          </cell>
          <cell r="C25522">
            <v>-100.879214</v>
          </cell>
        </row>
        <row r="25523">
          <cell r="A25523">
            <v>57648</v>
          </cell>
          <cell r="B25523">
            <v>45.844431</v>
          </cell>
          <cell r="C25523">
            <v>-100.28302600000001</v>
          </cell>
        </row>
        <row r="25524">
          <cell r="A25524">
            <v>57649</v>
          </cell>
          <cell r="B25524">
            <v>45.440744000000002</v>
          </cell>
          <cell r="C25524">
            <v>-102.704216</v>
          </cell>
        </row>
        <row r="25525">
          <cell r="A25525">
            <v>57650</v>
          </cell>
          <cell r="B25525">
            <v>45.578941</v>
          </cell>
          <cell r="C25525">
            <v>-103.493668</v>
          </cell>
        </row>
        <row r="25526">
          <cell r="A25526">
            <v>57651</v>
          </cell>
          <cell r="B25526">
            <v>45.578941</v>
          </cell>
          <cell r="C25526">
            <v>-103.493668</v>
          </cell>
        </row>
        <row r="25527">
          <cell r="A25527">
            <v>57652</v>
          </cell>
          <cell r="B25527">
            <v>45.098685000000003</v>
          </cell>
          <cell r="C25527">
            <v>-100.879214</v>
          </cell>
        </row>
        <row r="25528">
          <cell r="A25528">
            <v>57653</v>
          </cell>
          <cell r="B25528">
            <v>45.680798000000003</v>
          </cell>
          <cell r="C25528">
            <v>-102.292753</v>
          </cell>
        </row>
        <row r="25529">
          <cell r="A25529">
            <v>57656</v>
          </cell>
          <cell r="B25529">
            <v>45.427031999999997</v>
          </cell>
          <cell r="C25529">
            <v>-101.07469</v>
          </cell>
        </row>
        <row r="25530">
          <cell r="A25530">
            <v>57657</v>
          </cell>
          <cell r="B25530">
            <v>45.708402</v>
          </cell>
          <cell r="C25530">
            <v>-101.15458099999999</v>
          </cell>
        </row>
        <row r="25531">
          <cell r="A25531">
            <v>57658</v>
          </cell>
          <cell r="B25531">
            <v>45.655451999999997</v>
          </cell>
          <cell r="C25531">
            <v>-100.53792799999999</v>
          </cell>
        </row>
        <row r="25532">
          <cell r="A25532">
            <v>57659</v>
          </cell>
          <cell r="B25532">
            <v>45.708402</v>
          </cell>
          <cell r="C25532">
            <v>-101.15458099999999</v>
          </cell>
        </row>
        <row r="25533">
          <cell r="A25533">
            <v>57660</v>
          </cell>
          <cell r="B25533">
            <v>45.708402</v>
          </cell>
          <cell r="C25533">
            <v>-101.15458099999999</v>
          </cell>
        </row>
        <row r="25534">
          <cell r="A25534">
            <v>57661</v>
          </cell>
          <cell r="B25534">
            <v>45.098685000000003</v>
          </cell>
          <cell r="C25534">
            <v>-100.879214</v>
          </cell>
        </row>
        <row r="25535">
          <cell r="A25535">
            <v>57701</v>
          </cell>
          <cell r="B25535">
            <v>44.004362999999998</v>
          </cell>
          <cell r="C25535">
            <v>-103.24002400000001</v>
          </cell>
        </row>
        <row r="25536">
          <cell r="A25536">
            <v>57702</v>
          </cell>
          <cell r="B25536">
            <v>44.003641000000002</v>
          </cell>
          <cell r="C25536">
            <v>-103.358868</v>
          </cell>
        </row>
        <row r="25537">
          <cell r="A25537">
            <v>57703</v>
          </cell>
          <cell r="B25537">
            <v>44.048039000000003</v>
          </cell>
          <cell r="C25537">
            <v>-103.176287</v>
          </cell>
        </row>
        <row r="25538">
          <cell r="A25538">
            <v>57706</v>
          </cell>
          <cell r="B25538">
            <v>44.185222000000003</v>
          </cell>
          <cell r="C25538">
            <v>-103.22908700000001</v>
          </cell>
        </row>
        <row r="25539">
          <cell r="A25539">
            <v>57709</v>
          </cell>
          <cell r="B25539">
            <v>44.076106000000003</v>
          </cell>
          <cell r="C25539">
            <v>-103.317149</v>
          </cell>
        </row>
        <row r="25540">
          <cell r="A25540">
            <v>57714</v>
          </cell>
          <cell r="B25540">
            <v>43.193202999999997</v>
          </cell>
          <cell r="C25540">
            <v>-101.66933</v>
          </cell>
        </row>
        <row r="25541">
          <cell r="A25541">
            <v>57716</v>
          </cell>
          <cell r="B25541">
            <v>43.352617000000002</v>
          </cell>
          <cell r="C25541">
            <v>-102.5411</v>
          </cell>
        </row>
        <row r="25542">
          <cell r="A25542">
            <v>57717</v>
          </cell>
          <cell r="B25542">
            <v>44.930370000000003</v>
          </cell>
          <cell r="C25542">
            <v>-103.87313</v>
          </cell>
        </row>
        <row r="25543">
          <cell r="A25543">
            <v>57718</v>
          </cell>
          <cell r="B25543">
            <v>44.183216000000002</v>
          </cell>
          <cell r="C25543">
            <v>-103.32611799999999</v>
          </cell>
        </row>
        <row r="25544">
          <cell r="A25544">
            <v>57719</v>
          </cell>
          <cell r="B25544">
            <v>44.036670000000001</v>
          </cell>
          <cell r="C25544">
            <v>-103.20429300000001</v>
          </cell>
        </row>
        <row r="25545">
          <cell r="A25545">
            <v>57720</v>
          </cell>
          <cell r="B25545">
            <v>45.576652000000003</v>
          </cell>
          <cell r="C25545">
            <v>-103.91171900000001</v>
          </cell>
        </row>
        <row r="25546">
          <cell r="A25546">
            <v>57722</v>
          </cell>
          <cell r="B25546">
            <v>43.666815999999997</v>
          </cell>
          <cell r="C25546">
            <v>-103.371071</v>
          </cell>
        </row>
        <row r="25547">
          <cell r="A25547">
            <v>57724</v>
          </cell>
          <cell r="B25547">
            <v>45.578941</v>
          </cell>
          <cell r="C25547">
            <v>-103.493668</v>
          </cell>
        </row>
        <row r="25548">
          <cell r="A25548">
            <v>57725</v>
          </cell>
          <cell r="B25548">
            <v>43.948062999999998</v>
          </cell>
          <cell r="C25548">
            <v>-102.79346099999999</v>
          </cell>
        </row>
        <row r="25549">
          <cell r="A25549">
            <v>57729</v>
          </cell>
          <cell r="B25549">
            <v>44.312407</v>
          </cell>
          <cell r="C25549">
            <v>-102.150335</v>
          </cell>
        </row>
        <row r="25550">
          <cell r="A25550">
            <v>57730</v>
          </cell>
          <cell r="B25550">
            <v>43.657304000000003</v>
          </cell>
          <cell r="C25550">
            <v>-103.42580700000001</v>
          </cell>
        </row>
        <row r="25551">
          <cell r="A25551">
            <v>57732</v>
          </cell>
          <cell r="B25551">
            <v>44.364849999999997</v>
          </cell>
          <cell r="C25551">
            <v>-103.735731</v>
          </cell>
        </row>
        <row r="25552">
          <cell r="A25552">
            <v>57735</v>
          </cell>
          <cell r="B25552">
            <v>43.294549000000004</v>
          </cell>
          <cell r="C25552">
            <v>-103.830431</v>
          </cell>
        </row>
        <row r="25553">
          <cell r="A25553">
            <v>57736</v>
          </cell>
          <cell r="B25553">
            <v>44.348776999999998</v>
          </cell>
          <cell r="C25553">
            <v>-102.52386</v>
          </cell>
        </row>
        <row r="25554">
          <cell r="A25554">
            <v>57737</v>
          </cell>
          <cell r="B25554">
            <v>44.589806000000003</v>
          </cell>
          <cell r="C25554">
            <v>-102.787188</v>
          </cell>
        </row>
        <row r="25555">
          <cell r="A25555">
            <v>57738</v>
          </cell>
          <cell r="B25555">
            <v>43.685927</v>
          </cell>
          <cell r="C25555">
            <v>-103.20817</v>
          </cell>
        </row>
        <row r="25556">
          <cell r="A25556">
            <v>57741</v>
          </cell>
          <cell r="B25556">
            <v>44.409320000000001</v>
          </cell>
          <cell r="C25556">
            <v>-103.455428</v>
          </cell>
        </row>
        <row r="25557">
          <cell r="A25557">
            <v>57742</v>
          </cell>
          <cell r="B25557">
            <v>44.669130000000003</v>
          </cell>
          <cell r="C25557">
            <v>-103.697073</v>
          </cell>
        </row>
        <row r="25558">
          <cell r="A25558">
            <v>57744</v>
          </cell>
          <cell r="B25558">
            <v>43.838527999999997</v>
          </cell>
          <cell r="C25558">
            <v>-103.19146000000001</v>
          </cell>
        </row>
        <row r="25559">
          <cell r="A25559">
            <v>57745</v>
          </cell>
          <cell r="B25559">
            <v>44.008200000000002</v>
          </cell>
          <cell r="C25559">
            <v>-103.651357</v>
          </cell>
        </row>
        <row r="25560">
          <cell r="A25560">
            <v>57747</v>
          </cell>
          <cell r="B25560">
            <v>43.314185999999999</v>
          </cell>
          <cell r="C25560">
            <v>-103.528353</v>
          </cell>
        </row>
        <row r="25561">
          <cell r="A25561">
            <v>57748</v>
          </cell>
          <cell r="B25561">
            <v>44.589806000000003</v>
          </cell>
          <cell r="C25561">
            <v>-102.787188</v>
          </cell>
        </row>
        <row r="25562">
          <cell r="A25562">
            <v>57750</v>
          </cell>
          <cell r="B25562">
            <v>43.691966000000001</v>
          </cell>
          <cell r="C25562">
            <v>-101.601609</v>
          </cell>
        </row>
        <row r="25563">
          <cell r="A25563">
            <v>57751</v>
          </cell>
          <cell r="B25563">
            <v>43.884763999999997</v>
          </cell>
          <cell r="C25563">
            <v>-103.39947100000001</v>
          </cell>
        </row>
        <row r="25564">
          <cell r="A25564">
            <v>57752</v>
          </cell>
          <cell r="B25564">
            <v>43.352617000000002</v>
          </cell>
          <cell r="C25564">
            <v>-102.5411</v>
          </cell>
        </row>
        <row r="25565">
          <cell r="A25565">
            <v>57754</v>
          </cell>
          <cell r="B25565">
            <v>44.444504999999999</v>
          </cell>
          <cell r="C25565">
            <v>-103.752683</v>
          </cell>
        </row>
        <row r="25566">
          <cell r="A25566">
            <v>57755</v>
          </cell>
          <cell r="B25566">
            <v>45.578941</v>
          </cell>
          <cell r="C25566">
            <v>-103.493668</v>
          </cell>
        </row>
        <row r="25567">
          <cell r="A25567">
            <v>57756</v>
          </cell>
          <cell r="B25567">
            <v>43.352617000000002</v>
          </cell>
          <cell r="C25567">
            <v>-102.5411</v>
          </cell>
        </row>
        <row r="25568">
          <cell r="A25568">
            <v>57758</v>
          </cell>
          <cell r="B25568">
            <v>44.589806000000003</v>
          </cell>
          <cell r="C25568">
            <v>-102.787188</v>
          </cell>
        </row>
        <row r="25569">
          <cell r="A25569">
            <v>57759</v>
          </cell>
          <cell r="B25569">
            <v>44.372687999999997</v>
          </cell>
          <cell r="C25569">
            <v>-103.754204</v>
          </cell>
        </row>
        <row r="25570">
          <cell r="A25570">
            <v>57760</v>
          </cell>
          <cell r="B25570">
            <v>44.715217000000003</v>
          </cell>
          <cell r="C25570">
            <v>-103.417574</v>
          </cell>
        </row>
        <row r="25571">
          <cell r="A25571">
            <v>57761</v>
          </cell>
          <cell r="B25571">
            <v>44.056691000000001</v>
          </cell>
          <cell r="C25571">
            <v>-102.79897</v>
          </cell>
        </row>
        <row r="25572">
          <cell r="A25572">
            <v>57762</v>
          </cell>
          <cell r="B25572">
            <v>44.673532999999999</v>
          </cell>
          <cell r="C25572">
            <v>-103.556354</v>
          </cell>
        </row>
        <row r="25573">
          <cell r="A25573">
            <v>57763</v>
          </cell>
          <cell r="B25573">
            <v>43.180956000000002</v>
          </cell>
          <cell r="C25573">
            <v>-103.24393499999999</v>
          </cell>
        </row>
        <row r="25574">
          <cell r="A25574">
            <v>57764</v>
          </cell>
          <cell r="B25574">
            <v>43.352617000000002</v>
          </cell>
          <cell r="C25574">
            <v>-102.5411</v>
          </cell>
        </row>
        <row r="25575">
          <cell r="A25575">
            <v>57765</v>
          </cell>
          <cell r="B25575">
            <v>44.589806000000003</v>
          </cell>
          <cell r="C25575">
            <v>-102.787188</v>
          </cell>
        </row>
        <row r="25576">
          <cell r="A25576">
            <v>57766</v>
          </cell>
          <cell r="B25576">
            <v>43.239654999999999</v>
          </cell>
          <cell r="C25576">
            <v>-103.52775699999999</v>
          </cell>
        </row>
        <row r="25577">
          <cell r="A25577">
            <v>57767</v>
          </cell>
          <cell r="B25577">
            <v>44.067413000000002</v>
          </cell>
          <cell r="C25577">
            <v>-102.680781</v>
          </cell>
        </row>
        <row r="25578">
          <cell r="A25578">
            <v>57769</v>
          </cell>
          <cell r="B25578">
            <v>44.220523999999997</v>
          </cell>
          <cell r="C25578">
            <v>-103.272284</v>
          </cell>
        </row>
        <row r="25579">
          <cell r="A25579">
            <v>57770</v>
          </cell>
          <cell r="B25579">
            <v>43.024318999999998</v>
          </cell>
          <cell r="C25579">
            <v>-102.535178</v>
          </cell>
        </row>
        <row r="25580">
          <cell r="A25580">
            <v>57772</v>
          </cell>
          <cell r="B25580">
            <v>43.352617000000002</v>
          </cell>
          <cell r="C25580">
            <v>-102.5411</v>
          </cell>
        </row>
        <row r="25581">
          <cell r="A25581">
            <v>57773</v>
          </cell>
          <cell r="B25581">
            <v>43.666815999999997</v>
          </cell>
          <cell r="C25581">
            <v>-103.371071</v>
          </cell>
        </row>
        <row r="25582">
          <cell r="A25582">
            <v>57774</v>
          </cell>
          <cell r="B25582">
            <v>43.239654999999999</v>
          </cell>
          <cell r="C25582">
            <v>-103.52775699999999</v>
          </cell>
        </row>
        <row r="25583">
          <cell r="A25583">
            <v>57775</v>
          </cell>
          <cell r="B25583">
            <v>44.068731</v>
          </cell>
          <cell r="C25583">
            <v>-102.222633</v>
          </cell>
        </row>
        <row r="25584">
          <cell r="A25584">
            <v>57776</v>
          </cell>
          <cell r="B25584">
            <v>45.578941</v>
          </cell>
          <cell r="C25584">
            <v>-103.493668</v>
          </cell>
        </row>
        <row r="25585">
          <cell r="A25585">
            <v>57777</v>
          </cell>
          <cell r="B25585">
            <v>44.691004999999997</v>
          </cell>
          <cell r="C25585">
            <v>-102.587048</v>
          </cell>
        </row>
        <row r="25586">
          <cell r="A25586">
            <v>57778</v>
          </cell>
          <cell r="B25586">
            <v>44.117606000000002</v>
          </cell>
          <cell r="C25586">
            <v>-103.76105800000001</v>
          </cell>
        </row>
        <row r="25587">
          <cell r="A25587">
            <v>57779</v>
          </cell>
          <cell r="B25587">
            <v>44.547307000000004</v>
          </cell>
          <cell r="C25587">
            <v>-103.723214</v>
          </cell>
        </row>
        <row r="25588">
          <cell r="A25588">
            <v>57780</v>
          </cell>
          <cell r="B25588">
            <v>43.788415999999998</v>
          </cell>
          <cell r="C25588">
            <v>-102.346797</v>
          </cell>
        </row>
        <row r="25589">
          <cell r="A25589">
            <v>57782</v>
          </cell>
          <cell r="B25589">
            <v>43.239654999999999</v>
          </cell>
          <cell r="C25589">
            <v>-103.52775699999999</v>
          </cell>
        </row>
        <row r="25590">
          <cell r="A25590">
            <v>57783</v>
          </cell>
          <cell r="B25590">
            <v>44.467137000000001</v>
          </cell>
          <cell r="C25590">
            <v>-103.77233099999999</v>
          </cell>
        </row>
        <row r="25591">
          <cell r="A25591">
            <v>57785</v>
          </cell>
          <cell r="B25591">
            <v>44.369171999999999</v>
          </cell>
          <cell r="C25591">
            <v>-103.36165800000001</v>
          </cell>
        </row>
        <row r="25592">
          <cell r="A25592">
            <v>57787</v>
          </cell>
          <cell r="B25592">
            <v>44.653922999999999</v>
          </cell>
          <cell r="C25592">
            <v>-102.725189</v>
          </cell>
        </row>
        <row r="25593">
          <cell r="A25593">
            <v>57788</v>
          </cell>
          <cell r="B25593">
            <v>44.719175999999997</v>
          </cell>
          <cell r="C25593">
            <v>-103.42562</v>
          </cell>
        </row>
        <row r="25594">
          <cell r="A25594">
            <v>57790</v>
          </cell>
          <cell r="B25594">
            <v>44.013772000000003</v>
          </cell>
          <cell r="C25594">
            <v>-102.23839700000001</v>
          </cell>
        </row>
        <row r="25595">
          <cell r="A25595">
            <v>57791</v>
          </cell>
          <cell r="B25595">
            <v>44.016848000000003</v>
          </cell>
          <cell r="C25595">
            <v>-102.59866</v>
          </cell>
        </row>
        <row r="25596">
          <cell r="A25596">
            <v>57792</v>
          </cell>
          <cell r="B25596">
            <v>44.589806000000003</v>
          </cell>
          <cell r="C25596">
            <v>-102.787188</v>
          </cell>
        </row>
        <row r="25597">
          <cell r="A25597">
            <v>57793</v>
          </cell>
          <cell r="B25597">
            <v>44.464979999999997</v>
          </cell>
          <cell r="C25597">
            <v>-103.644136</v>
          </cell>
        </row>
        <row r="25598">
          <cell r="A25598">
            <v>57794</v>
          </cell>
          <cell r="B25598">
            <v>43.352617000000002</v>
          </cell>
          <cell r="C25598">
            <v>-102.5411</v>
          </cell>
        </row>
        <row r="25599">
          <cell r="A25599">
            <v>57799</v>
          </cell>
          <cell r="B25599">
            <v>44.495846</v>
          </cell>
          <cell r="C25599">
            <v>-103.870251</v>
          </cell>
        </row>
        <row r="25600">
          <cell r="A25600">
            <v>58001</v>
          </cell>
          <cell r="B25600">
            <v>46.447935999999999</v>
          </cell>
          <cell r="C25600">
            <v>-96.727788000000004</v>
          </cell>
        </row>
        <row r="25601">
          <cell r="A25601">
            <v>58002</v>
          </cell>
          <cell r="B25601">
            <v>46.859693999999998</v>
          </cell>
          <cell r="C25601">
            <v>-97.214586999999995</v>
          </cell>
        </row>
        <row r="25602">
          <cell r="A25602">
            <v>58004</v>
          </cell>
          <cell r="B25602">
            <v>47.021031999999998</v>
          </cell>
          <cell r="C25602">
            <v>-97.271545000000003</v>
          </cell>
        </row>
        <row r="25603">
          <cell r="A25603">
            <v>58005</v>
          </cell>
          <cell r="B25603">
            <v>47.057026</v>
          </cell>
          <cell r="C25603">
            <v>-96.975161999999997</v>
          </cell>
        </row>
        <row r="25604">
          <cell r="A25604">
            <v>58006</v>
          </cell>
          <cell r="B25604">
            <v>47.102333999999999</v>
          </cell>
          <cell r="C25604">
            <v>-97.140333999999996</v>
          </cell>
        </row>
        <row r="25605">
          <cell r="A25605">
            <v>58007</v>
          </cell>
          <cell r="B25605">
            <v>47.013919999999999</v>
          </cell>
          <cell r="C25605">
            <v>-97.462894000000006</v>
          </cell>
        </row>
        <row r="25606">
          <cell r="A25606">
            <v>58008</v>
          </cell>
          <cell r="B25606">
            <v>46.273085999999999</v>
          </cell>
          <cell r="C25606">
            <v>-96.864373000000001</v>
          </cell>
        </row>
        <row r="25607">
          <cell r="A25607">
            <v>58009</v>
          </cell>
          <cell r="B25607">
            <v>47.454887999999997</v>
          </cell>
          <cell r="C25607">
            <v>-97.151691999999997</v>
          </cell>
        </row>
        <row r="25608">
          <cell r="A25608">
            <v>58011</v>
          </cell>
          <cell r="B25608">
            <v>46.920015999999997</v>
          </cell>
          <cell r="C25608">
            <v>-97.557490999999999</v>
          </cell>
        </row>
        <row r="25609">
          <cell r="A25609">
            <v>58012</v>
          </cell>
          <cell r="B25609">
            <v>47.050272</v>
          </cell>
          <cell r="C25609">
            <v>-97.062646999999998</v>
          </cell>
        </row>
        <row r="25610">
          <cell r="A25610">
            <v>58013</v>
          </cell>
          <cell r="B25610">
            <v>46.062144000000004</v>
          </cell>
          <cell r="C25610">
            <v>-97.529437999999999</v>
          </cell>
        </row>
        <row r="25611">
          <cell r="A25611">
            <v>58014</v>
          </cell>
          <cell r="B25611">
            <v>46.775027000000001</v>
          </cell>
          <cell r="C25611">
            <v>-97.352436999999995</v>
          </cell>
        </row>
        <row r="25612">
          <cell r="A25612">
            <v>58015</v>
          </cell>
          <cell r="B25612">
            <v>46.593581999999998</v>
          </cell>
          <cell r="C25612">
            <v>-96.809353999999999</v>
          </cell>
        </row>
        <row r="25613">
          <cell r="A25613">
            <v>58016</v>
          </cell>
          <cell r="B25613">
            <v>47.454887999999997</v>
          </cell>
          <cell r="C25613">
            <v>-97.151691999999997</v>
          </cell>
        </row>
        <row r="25614">
          <cell r="A25614">
            <v>58017</v>
          </cell>
          <cell r="B25614">
            <v>46.065930000000002</v>
          </cell>
          <cell r="C25614">
            <v>-97.820733000000004</v>
          </cell>
        </row>
        <row r="25615">
          <cell r="A25615">
            <v>58018</v>
          </cell>
          <cell r="B25615">
            <v>46.457386</v>
          </cell>
          <cell r="C25615">
            <v>-96.873653000000004</v>
          </cell>
        </row>
        <row r="25616">
          <cell r="A25616">
            <v>58021</v>
          </cell>
          <cell r="B25616">
            <v>46.731743000000002</v>
          </cell>
          <cell r="C25616">
            <v>-97.063136999999998</v>
          </cell>
        </row>
        <row r="25617">
          <cell r="A25617">
            <v>58027</v>
          </cell>
          <cell r="B25617">
            <v>46.456336999999998</v>
          </cell>
          <cell r="C25617">
            <v>-97.777908999999994</v>
          </cell>
        </row>
        <row r="25618">
          <cell r="A25618">
            <v>58029</v>
          </cell>
          <cell r="B25618">
            <v>47.115504999999999</v>
          </cell>
          <cell r="C25618">
            <v>-97.377138000000002</v>
          </cell>
        </row>
        <row r="25619">
          <cell r="A25619">
            <v>58030</v>
          </cell>
          <cell r="B25619">
            <v>46.094599000000002</v>
          </cell>
          <cell r="C25619">
            <v>-96.907594000000003</v>
          </cell>
        </row>
        <row r="25620">
          <cell r="A25620">
            <v>58031</v>
          </cell>
          <cell r="B25620">
            <v>46.775098999999997</v>
          </cell>
          <cell r="C25620">
            <v>-97.797552999999994</v>
          </cell>
        </row>
        <row r="25621">
          <cell r="A25621">
            <v>58032</v>
          </cell>
          <cell r="B25621">
            <v>46.058633999999998</v>
          </cell>
          <cell r="C25621">
            <v>-97.633281999999994</v>
          </cell>
        </row>
        <row r="25622">
          <cell r="A25622">
            <v>58033</v>
          </cell>
          <cell r="B25622">
            <v>46.449387000000002</v>
          </cell>
          <cell r="C25622">
            <v>-97.909114000000002</v>
          </cell>
        </row>
        <row r="25623">
          <cell r="A25623">
            <v>58035</v>
          </cell>
          <cell r="B25623">
            <v>47.270446999999997</v>
          </cell>
          <cell r="C25623">
            <v>-97.408156000000005</v>
          </cell>
        </row>
        <row r="25624">
          <cell r="A25624">
            <v>58036</v>
          </cell>
          <cell r="B25624">
            <v>47.157949000000002</v>
          </cell>
          <cell r="C25624">
            <v>-96.957751999999999</v>
          </cell>
        </row>
        <row r="25625">
          <cell r="A25625">
            <v>58038</v>
          </cell>
          <cell r="B25625">
            <v>47.072417999999999</v>
          </cell>
          <cell r="C25625">
            <v>-96.969149999999999</v>
          </cell>
        </row>
        <row r="25626">
          <cell r="A25626">
            <v>58039</v>
          </cell>
          <cell r="B25626">
            <v>46.160426999999999</v>
          </cell>
          <cell r="C25626">
            <v>-96.843464999999995</v>
          </cell>
        </row>
        <row r="25627">
          <cell r="A25627">
            <v>58040</v>
          </cell>
          <cell r="B25627">
            <v>46.152724999999997</v>
          </cell>
          <cell r="C25627">
            <v>-97.767735000000002</v>
          </cell>
        </row>
        <row r="25628">
          <cell r="A25628">
            <v>58041</v>
          </cell>
          <cell r="B25628">
            <v>46.073422999999998</v>
          </cell>
          <cell r="C25628">
            <v>-96.924729999999997</v>
          </cell>
        </row>
        <row r="25629">
          <cell r="A25629">
            <v>58042</v>
          </cell>
          <cell r="B25629">
            <v>46.956510999999999</v>
          </cell>
          <cell r="C25629">
            <v>-96.965445000000003</v>
          </cell>
        </row>
        <row r="25630">
          <cell r="A25630">
            <v>58043</v>
          </cell>
          <cell r="B25630">
            <v>45.978943000000001</v>
          </cell>
          <cell r="C25630">
            <v>-97.544229999999999</v>
          </cell>
        </row>
        <row r="25631">
          <cell r="A25631">
            <v>58045</v>
          </cell>
          <cell r="B25631">
            <v>47.383460999999997</v>
          </cell>
          <cell r="C25631">
            <v>-97.060323999999994</v>
          </cell>
        </row>
        <row r="25632">
          <cell r="A25632">
            <v>58046</v>
          </cell>
          <cell r="B25632">
            <v>47.323726000000001</v>
          </cell>
          <cell r="C25632">
            <v>-97.713370999999995</v>
          </cell>
        </row>
        <row r="25633">
          <cell r="A25633">
            <v>58047</v>
          </cell>
          <cell r="B25633">
            <v>46.710146999999999</v>
          </cell>
          <cell r="C25633">
            <v>-96.885059999999996</v>
          </cell>
        </row>
        <row r="25634">
          <cell r="A25634">
            <v>58048</v>
          </cell>
          <cell r="B25634">
            <v>46.981541</v>
          </cell>
          <cell r="C25634">
            <v>-97.150668999999994</v>
          </cell>
        </row>
        <row r="25635">
          <cell r="A25635">
            <v>58049</v>
          </cell>
          <cell r="B25635">
            <v>46.717678999999997</v>
          </cell>
          <cell r="C25635">
            <v>-97.976310999999995</v>
          </cell>
        </row>
        <row r="25636">
          <cell r="A25636">
            <v>58051</v>
          </cell>
          <cell r="B25636">
            <v>46.673526000000003</v>
          </cell>
          <cell r="C25636">
            <v>-97.050584000000001</v>
          </cell>
        </row>
        <row r="25637">
          <cell r="A25637">
            <v>58052</v>
          </cell>
          <cell r="B25637">
            <v>46.765574999999998</v>
          </cell>
          <cell r="C25637">
            <v>-97.294037000000003</v>
          </cell>
        </row>
        <row r="25638">
          <cell r="A25638">
            <v>58053</v>
          </cell>
          <cell r="B25638">
            <v>46.191782000000003</v>
          </cell>
          <cell r="C25638">
            <v>-96.994918999999996</v>
          </cell>
        </row>
        <row r="25639">
          <cell r="A25639">
            <v>58054</v>
          </cell>
          <cell r="B25639">
            <v>46.455973999999998</v>
          </cell>
          <cell r="C25639">
            <v>-97.636916999999997</v>
          </cell>
        </row>
        <row r="25640">
          <cell r="A25640">
            <v>58056</v>
          </cell>
          <cell r="B25640">
            <v>47.455649999999999</v>
          </cell>
          <cell r="C25640">
            <v>-97.718954999999994</v>
          </cell>
        </row>
        <row r="25641">
          <cell r="A25641">
            <v>58057</v>
          </cell>
          <cell r="B25641">
            <v>46.443826000000001</v>
          </cell>
          <cell r="C25641">
            <v>-97.343373</v>
          </cell>
        </row>
        <row r="25642">
          <cell r="A25642">
            <v>58058</v>
          </cell>
          <cell r="B25642">
            <v>46.160380000000004</v>
          </cell>
          <cell r="C25642">
            <v>-96.969365999999994</v>
          </cell>
        </row>
        <row r="25643">
          <cell r="A25643">
            <v>58059</v>
          </cell>
          <cell r="B25643">
            <v>46.861424</v>
          </cell>
          <cell r="C25643">
            <v>-97.115725999999995</v>
          </cell>
        </row>
        <row r="25644">
          <cell r="A25644">
            <v>58060</v>
          </cell>
          <cell r="B25644">
            <v>46.200657</v>
          </cell>
          <cell r="C25644">
            <v>-97.477179000000007</v>
          </cell>
        </row>
        <row r="25645">
          <cell r="A25645">
            <v>58061</v>
          </cell>
          <cell r="B25645">
            <v>46.315035000000002</v>
          </cell>
          <cell r="C25645">
            <v>-96.861091999999999</v>
          </cell>
        </row>
        <row r="25646">
          <cell r="A25646">
            <v>58062</v>
          </cell>
          <cell r="B25646">
            <v>46.680795000000003</v>
          </cell>
          <cell r="C25646">
            <v>-97.786984000000004</v>
          </cell>
        </row>
        <row r="25647">
          <cell r="A25647">
            <v>58063</v>
          </cell>
          <cell r="B25647">
            <v>46.964790999999998</v>
          </cell>
          <cell r="C25647">
            <v>-97.789288999999997</v>
          </cell>
        </row>
        <row r="25648">
          <cell r="A25648">
            <v>58064</v>
          </cell>
          <cell r="B25648">
            <v>47.000028999999998</v>
          </cell>
          <cell r="C25648">
            <v>-97.515646000000004</v>
          </cell>
        </row>
        <row r="25649">
          <cell r="A25649">
            <v>58065</v>
          </cell>
          <cell r="B25649">
            <v>46.650740999999996</v>
          </cell>
          <cell r="C25649">
            <v>-98.195722000000004</v>
          </cell>
        </row>
        <row r="25650">
          <cell r="A25650">
            <v>58067</v>
          </cell>
          <cell r="B25650">
            <v>46.036974000000001</v>
          </cell>
          <cell r="C25650">
            <v>-97.431104000000005</v>
          </cell>
        </row>
        <row r="25651">
          <cell r="A25651">
            <v>58068</v>
          </cell>
          <cell r="B25651">
            <v>46.521481000000001</v>
          </cell>
          <cell r="C25651">
            <v>-97.416257000000002</v>
          </cell>
        </row>
        <row r="25652">
          <cell r="A25652">
            <v>58069</v>
          </cell>
          <cell r="B25652">
            <v>46.221612999999998</v>
          </cell>
          <cell r="C25652">
            <v>-97.623069999999998</v>
          </cell>
        </row>
        <row r="25653">
          <cell r="A25653">
            <v>58071</v>
          </cell>
          <cell r="B25653">
            <v>46.949235999999999</v>
          </cell>
          <cell r="C25653">
            <v>-97.626101000000006</v>
          </cell>
        </row>
        <row r="25654">
          <cell r="A25654">
            <v>58072</v>
          </cell>
          <cell r="B25654">
            <v>46.972285999999997</v>
          </cell>
          <cell r="C25654">
            <v>-98.007534000000007</v>
          </cell>
        </row>
        <row r="25655">
          <cell r="A25655">
            <v>58074</v>
          </cell>
          <cell r="B25655">
            <v>46.283290999999998</v>
          </cell>
          <cell r="C25655">
            <v>-96.917614</v>
          </cell>
        </row>
        <row r="25656">
          <cell r="A25656">
            <v>58075</v>
          </cell>
          <cell r="B25656">
            <v>46.336590999999999</v>
          </cell>
          <cell r="C25656">
            <v>-96.792057</v>
          </cell>
        </row>
        <row r="25657">
          <cell r="A25657">
            <v>58076</v>
          </cell>
          <cell r="B25657">
            <v>46.271839</v>
          </cell>
          <cell r="C25657">
            <v>-96.608142000000001</v>
          </cell>
        </row>
        <row r="25658">
          <cell r="A25658">
            <v>58077</v>
          </cell>
          <cell r="B25658">
            <v>46.445915999999997</v>
          </cell>
          <cell r="C25658">
            <v>-97.013693000000004</v>
          </cell>
        </row>
        <row r="25659">
          <cell r="A25659">
            <v>58078</v>
          </cell>
          <cell r="B25659">
            <v>46.890692000000001</v>
          </cell>
          <cell r="C25659">
            <v>-96.925827999999996</v>
          </cell>
        </row>
        <row r="25660">
          <cell r="A25660">
            <v>58079</v>
          </cell>
          <cell r="B25660">
            <v>46.832616999999999</v>
          </cell>
          <cell r="C25660">
            <v>-97.346067000000005</v>
          </cell>
        </row>
        <row r="25661">
          <cell r="A25661">
            <v>58081</v>
          </cell>
          <cell r="B25661">
            <v>46.384020999999997</v>
          </cell>
          <cell r="C25661">
            <v>-97.114080000000001</v>
          </cell>
        </row>
        <row r="25662">
          <cell r="A25662">
            <v>58102</v>
          </cell>
          <cell r="B25662">
            <v>46.925359999999998</v>
          </cell>
          <cell r="C25662">
            <v>-96.990615000000005</v>
          </cell>
        </row>
        <row r="25663">
          <cell r="A25663">
            <v>58103</v>
          </cell>
          <cell r="B25663">
            <v>46.832152000000001</v>
          </cell>
          <cell r="C25663">
            <v>-96.825840999999997</v>
          </cell>
        </row>
        <row r="25664">
          <cell r="A25664">
            <v>58104</v>
          </cell>
          <cell r="B25664">
            <v>46.781588999999997</v>
          </cell>
          <cell r="C25664">
            <v>-96.884106000000003</v>
          </cell>
        </row>
        <row r="25665">
          <cell r="A25665">
            <v>58105</v>
          </cell>
          <cell r="B25665">
            <v>46.941400000000002</v>
          </cell>
          <cell r="C25665">
            <v>-96.967371</v>
          </cell>
        </row>
        <row r="25666">
          <cell r="A25666">
            <v>58106</v>
          </cell>
          <cell r="B25666">
            <v>46.934595999999999</v>
          </cell>
          <cell r="C25666">
            <v>-97.229718000000005</v>
          </cell>
        </row>
        <row r="25667">
          <cell r="A25667">
            <v>58107</v>
          </cell>
          <cell r="B25667">
            <v>46.934595999999999</v>
          </cell>
          <cell r="C25667">
            <v>-97.229718000000005</v>
          </cell>
        </row>
        <row r="25668">
          <cell r="A25668">
            <v>58108</v>
          </cell>
          <cell r="B25668">
            <v>46.934595999999999</v>
          </cell>
          <cell r="C25668">
            <v>-97.229718000000005</v>
          </cell>
        </row>
        <row r="25669">
          <cell r="A25669">
            <v>58109</v>
          </cell>
          <cell r="B25669">
            <v>46.823520000000002</v>
          </cell>
          <cell r="C25669">
            <v>-96.814800000000005</v>
          </cell>
        </row>
        <row r="25670">
          <cell r="A25670">
            <v>58121</v>
          </cell>
          <cell r="B25670">
            <v>46.934595999999999</v>
          </cell>
          <cell r="C25670">
            <v>-97.229718000000005</v>
          </cell>
        </row>
        <row r="25671">
          <cell r="A25671">
            <v>58122</v>
          </cell>
          <cell r="B25671">
            <v>46.934595999999999</v>
          </cell>
          <cell r="C25671">
            <v>-97.229718000000005</v>
          </cell>
        </row>
        <row r="25672">
          <cell r="A25672">
            <v>58123</v>
          </cell>
          <cell r="B25672">
            <v>46.934595999999999</v>
          </cell>
          <cell r="C25672">
            <v>-97.229718000000005</v>
          </cell>
        </row>
        <row r="25673">
          <cell r="A25673">
            <v>58124</v>
          </cell>
          <cell r="B25673">
            <v>46.934595999999999</v>
          </cell>
          <cell r="C25673">
            <v>-97.229718000000005</v>
          </cell>
        </row>
        <row r="25674">
          <cell r="A25674">
            <v>58125</v>
          </cell>
          <cell r="B25674">
            <v>46.934595999999999</v>
          </cell>
          <cell r="C25674">
            <v>-97.229718000000005</v>
          </cell>
        </row>
        <row r="25675">
          <cell r="A25675">
            <v>58126</v>
          </cell>
          <cell r="B25675">
            <v>46.934595999999999</v>
          </cell>
          <cell r="C25675">
            <v>-97.229718000000005</v>
          </cell>
        </row>
        <row r="25676">
          <cell r="A25676">
            <v>58201</v>
          </cell>
          <cell r="B25676">
            <v>47.9041</v>
          </cell>
          <cell r="C25676">
            <v>-97.431500999999997</v>
          </cell>
        </row>
        <row r="25677">
          <cell r="A25677">
            <v>58202</v>
          </cell>
          <cell r="B25677">
            <v>47.933481</v>
          </cell>
          <cell r="C25677">
            <v>-97.394446000000002</v>
          </cell>
        </row>
        <row r="25678">
          <cell r="A25678">
            <v>58203</v>
          </cell>
          <cell r="B25678">
            <v>47.892243000000001</v>
          </cell>
          <cell r="C25678">
            <v>-97.301297000000005</v>
          </cell>
        </row>
        <row r="25679">
          <cell r="A25679">
            <v>58204</v>
          </cell>
          <cell r="B25679">
            <v>47.967908999999999</v>
          </cell>
          <cell r="C25679">
            <v>-97.367534000000006</v>
          </cell>
        </row>
        <row r="25680">
          <cell r="A25680">
            <v>58205</v>
          </cell>
          <cell r="B25680">
            <v>47.933481</v>
          </cell>
          <cell r="C25680">
            <v>-97.394446000000002</v>
          </cell>
        </row>
        <row r="25681">
          <cell r="A25681">
            <v>58206</v>
          </cell>
          <cell r="B25681">
            <v>47.933481</v>
          </cell>
          <cell r="C25681">
            <v>-97.394446000000002</v>
          </cell>
        </row>
        <row r="25682">
          <cell r="A25682">
            <v>58207</v>
          </cell>
          <cell r="B25682">
            <v>47.933481</v>
          </cell>
          <cell r="C25682">
            <v>-97.394446000000002</v>
          </cell>
        </row>
        <row r="25683">
          <cell r="A25683">
            <v>58208</v>
          </cell>
          <cell r="B25683">
            <v>47.933481</v>
          </cell>
          <cell r="C25683">
            <v>-97.394446000000002</v>
          </cell>
        </row>
        <row r="25684">
          <cell r="A25684">
            <v>58210</v>
          </cell>
          <cell r="B25684">
            <v>48.383547</v>
          </cell>
          <cell r="C25684">
            <v>-97.997963999999996</v>
          </cell>
        </row>
        <row r="25685">
          <cell r="A25685">
            <v>58212</v>
          </cell>
          <cell r="B25685">
            <v>47.766492999999997</v>
          </cell>
          <cell r="C25685">
            <v>-98.043481</v>
          </cell>
        </row>
        <row r="25686">
          <cell r="A25686">
            <v>58213</v>
          </cell>
          <cell r="B25686">
            <v>48.237794999999998</v>
          </cell>
          <cell r="C25686">
            <v>-97.275527999999994</v>
          </cell>
        </row>
        <row r="25687">
          <cell r="A25687">
            <v>58214</v>
          </cell>
          <cell r="B25687">
            <v>47.925955999999999</v>
          </cell>
          <cell r="C25687">
            <v>-97.494107</v>
          </cell>
        </row>
        <row r="25688">
          <cell r="A25688">
            <v>58216</v>
          </cell>
          <cell r="B25688">
            <v>48.874862999999998</v>
          </cell>
          <cell r="C25688">
            <v>-97.425430000000006</v>
          </cell>
        </row>
        <row r="25689">
          <cell r="A25689">
            <v>58218</v>
          </cell>
          <cell r="B25689">
            <v>47.602249</v>
          </cell>
          <cell r="C25689">
            <v>-97.099519000000001</v>
          </cell>
        </row>
        <row r="25690">
          <cell r="A25690">
            <v>58219</v>
          </cell>
          <cell r="B25690">
            <v>47.454887999999997</v>
          </cell>
          <cell r="C25690">
            <v>-97.151691999999997</v>
          </cell>
        </row>
        <row r="25691">
          <cell r="A25691">
            <v>58220</v>
          </cell>
          <cell r="B25691">
            <v>48.738902000000003</v>
          </cell>
          <cell r="C25691">
            <v>-97.699122000000003</v>
          </cell>
        </row>
        <row r="25692">
          <cell r="A25692">
            <v>58222</v>
          </cell>
          <cell r="B25692">
            <v>48.6449</v>
          </cell>
          <cell r="C25692">
            <v>-97.633341999999999</v>
          </cell>
        </row>
        <row r="25693">
          <cell r="A25693">
            <v>58223</v>
          </cell>
          <cell r="B25693">
            <v>47.454887999999997</v>
          </cell>
          <cell r="C25693">
            <v>-97.151691999999997</v>
          </cell>
        </row>
        <row r="25694">
          <cell r="A25694">
            <v>58224</v>
          </cell>
          <cell r="B25694">
            <v>48.165871000000003</v>
          </cell>
          <cell r="C25694">
            <v>-97.957485000000005</v>
          </cell>
        </row>
        <row r="25695">
          <cell r="A25695">
            <v>58225</v>
          </cell>
          <cell r="B25695">
            <v>48.668146</v>
          </cell>
          <cell r="C25695">
            <v>-97.362725999999995</v>
          </cell>
        </row>
        <row r="25696">
          <cell r="A25696">
            <v>58227</v>
          </cell>
          <cell r="B25696">
            <v>48.499712000000002</v>
          </cell>
          <cell r="C25696">
            <v>-97.893218000000005</v>
          </cell>
        </row>
        <row r="25697">
          <cell r="A25697">
            <v>58228</v>
          </cell>
          <cell r="B25697">
            <v>47.889676000000001</v>
          </cell>
          <cell r="C25697">
            <v>-97.280992999999995</v>
          </cell>
        </row>
        <row r="25698">
          <cell r="A25698">
            <v>58229</v>
          </cell>
          <cell r="B25698">
            <v>48.380603000000001</v>
          </cell>
          <cell r="C25698">
            <v>-98.054828000000001</v>
          </cell>
        </row>
        <row r="25699">
          <cell r="A25699">
            <v>58230</v>
          </cell>
          <cell r="B25699">
            <v>47.512070000000001</v>
          </cell>
          <cell r="C25699">
            <v>-97.837069999999997</v>
          </cell>
        </row>
        <row r="25700">
          <cell r="A25700">
            <v>58231</v>
          </cell>
          <cell r="B25700">
            <v>48.281947000000002</v>
          </cell>
          <cell r="C25700">
            <v>-97.827804999999998</v>
          </cell>
        </row>
        <row r="25701">
          <cell r="A25701">
            <v>58233</v>
          </cell>
          <cell r="B25701">
            <v>48.259974</v>
          </cell>
          <cell r="C25701">
            <v>-97.522485000000003</v>
          </cell>
        </row>
        <row r="25702">
          <cell r="A25702">
            <v>58235</v>
          </cell>
          <cell r="B25702">
            <v>48.085827000000002</v>
          </cell>
          <cell r="C25702">
            <v>-97.514081000000004</v>
          </cell>
        </row>
        <row r="25703">
          <cell r="A25703">
            <v>58236</v>
          </cell>
          <cell r="B25703">
            <v>48.720148999999999</v>
          </cell>
          <cell r="C25703">
            <v>-97.469622999999999</v>
          </cell>
        </row>
        <row r="25704">
          <cell r="A25704">
            <v>58237</v>
          </cell>
          <cell r="B25704">
            <v>48.368876</v>
          </cell>
          <cell r="C25704">
            <v>-97.437264999999996</v>
          </cell>
        </row>
        <row r="25705">
          <cell r="A25705">
            <v>58238</v>
          </cell>
          <cell r="B25705">
            <v>48.778717</v>
          </cell>
          <cell r="C25705">
            <v>-97.449974999999995</v>
          </cell>
        </row>
        <row r="25706">
          <cell r="A25706">
            <v>58239</v>
          </cell>
          <cell r="B25706">
            <v>48.77178</v>
          </cell>
          <cell r="C25706">
            <v>-98.464101999999997</v>
          </cell>
        </row>
        <row r="25707">
          <cell r="A25707">
            <v>58240</v>
          </cell>
          <cell r="B25707">
            <v>47.638520999999997</v>
          </cell>
          <cell r="C25707">
            <v>-97.459318999999994</v>
          </cell>
        </row>
        <row r="25708">
          <cell r="A25708">
            <v>58241</v>
          </cell>
          <cell r="B25708">
            <v>48.720337999999998</v>
          </cell>
          <cell r="C25708">
            <v>-97.699286999999998</v>
          </cell>
        </row>
        <row r="25709">
          <cell r="A25709">
            <v>58243</v>
          </cell>
          <cell r="B25709">
            <v>48.490538999999998</v>
          </cell>
          <cell r="C25709">
            <v>-97.677014999999997</v>
          </cell>
        </row>
        <row r="25710">
          <cell r="A25710">
            <v>58244</v>
          </cell>
          <cell r="B25710">
            <v>48.107863000000002</v>
          </cell>
          <cell r="C25710">
            <v>-97.683055999999993</v>
          </cell>
        </row>
        <row r="25711">
          <cell r="A25711">
            <v>58249</v>
          </cell>
          <cell r="B25711">
            <v>48.753678999999998</v>
          </cell>
          <cell r="C25711">
            <v>-98.288629</v>
          </cell>
        </row>
        <row r="25712">
          <cell r="A25712">
            <v>58250</v>
          </cell>
          <cell r="B25712">
            <v>48.282007</v>
          </cell>
          <cell r="C25712">
            <v>-98.076662999999996</v>
          </cell>
        </row>
        <row r="25713">
          <cell r="A25713">
            <v>58251</v>
          </cell>
          <cell r="B25713">
            <v>47.911530999999997</v>
          </cell>
          <cell r="C25713">
            <v>-97.626389000000003</v>
          </cell>
        </row>
        <row r="25714">
          <cell r="A25714">
            <v>58254</v>
          </cell>
          <cell r="B25714">
            <v>47.856366999999999</v>
          </cell>
          <cell r="C25714">
            <v>-98.134365000000003</v>
          </cell>
        </row>
        <row r="25715">
          <cell r="A25715">
            <v>58255</v>
          </cell>
          <cell r="B25715">
            <v>48.77178</v>
          </cell>
          <cell r="C25715">
            <v>-98.464101999999997</v>
          </cell>
        </row>
        <row r="25716">
          <cell r="A25716">
            <v>58256</v>
          </cell>
          <cell r="B25716">
            <v>48.107278999999998</v>
          </cell>
          <cell r="C25716">
            <v>-97.287909999999997</v>
          </cell>
        </row>
        <row r="25717">
          <cell r="A25717">
            <v>58257</v>
          </cell>
          <cell r="B25717">
            <v>47.487262000000001</v>
          </cell>
          <cell r="C25717">
            <v>-97.345104000000006</v>
          </cell>
        </row>
        <row r="25718">
          <cell r="A25718">
            <v>58258</v>
          </cell>
          <cell r="B25718">
            <v>48.007368</v>
          </cell>
          <cell r="C25718">
            <v>-97.430451000000005</v>
          </cell>
        </row>
        <row r="25719">
          <cell r="A25719">
            <v>58259</v>
          </cell>
          <cell r="B25719">
            <v>48.020355000000002</v>
          </cell>
          <cell r="C25719">
            <v>-98.118573999999995</v>
          </cell>
        </row>
        <row r="25720">
          <cell r="A25720">
            <v>58260</v>
          </cell>
          <cell r="B25720">
            <v>48.624861000000003</v>
          </cell>
          <cell r="C25720">
            <v>-98.042871000000005</v>
          </cell>
        </row>
        <row r="25721">
          <cell r="A25721">
            <v>58261</v>
          </cell>
          <cell r="B25721">
            <v>48.259970000000003</v>
          </cell>
          <cell r="C25721">
            <v>-97.314367000000004</v>
          </cell>
        </row>
        <row r="25722">
          <cell r="A25722">
            <v>58262</v>
          </cell>
          <cell r="B25722">
            <v>48.693098999999997</v>
          </cell>
          <cell r="C25722">
            <v>-97.884114999999994</v>
          </cell>
        </row>
        <row r="25723">
          <cell r="A25723">
            <v>58265</v>
          </cell>
          <cell r="B25723">
            <v>48.943792999999999</v>
          </cell>
          <cell r="C25723">
            <v>-97.512602000000001</v>
          </cell>
        </row>
        <row r="25724">
          <cell r="A25724">
            <v>58266</v>
          </cell>
          <cell r="B25724">
            <v>48.015728000000003</v>
          </cell>
          <cell r="C25724">
            <v>-97.817105999999995</v>
          </cell>
        </row>
        <row r="25725">
          <cell r="A25725">
            <v>58267</v>
          </cell>
          <cell r="B25725">
            <v>47.759107</v>
          </cell>
          <cell r="C25725">
            <v>-97.603773000000004</v>
          </cell>
        </row>
        <row r="25726">
          <cell r="A25726">
            <v>58269</v>
          </cell>
          <cell r="B25726">
            <v>48.77178</v>
          </cell>
          <cell r="C25726">
            <v>-98.464101999999997</v>
          </cell>
        </row>
        <row r="25727">
          <cell r="A25727">
            <v>58270</v>
          </cell>
          <cell r="B25727">
            <v>48.420411000000001</v>
          </cell>
          <cell r="C25727">
            <v>-97.774811999999997</v>
          </cell>
        </row>
        <row r="25728">
          <cell r="A25728">
            <v>58271</v>
          </cell>
          <cell r="B25728">
            <v>48.858969999999999</v>
          </cell>
          <cell r="C25728">
            <v>-97.288584999999998</v>
          </cell>
        </row>
        <row r="25729">
          <cell r="A25729">
            <v>58272</v>
          </cell>
          <cell r="B25729">
            <v>48.005980000000001</v>
          </cell>
          <cell r="C25729">
            <v>-98.000192999999996</v>
          </cell>
        </row>
        <row r="25730">
          <cell r="A25730">
            <v>58273</v>
          </cell>
          <cell r="B25730">
            <v>48.323898</v>
          </cell>
          <cell r="C25730">
            <v>-97.814390000000003</v>
          </cell>
        </row>
        <row r="25731">
          <cell r="A25731">
            <v>58274</v>
          </cell>
          <cell r="B25731">
            <v>47.582141</v>
          </cell>
          <cell r="C25731">
            <v>-97.244353000000004</v>
          </cell>
        </row>
        <row r="25732">
          <cell r="A25732">
            <v>58275</v>
          </cell>
          <cell r="B25732">
            <v>47.872332</v>
          </cell>
          <cell r="C25732">
            <v>-97.236127999999994</v>
          </cell>
        </row>
        <row r="25733">
          <cell r="A25733">
            <v>58276</v>
          </cell>
          <cell r="B25733">
            <v>48.630369000000002</v>
          </cell>
          <cell r="C25733">
            <v>-97.471056000000004</v>
          </cell>
        </row>
        <row r="25734">
          <cell r="A25734">
            <v>58277</v>
          </cell>
          <cell r="B25734">
            <v>47.455649999999999</v>
          </cell>
          <cell r="C25734">
            <v>-97.718954999999994</v>
          </cell>
        </row>
        <row r="25735">
          <cell r="A25735">
            <v>58278</v>
          </cell>
          <cell r="B25735">
            <v>47.785848000000001</v>
          </cell>
          <cell r="C25735">
            <v>-97.347030000000004</v>
          </cell>
        </row>
        <row r="25736">
          <cell r="A25736">
            <v>58281</v>
          </cell>
          <cell r="B25736">
            <v>48.77178</v>
          </cell>
          <cell r="C25736">
            <v>-98.464101999999997</v>
          </cell>
        </row>
        <row r="25737">
          <cell r="A25737">
            <v>58282</v>
          </cell>
          <cell r="B25737">
            <v>48.880794999999999</v>
          </cell>
          <cell r="C25737">
            <v>-97.797358000000003</v>
          </cell>
        </row>
        <row r="25738">
          <cell r="A25738">
            <v>58301</v>
          </cell>
          <cell r="B25738">
            <v>48.264352000000002</v>
          </cell>
          <cell r="C25738">
            <v>-98.781979000000007</v>
          </cell>
        </row>
        <row r="25739">
          <cell r="A25739">
            <v>58310</v>
          </cell>
          <cell r="B25739">
            <v>48.770913</v>
          </cell>
          <cell r="C25739">
            <v>-99.772701999999995</v>
          </cell>
        </row>
        <row r="25740">
          <cell r="A25740">
            <v>58311</v>
          </cell>
          <cell r="B25740">
            <v>48.77178</v>
          </cell>
          <cell r="C25740">
            <v>-98.464101999999997</v>
          </cell>
        </row>
        <row r="25741">
          <cell r="A25741">
            <v>58313</v>
          </cell>
          <cell r="B25741">
            <v>48.104177</v>
          </cell>
          <cell r="C25741">
            <v>-99.992144999999994</v>
          </cell>
        </row>
        <row r="25742">
          <cell r="A25742">
            <v>58316</v>
          </cell>
          <cell r="B25742">
            <v>48.777557000000002</v>
          </cell>
          <cell r="C25742">
            <v>-99.799919000000003</v>
          </cell>
        </row>
        <row r="25743">
          <cell r="A25743">
            <v>58317</v>
          </cell>
          <cell r="B25743">
            <v>48.588070000000002</v>
          </cell>
          <cell r="C25743">
            <v>-99.231729999999999</v>
          </cell>
        </row>
        <row r="25744">
          <cell r="A25744">
            <v>58318</v>
          </cell>
          <cell r="B25744">
            <v>48.830347000000003</v>
          </cell>
          <cell r="C25744">
            <v>-100.601174</v>
          </cell>
        </row>
        <row r="25745">
          <cell r="A25745">
            <v>58319</v>
          </cell>
          <cell r="B25745">
            <v>47.663508</v>
          </cell>
          <cell r="C25745">
            <v>-99.664406</v>
          </cell>
        </row>
        <row r="25746">
          <cell r="A25746">
            <v>58320</v>
          </cell>
          <cell r="B25746">
            <v>48.286409999999997</v>
          </cell>
          <cell r="C25746">
            <v>-99.404705000000007</v>
          </cell>
        </row>
        <row r="25747">
          <cell r="A25747">
            <v>58321</v>
          </cell>
          <cell r="B25747">
            <v>48.238222</v>
          </cell>
          <cell r="C25747">
            <v>-98.400599</v>
          </cell>
        </row>
        <row r="25748">
          <cell r="A25748">
            <v>58323</v>
          </cell>
          <cell r="B25748">
            <v>48.77178</v>
          </cell>
          <cell r="C25748">
            <v>-98.464101999999997</v>
          </cell>
        </row>
        <row r="25749">
          <cell r="A25749">
            <v>58324</v>
          </cell>
          <cell r="B25749">
            <v>48.500121</v>
          </cell>
          <cell r="C25749">
            <v>-99.231922999999995</v>
          </cell>
        </row>
        <row r="25750">
          <cell r="A25750">
            <v>58325</v>
          </cell>
          <cell r="B25750">
            <v>48.29</v>
          </cell>
          <cell r="C25750">
            <v>-99.070498999999998</v>
          </cell>
        </row>
        <row r="25751">
          <cell r="A25751">
            <v>58327</v>
          </cell>
          <cell r="B25751">
            <v>48.091011999999999</v>
          </cell>
          <cell r="C25751">
            <v>-98.573115999999999</v>
          </cell>
        </row>
        <row r="25752">
          <cell r="A25752">
            <v>58329</v>
          </cell>
          <cell r="B25752">
            <v>48.856082999999998</v>
          </cell>
          <cell r="C25752">
            <v>-100.024102</v>
          </cell>
        </row>
        <row r="25753">
          <cell r="A25753">
            <v>58330</v>
          </cell>
          <cell r="B25753">
            <v>48.422614000000003</v>
          </cell>
          <cell r="C25753">
            <v>-98.499629999999996</v>
          </cell>
        </row>
        <row r="25754">
          <cell r="A25754">
            <v>58331</v>
          </cell>
          <cell r="B25754">
            <v>48.652907999999996</v>
          </cell>
          <cell r="C25754">
            <v>-99.123223999999993</v>
          </cell>
        </row>
        <row r="25755">
          <cell r="A25755">
            <v>58332</v>
          </cell>
          <cell r="B25755">
            <v>48.059736000000001</v>
          </cell>
          <cell r="C25755">
            <v>-99.538336000000001</v>
          </cell>
        </row>
        <row r="25756">
          <cell r="A25756">
            <v>58335</v>
          </cell>
          <cell r="B25756">
            <v>48.108758000000002</v>
          </cell>
          <cell r="C25756">
            <v>-99.186841999999999</v>
          </cell>
        </row>
        <row r="25757">
          <cell r="A25757">
            <v>58337</v>
          </cell>
          <cell r="B25757">
            <v>47.587372000000002</v>
          </cell>
          <cell r="C25757">
            <v>-99.667737000000002</v>
          </cell>
        </row>
        <row r="25758">
          <cell r="A25758">
            <v>58338</v>
          </cell>
          <cell r="B25758">
            <v>48.499952999999998</v>
          </cell>
          <cell r="C25758">
            <v>-98.644371000000007</v>
          </cell>
        </row>
        <row r="25759">
          <cell r="A25759">
            <v>58339</v>
          </cell>
          <cell r="B25759">
            <v>48.900063000000003</v>
          </cell>
          <cell r="C25759">
            <v>-99.427768999999998</v>
          </cell>
        </row>
        <row r="25760">
          <cell r="A25760">
            <v>58341</v>
          </cell>
          <cell r="B25760">
            <v>47.703538999999999</v>
          </cell>
          <cell r="C25760">
            <v>-99.747754999999998</v>
          </cell>
        </row>
        <row r="25761">
          <cell r="A25761">
            <v>58343</v>
          </cell>
          <cell r="B25761">
            <v>48.301214999999999</v>
          </cell>
          <cell r="C25761">
            <v>-99.689357999999999</v>
          </cell>
        </row>
        <row r="25762">
          <cell r="A25762">
            <v>58344</v>
          </cell>
          <cell r="B25762">
            <v>47.971966000000002</v>
          </cell>
          <cell r="C25762">
            <v>-98.324630999999997</v>
          </cell>
        </row>
        <row r="25763">
          <cell r="A25763">
            <v>58345</v>
          </cell>
          <cell r="B25763">
            <v>48.275145999999999</v>
          </cell>
          <cell r="C25763">
            <v>-98.438345999999996</v>
          </cell>
        </row>
        <row r="25764">
          <cell r="A25764">
            <v>58346</v>
          </cell>
          <cell r="B25764">
            <v>48.165312</v>
          </cell>
          <cell r="C25764">
            <v>-99.432466000000005</v>
          </cell>
        </row>
        <row r="25765">
          <cell r="A25765">
            <v>58348</v>
          </cell>
          <cell r="B25765">
            <v>47.999093000000002</v>
          </cell>
          <cell r="C25765">
            <v>-99.535801000000006</v>
          </cell>
        </row>
        <row r="25766">
          <cell r="A25766">
            <v>58351</v>
          </cell>
          <cell r="B25766">
            <v>48.130015999999998</v>
          </cell>
          <cell r="C25766">
            <v>-99.389809999999997</v>
          </cell>
        </row>
        <row r="25767">
          <cell r="A25767">
            <v>58352</v>
          </cell>
          <cell r="B25767">
            <v>48.669370000000001</v>
          </cell>
          <cell r="C25767">
            <v>-98.835464999999999</v>
          </cell>
        </row>
        <row r="25768">
          <cell r="A25768">
            <v>58353</v>
          </cell>
          <cell r="B25768">
            <v>48.772022</v>
          </cell>
          <cell r="C25768">
            <v>-99.838063000000005</v>
          </cell>
        </row>
        <row r="25769">
          <cell r="A25769">
            <v>58355</v>
          </cell>
          <cell r="B25769">
            <v>48.77178</v>
          </cell>
          <cell r="C25769">
            <v>-98.464101999999997</v>
          </cell>
        </row>
        <row r="25770">
          <cell r="A25770">
            <v>58356</v>
          </cell>
          <cell r="B25770">
            <v>47.717359999999999</v>
          </cell>
          <cell r="C25770">
            <v>-98.898692999999994</v>
          </cell>
        </row>
        <row r="25771">
          <cell r="A25771">
            <v>58357</v>
          </cell>
          <cell r="B25771">
            <v>47.949694000000001</v>
          </cell>
          <cell r="C25771">
            <v>-99.133201</v>
          </cell>
        </row>
        <row r="25772">
          <cell r="A25772">
            <v>58359</v>
          </cell>
          <cell r="B25772">
            <v>48.089537</v>
          </cell>
          <cell r="C25772">
            <v>-100.164357</v>
          </cell>
        </row>
        <row r="25773">
          <cell r="A25773">
            <v>58361</v>
          </cell>
          <cell r="B25773">
            <v>47.798488999999996</v>
          </cell>
          <cell r="C25773">
            <v>-98.364993999999996</v>
          </cell>
        </row>
        <row r="25774">
          <cell r="A25774">
            <v>58362</v>
          </cell>
          <cell r="B25774">
            <v>48.275494000000002</v>
          </cell>
          <cell r="C25774">
            <v>-99.070414999999997</v>
          </cell>
        </row>
        <row r="25775">
          <cell r="A25775">
            <v>58363</v>
          </cell>
          <cell r="B25775">
            <v>48.754621</v>
          </cell>
          <cell r="C25775">
            <v>-99.438350999999997</v>
          </cell>
        </row>
        <row r="25776">
          <cell r="A25776">
            <v>58365</v>
          </cell>
          <cell r="B25776">
            <v>48.844548000000003</v>
          </cell>
          <cell r="C25776">
            <v>-99.263090000000005</v>
          </cell>
        </row>
        <row r="25777">
          <cell r="A25777">
            <v>58366</v>
          </cell>
          <cell r="B25777">
            <v>48.700885999999997</v>
          </cell>
          <cell r="C25777">
            <v>-99.878456</v>
          </cell>
        </row>
        <row r="25778">
          <cell r="A25778">
            <v>58367</v>
          </cell>
          <cell r="B25778">
            <v>48.826825999999997</v>
          </cell>
          <cell r="C25778">
            <v>-99.786546000000001</v>
          </cell>
        </row>
        <row r="25779">
          <cell r="A25779">
            <v>58368</v>
          </cell>
          <cell r="B25779">
            <v>48.254503999999997</v>
          </cell>
          <cell r="C25779">
            <v>-99.989912000000004</v>
          </cell>
        </row>
        <row r="25780">
          <cell r="A25780">
            <v>58369</v>
          </cell>
          <cell r="B25780">
            <v>48.880498000000003</v>
          </cell>
          <cell r="C25780">
            <v>-99.734072999999995</v>
          </cell>
        </row>
        <row r="25781">
          <cell r="A25781">
            <v>58370</v>
          </cell>
          <cell r="B25781">
            <v>47.985595000000004</v>
          </cell>
          <cell r="C25781">
            <v>-98.849264000000005</v>
          </cell>
        </row>
        <row r="25782">
          <cell r="A25782">
            <v>58372</v>
          </cell>
          <cell r="B25782">
            <v>48.77178</v>
          </cell>
          <cell r="C25782">
            <v>-98.464101999999997</v>
          </cell>
        </row>
        <row r="25783">
          <cell r="A25783">
            <v>58374</v>
          </cell>
          <cell r="B25783">
            <v>47.761271999999998</v>
          </cell>
          <cell r="C25783">
            <v>-98.909970000000001</v>
          </cell>
        </row>
        <row r="25784">
          <cell r="A25784">
            <v>58377</v>
          </cell>
          <cell r="B25784">
            <v>48.449320999999998</v>
          </cell>
          <cell r="C25784">
            <v>-98.760596000000007</v>
          </cell>
        </row>
        <row r="25785">
          <cell r="A25785">
            <v>58379</v>
          </cell>
          <cell r="B25785">
            <v>48.108758000000002</v>
          </cell>
          <cell r="C25785">
            <v>-99.186841999999999</v>
          </cell>
        </row>
        <row r="25786">
          <cell r="A25786">
            <v>58380</v>
          </cell>
          <cell r="B25786">
            <v>47.846212999999999</v>
          </cell>
          <cell r="C25786">
            <v>-98.451175000000006</v>
          </cell>
        </row>
        <row r="25787">
          <cell r="A25787">
            <v>58381</v>
          </cell>
          <cell r="B25787">
            <v>47.910133000000002</v>
          </cell>
          <cell r="C25787">
            <v>-98.758889999999994</v>
          </cell>
        </row>
        <row r="25788">
          <cell r="A25788">
            <v>58382</v>
          </cell>
          <cell r="B25788">
            <v>48.317011999999998</v>
          </cell>
          <cell r="C25788">
            <v>-98.800481000000005</v>
          </cell>
        </row>
        <row r="25789">
          <cell r="A25789">
            <v>58384</v>
          </cell>
          <cell r="B25789">
            <v>48.660609000000001</v>
          </cell>
          <cell r="C25789">
            <v>-100.35240899999999</v>
          </cell>
        </row>
        <row r="25790">
          <cell r="A25790">
            <v>58385</v>
          </cell>
          <cell r="B25790">
            <v>48.465282000000002</v>
          </cell>
          <cell r="C25790">
            <v>-99.645680999999996</v>
          </cell>
        </row>
        <row r="25791">
          <cell r="A25791">
            <v>58386</v>
          </cell>
          <cell r="B25791">
            <v>48.256478999999999</v>
          </cell>
          <cell r="C25791">
            <v>-99.602542</v>
          </cell>
        </row>
        <row r="25792">
          <cell r="A25792">
            <v>58401</v>
          </cell>
          <cell r="B25792">
            <v>46.921005000000001</v>
          </cell>
          <cell r="C25792">
            <v>-98.745485000000002</v>
          </cell>
        </row>
        <row r="25793">
          <cell r="A25793">
            <v>58402</v>
          </cell>
          <cell r="B25793">
            <v>46.978819999999999</v>
          </cell>
          <cell r="C25793">
            <v>-98.960031999999998</v>
          </cell>
        </row>
        <row r="25794">
          <cell r="A25794">
            <v>58405</v>
          </cell>
          <cell r="B25794">
            <v>46.913344000000002</v>
          </cell>
          <cell r="C25794">
            <v>-98.699552999999995</v>
          </cell>
        </row>
        <row r="25795">
          <cell r="A25795">
            <v>58413</v>
          </cell>
          <cell r="B25795">
            <v>46.056209000000003</v>
          </cell>
          <cell r="C25795">
            <v>-99.285013000000006</v>
          </cell>
        </row>
        <row r="25796">
          <cell r="A25796">
            <v>58415</v>
          </cell>
          <cell r="B25796">
            <v>46.362715000000001</v>
          </cell>
          <cell r="C25796">
            <v>-98.473702000000003</v>
          </cell>
        </row>
        <row r="25797">
          <cell r="A25797">
            <v>58416</v>
          </cell>
          <cell r="B25797">
            <v>47.489505999999999</v>
          </cell>
          <cell r="C25797">
            <v>-98.410133000000002</v>
          </cell>
        </row>
        <row r="25798">
          <cell r="A25798">
            <v>58418</v>
          </cell>
          <cell r="B25798">
            <v>47.457667000000001</v>
          </cell>
          <cell r="C25798">
            <v>-99.649702000000005</v>
          </cell>
        </row>
        <row r="25799">
          <cell r="A25799">
            <v>58420</v>
          </cell>
          <cell r="B25799">
            <v>47.005083999999997</v>
          </cell>
          <cell r="C25799">
            <v>-98.900709000000006</v>
          </cell>
        </row>
        <row r="25800">
          <cell r="A25800">
            <v>58421</v>
          </cell>
          <cell r="B25800">
            <v>47.457278000000002</v>
          </cell>
          <cell r="C25800">
            <v>-98.893314000000004</v>
          </cell>
        </row>
        <row r="25801">
          <cell r="A25801">
            <v>58422</v>
          </cell>
          <cell r="B25801">
            <v>47.628945999999999</v>
          </cell>
          <cell r="C25801">
            <v>-99.404936000000006</v>
          </cell>
        </row>
        <row r="25802">
          <cell r="A25802">
            <v>58423</v>
          </cell>
          <cell r="B25802">
            <v>47.464365999999998</v>
          </cell>
          <cell r="C25802">
            <v>-99.830601000000001</v>
          </cell>
        </row>
        <row r="25803">
          <cell r="A25803">
            <v>58424</v>
          </cell>
          <cell r="B25803">
            <v>46.893112000000002</v>
          </cell>
          <cell r="C25803">
            <v>-99.128845999999996</v>
          </cell>
        </row>
        <row r="25804">
          <cell r="A25804">
            <v>58425</v>
          </cell>
          <cell r="B25804">
            <v>47.366922000000002</v>
          </cell>
          <cell r="C25804">
            <v>-98.295698999999999</v>
          </cell>
        </row>
        <row r="25805">
          <cell r="A25805">
            <v>58426</v>
          </cell>
          <cell r="B25805">
            <v>47.196576</v>
          </cell>
          <cell r="C25805">
            <v>-98.594244000000003</v>
          </cell>
        </row>
        <row r="25806">
          <cell r="A25806">
            <v>58428</v>
          </cell>
          <cell r="B25806">
            <v>46.806728</v>
          </cell>
          <cell r="C25806">
            <v>-99.772396000000001</v>
          </cell>
        </row>
        <row r="25807">
          <cell r="A25807">
            <v>58429</v>
          </cell>
          <cell r="B25807">
            <v>47.182819000000002</v>
          </cell>
          <cell r="C25807">
            <v>-98.161620999999997</v>
          </cell>
        </row>
        <row r="25808">
          <cell r="A25808">
            <v>58430</v>
          </cell>
          <cell r="B25808">
            <v>47.529679000000002</v>
          </cell>
          <cell r="C25808">
            <v>-100.271687</v>
          </cell>
        </row>
        <row r="25809">
          <cell r="A25809">
            <v>58431</v>
          </cell>
          <cell r="B25809">
            <v>46.472610000000003</v>
          </cell>
          <cell r="C25809">
            <v>-98.542609999999996</v>
          </cell>
        </row>
        <row r="25810">
          <cell r="A25810">
            <v>58432</v>
          </cell>
          <cell r="B25810">
            <v>46.892518000000003</v>
          </cell>
          <cell r="C25810">
            <v>-98.375535999999997</v>
          </cell>
        </row>
        <row r="25811">
          <cell r="A25811">
            <v>58433</v>
          </cell>
          <cell r="B25811">
            <v>46.41198</v>
          </cell>
          <cell r="C25811">
            <v>-98.713086000000004</v>
          </cell>
        </row>
        <row r="25812">
          <cell r="A25812">
            <v>58436</v>
          </cell>
          <cell r="B25812">
            <v>46.106141000000001</v>
          </cell>
          <cell r="C25812">
            <v>-98.620706999999996</v>
          </cell>
        </row>
        <row r="25813">
          <cell r="A25813">
            <v>58438</v>
          </cell>
          <cell r="B25813">
            <v>47.625048</v>
          </cell>
          <cell r="C25813">
            <v>-99.564273999999997</v>
          </cell>
        </row>
        <row r="25814">
          <cell r="A25814">
            <v>58439</v>
          </cell>
          <cell r="B25814">
            <v>46.011901999999999</v>
          </cell>
          <cell r="C25814">
            <v>-98.848643999999993</v>
          </cell>
        </row>
        <row r="25815">
          <cell r="A25815">
            <v>58440</v>
          </cell>
          <cell r="B25815">
            <v>46.370139999999999</v>
          </cell>
          <cell r="C25815">
            <v>-99.173337000000004</v>
          </cell>
        </row>
        <row r="25816">
          <cell r="A25816">
            <v>58441</v>
          </cell>
          <cell r="B25816">
            <v>46.175992000000001</v>
          </cell>
          <cell r="C25816">
            <v>-98.379846000000001</v>
          </cell>
        </row>
        <row r="25817">
          <cell r="A25817">
            <v>58442</v>
          </cell>
          <cell r="B25817">
            <v>46.522452000000001</v>
          </cell>
          <cell r="C25817">
            <v>-99.173062999999999</v>
          </cell>
        </row>
        <row r="25818">
          <cell r="A25818">
            <v>58443</v>
          </cell>
          <cell r="B25818">
            <v>47.456947999999997</v>
          </cell>
          <cell r="C25818">
            <v>-98.691563000000002</v>
          </cell>
        </row>
        <row r="25819">
          <cell r="A25819">
            <v>58444</v>
          </cell>
          <cell r="B25819">
            <v>47.479528999999999</v>
          </cell>
          <cell r="C25819">
            <v>-100.14659</v>
          </cell>
        </row>
        <row r="25820">
          <cell r="A25820">
            <v>58445</v>
          </cell>
          <cell r="B25820">
            <v>47.457056999999999</v>
          </cell>
          <cell r="C25820">
            <v>-98.702130999999994</v>
          </cell>
        </row>
        <row r="25821">
          <cell r="A25821">
            <v>58448</v>
          </cell>
          <cell r="B25821">
            <v>47.378619</v>
          </cell>
          <cell r="C25821">
            <v>-98.350200999999998</v>
          </cell>
        </row>
        <row r="25822">
          <cell r="A25822">
            <v>58451</v>
          </cell>
          <cell r="B25822">
            <v>47.472803999999996</v>
          </cell>
          <cell r="C25822">
            <v>-99.937233000000006</v>
          </cell>
        </row>
        <row r="25823">
          <cell r="A25823">
            <v>58452</v>
          </cell>
          <cell r="B25823">
            <v>47.456477</v>
          </cell>
          <cell r="C25823">
            <v>-98.230414999999994</v>
          </cell>
        </row>
        <row r="25824">
          <cell r="A25824">
            <v>58454</v>
          </cell>
          <cell r="B25824">
            <v>46.551079000000001</v>
          </cell>
          <cell r="C25824">
            <v>-98.866709999999998</v>
          </cell>
        </row>
        <row r="25825">
          <cell r="A25825">
            <v>58455</v>
          </cell>
          <cell r="B25825">
            <v>47.240135000000002</v>
          </cell>
          <cell r="C25825">
            <v>-98.753457999999995</v>
          </cell>
        </row>
        <row r="25826">
          <cell r="A25826">
            <v>58456</v>
          </cell>
          <cell r="B25826">
            <v>46.391635000000001</v>
          </cell>
          <cell r="C25826">
            <v>-98.603140999999994</v>
          </cell>
        </row>
        <row r="25827">
          <cell r="A25827">
            <v>58458</v>
          </cell>
          <cell r="B25827">
            <v>46.384379000000003</v>
          </cell>
          <cell r="C25827">
            <v>-98.358671000000001</v>
          </cell>
        </row>
        <row r="25828">
          <cell r="A25828">
            <v>58460</v>
          </cell>
          <cell r="B25828">
            <v>46.140661000000001</v>
          </cell>
          <cell r="C25828">
            <v>-99.378146999999998</v>
          </cell>
        </row>
        <row r="25829">
          <cell r="A25829">
            <v>58461</v>
          </cell>
          <cell r="B25829">
            <v>46.717981000000002</v>
          </cell>
          <cell r="C25829">
            <v>-98.186442999999997</v>
          </cell>
        </row>
        <row r="25830">
          <cell r="A25830">
            <v>58463</v>
          </cell>
          <cell r="B25830">
            <v>47.506754999999998</v>
          </cell>
          <cell r="C25830">
            <v>-100.41715000000001</v>
          </cell>
        </row>
        <row r="25831">
          <cell r="A25831">
            <v>58464</v>
          </cell>
          <cell r="B25831">
            <v>47.507776999999997</v>
          </cell>
          <cell r="C25831">
            <v>-98.627950999999996</v>
          </cell>
        </row>
        <row r="25832">
          <cell r="A25832">
            <v>58466</v>
          </cell>
          <cell r="B25832">
            <v>46.551381999999997</v>
          </cell>
          <cell r="C25832">
            <v>-98.368983</v>
          </cell>
        </row>
        <row r="25833">
          <cell r="A25833">
            <v>58467</v>
          </cell>
          <cell r="B25833">
            <v>46.899774000000001</v>
          </cell>
          <cell r="C25833">
            <v>-99.316907999999998</v>
          </cell>
        </row>
        <row r="25834">
          <cell r="A25834">
            <v>58472</v>
          </cell>
          <cell r="B25834">
            <v>46.681609000000002</v>
          </cell>
          <cell r="C25834">
            <v>-98.660404</v>
          </cell>
        </row>
        <row r="25835">
          <cell r="A25835">
            <v>58474</v>
          </cell>
          <cell r="B25835">
            <v>46.109493000000001</v>
          </cell>
          <cell r="C25835">
            <v>-98.225651999999997</v>
          </cell>
        </row>
        <row r="25836">
          <cell r="A25836">
            <v>58475</v>
          </cell>
          <cell r="B25836">
            <v>47.153917999999997</v>
          </cell>
          <cell r="C25836">
            <v>-99.584221999999997</v>
          </cell>
        </row>
        <row r="25837">
          <cell r="A25837">
            <v>58476</v>
          </cell>
          <cell r="B25837">
            <v>47.203845999999999</v>
          </cell>
          <cell r="C25837">
            <v>-99.014385000000004</v>
          </cell>
        </row>
        <row r="25838">
          <cell r="A25838">
            <v>58477</v>
          </cell>
          <cell r="B25838">
            <v>47.212950999999997</v>
          </cell>
          <cell r="C25838">
            <v>-100.548434</v>
          </cell>
        </row>
        <row r="25839">
          <cell r="A25839">
            <v>58478</v>
          </cell>
          <cell r="B25839">
            <v>46.979658999999998</v>
          </cell>
          <cell r="C25839">
            <v>-99.689233999999999</v>
          </cell>
        </row>
        <row r="25840">
          <cell r="A25840">
            <v>58479</v>
          </cell>
          <cell r="B25840">
            <v>47.074088000000003</v>
          </cell>
          <cell r="C25840">
            <v>-98.213603000000006</v>
          </cell>
        </row>
        <row r="25841">
          <cell r="A25841">
            <v>58480</v>
          </cell>
          <cell r="B25841">
            <v>46.892614999999999</v>
          </cell>
          <cell r="C25841">
            <v>-98.258971000000003</v>
          </cell>
        </row>
        <row r="25842">
          <cell r="A25842">
            <v>58481</v>
          </cell>
          <cell r="B25842">
            <v>46.986517999999997</v>
          </cell>
          <cell r="C25842">
            <v>-98.521889000000002</v>
          </cell>
        </row>
        <row r="25843">
          <cell r="A25843">
            <v>58482</v>
          </cell>
          <cell r="B25843">
            <v>46.875965999999998</v>
          </cell>
          <cell r="C25843">
            <v>-99.798974999999999</v>
          </cell>
        </row>
        <row r="25844">
          <cell r="A25844">
            <v>58483</v>
          </cell>
          <cell r="B25844">
            <v>46.718325999999998</v>
          </cell>
          <cell r="C25844">
            <v>-99.344286999999994</v>
          </cell>
        </row>
        <row r="25845">
          <cell r="A25845">
            <v>58484</v>
          </cell>
          <cell r="B25845">
            <v>47.399030000000003</v>
          </cell>
          <cell r="C25845">
            <v>-98.403593000000001</v>
          </cell>
        </row>
        <row r="25846">
          <cell r="A25846">
            <v>58486</v>
          </cell>
          <cell r="B25846">
            <v>47.421182000000002</v>
          </cell>
          <cell r="C25846">
            <v>-99.404827999999995</v>
          </cell>
        </row>
        <row r="25847">
          <cell r="A25847">
            <v>58487</v>
          </cell>
          <cell r="B25847">
            <v>46.806274000000002</v>
          </cell>
          <cell r="C25847">
            <v>-99.594247999999993</v>
          </cell>
        </row>
        <row r="25848">
          <cell r="A25848">
            <v>58488</v>
          </cell>
          <cell r="B25848">
            <v>47.132159000000001</v>
          </cell>
          <cell r="C25848">
            <v>-99.970526000000007</v>
          </cell>
        </row>
        <row r="25849">
          <cell r="A25849">
            <v>58489</v>
          </cell>
          <cell r="B25849">
            <v>46.027974999999998</v>
          </cell>
          <cell r="C25849">
            <v>-99.649773999999994</v>
          </cell>
        </row>
        <row r="25850">
          <cell r="A25850">
            <v>58490</v>
          </cell>
          <cell r="B25850">
            <v>46.398713000000001</v>
          </cell>
          <cell r="C25850">
            <v>-98.099446</v>
          </cell>
        </row>
        <row r="25851">
          <cell r="A25851">
            <v>58492</v>
          </cell>
          <cell r="B25851">
            <v>47.110075000000002</v>
          </cell>
          <cell r="C25851">
            <v>-98.397442999999996</v>
          </cell>
        </row>
        <row r="25852">
          <cell r="A25852">
            <v>58494</v>
          </cell>
          <cell r="B25852">
            <v>47.157924000000001</v>
          </cell>
          <cell r="C25852">
            <v>-100.294569</v>
          </cell>
        </row>
        <row r="25853">
          <cell r="A25853">
            <v>58495</v>
          </cell>
          <cell r="B25853">
            <v>46.191724000000001</v>
          </cell>
          <cell r="C25853">
            <v>-99.613131999999993</v>
          </cell>
        </row>
        <row r="25854">
          <cell r="A25854">
            <v>58496</v>
          </cell>
          <cell r="B25854">
            <v>47.153720999999997</v>
          </cell>
          <cell r="C25854">
            <v>-99.259783999999996</v>
          </cell>
        </row>
        <row r="25855">
          <cell r="A25855">
            <v>58497</v>
          </cell>
          <cell r="B25855">
            <v>46.768695000000001</v>
          </cell>
          <cell r="C25855">
            <v>-98.565135999999995</v>
          </cell>
        </row>
        <row r="25856">
          <cell r="A25856">
            <v>58501</v>
          </cell>
          <cell r="B25856">
            <v>46.981206999999998</v>
          </cell>
          <cell r="C25856">
            <v>-100.502724</v>
          </cell>
        </row>
        <row r="25857">
          <cell r="A25857">
            <v>58502</v>
          </cell>
          <cell r="B25857">
            <v>46.8887</v>
          </cell>
          <cell r="C25857">
            <v>-100.681855</v>
          </cell>
        </row>
        <row r="25858">
          <cell r="A25858">
            <v>58503</v>
          </cell>
        </row>
        <row r="25859">
          <cell r="A25859">
            <v>58504</v>
          </cell>
          <cell r="B25859">
            <v>46.829937999999999</v>
          </cell>
          <cell r="C25859">
            <v>-100.45598</v>
          </cell>
        </row>
        <row r="25860">
          <cell r="A25860">
            <v>58505</v>
          </cell>
          <cell r="B25860">
            <v>46.816543000000003</v>
          </cell>
          <cell r="C25860">
            <v>-100.78050500000001</v>
          </cell>
        </row>
        <row r="25861">
          <cell r="A25861">
            <v>58506</v>
          </cell>
          <cell r="B25861">
            <v>46.980474999999998</v>
          </cell>
          <cell r="C25861">
            <v>-100.52006299999999</v>
          </cell>
        </row>
        <row r="25862">
          <cell r="A25862">
            <v>58507</v>
          </cell>
          <cell r="B25862">
            <v>46.980474999999998</v>
          </cell>
          <cell r="C25862">
            <v>-100.52006299999999</v>
          </cell>
        </row>
        <row r="25863">
          <cell r="A25863">
            <v>58520</v>
          </cell>
          <cell r="B25863">
            <v>46.720185000000001</v>
          </cell>
          <cell r="C25863">
            <v>-101.49815599999999</v>
          </cell>
        </row>
        <row r="25864">
          <cell r="A25864">
            <v>58521</v>
          </cell>
          <cell r="B25864">
            <v>47.016148000000001</v>
          </cell>
          <cell r="C25864">
            <v>-100.693721</v>
          </cell>
        </row>
        <row r="25865">
          <cell r="A25865">
            <v>58523</v>
          </cell>
          <cell r="B25865">
            <v>47.277895000000001</v>
          </cell>
          <cell r="C25865">
            <v>-101.853161</v>
          </cell>
        </row>
        <row r="25866">
          <cell r="A25866">
            <v>58524</v>
          </cell>
          <cell r="B25866">
            <v>46.56035</v>
          </cell>
          <cell r="C25866">
            <v>-100.107546</v>
          </cell>
        </row>
        <row r="25867">
          <cell r="A25867">
            <v>58528</v>
          </cell>
          <cell r="B25867">
            <v>46.361638999999997</v>
          </cell>
          <cell r="C25867">
            <v>-100.688991</v>
          </cell>
        </row>
        <row r="25868">
          <cell r="A25868">
            <v>58529</v>
          </cell>
          <cell r="B25868">
            <v>46.300852999999996</v>
          </cell>
          <cell r="C25868">
            <v>-101.673608</v>
          </cell>
        </row>
        <row r="25869">
          <cell r="A25869">
            <v>58530</v>
          </cell>
          <cell r="B25869">
            <v>47.145873999999999</v>
          </cell>
          <cell r="C25869">
            <v>-101.159363</v>
          </cell>
        </row>
        <row r="25870">
          <cell r="A25870">
            <v>58531</v>
          </cell>
          <cell r="B25870">
            <v>47.581046999999998</v>
          </cell>
          <cell r="C25870">
            <v>-101.14320600000001</v>
          </cell>
        </row>
        <row r="25871">
          <cell r="A25871">
            <v>58532</v>
          </cell>
          <cell r="B25871">
            <v>46.851140999999998</v>
          </cell>
          <cell r="C25871">
            <v>-100.18329</v>
          </cell>
        </row>
        <row r="25872">
          <cell r="A25872">
            <v>58533</v>
          </cell>
          <cell r="B25872">
            <v>46.367859000000003</v>
          </cell>
          <cell r="C25872">
            <v>-101.755819</v>
          </cell>
        </row>
        <row r="25873">
          <cell r="A25873">
            <v>58535</v>
          </cell>
          <cell r="B25873">
            <v>46.599806999999998</v>
          </cell>
          <cell r="C25873">
            <v>-101.316642</v>
          </cell>
        </row>
        <row r="25874">
          <cell r="A25874">
            <v>58538</v>
          </cell>
          <cell r="B25874">
            <v>46.170605000000002</v>
          </cell>
          <cell r="C25874">
            <v>-100.710536</v>
          </cell>
        </row>
        <row r="25875">
          <cell r="A25875">
            <v>58540</v>
          </cell>
          <cell r="B25875">
            <v>47.667515000000002</v>
          </cell>
          <cell r="C25875">
            <v>-101.61418</v>
          </cell>
        </row>
        <row r="25876">
          <cell r="A25876">
            <v>58541</v>
          </cell>
          <cell r="B25876">
            <v>47.312542000000001</v>
          </cell>
          <cell r="C25876">
            <v>-102.05679600000001</v>
          </cell>
        </row>
        <row r="25877">
          <cell r="A25877">
            <v>58542</v>
          </cell>
          <cell r="B25877">
            <v>46.080221000000002</v>
          </cell>
          <cell r="C25877">
            <v>-100.09771499999999</v>
          </cell>
        </row>
        <row r="25878">
          <cell r="A25878">
            <v>58544</v>
          </cell>
          <cell r="B25878">
            <v>46.517223000000001</v>
          </cell>
          <cell r="C25878">
            <v>-100.337283</v>
          </cell>
        </row>
        <row r="25879">
          <cell r="A25879">
            <v>58545</v>
          </cell>
          <cell r="B25879">
            <v>47.386091999999998</v>
          </cell>
          <cell r="C25879">
            <v>-101.760142</v>
          </cell>
        </row>
        <row r="25880">
          <cell r="A25880">
            <v>58549</v>
          </cell>
          <cell r="B25880">
            <v>46.455044000000001</v>
          </cell>
          <cell r="C25880">
            <v>-99.969631000000007</v>
          </cell>
        </row>
        <row r="25881">
          <cell r="A25881">
            <v>58552</v>
          </cell>
          <cell r="B25881">
            <v>46.185512000000003</v>
          </cell>
          <cell r="C25881">
            <v>-100.23308400000001</v>
          </cell>
        </row>
        <row r="25882">
          <cell r="A25882">
            <v>58553</v>
          </cell>
          <cell r="B25882">
            <v>46.871307999999999</v>
          </cell>
          <cell r="C25882">
            <v>-100.402135</v>
          </cell>
        </row>
        <row r="25883">
          <cell r="A25883">
            <v>58554</v>
          </cell>
          <cell r="B25883">
            <v>46.713120000000004</v>
          </cell>
          <cell r="C25883">
            <v>-100.952585</v>
          </cell>
        </row>
        <row r="25884">
          <cell r="A25884">
            <v>58558</v>
          </cell>
          <cell r="B25884">
            <v>46.808449000000003</v>
          </cell>
          <cell r="C25884">
            <v>-100.45556000000001</v>
          </cell>
        </row>
        <row r="25885">
          <cell r="A25885">
            <v>58559</v>
          </cell>
          <cell r="B25885">
            <v>47.501821999999997</v>
          </cell>
          <cell r="C25885">
            <v>-100.758394</v>
          </cell>
        </row>
        <row r="25886">
          <cell r="A25886">
            <v>58560</v>
          </cell>
          <cell r="B25886">
            <v>46.673046999999997</v>
          </cell>
          <cell r="C25886">
            <v>-100.30019900000001</v>
          </cell>
        </row>
        <row r="25887">
          <cell r="A25887">
            <v>58561</v>
          </cell>
          <cell r="B25887">
            <v>46.464858</v>
          </cell>
          <cell r="C25887">
            <v>-99.656819999999996</v>
          </cell>
        </row>
        <row r="25888">
          <cell r="A25888">
            <v>58562</v>
          </cell>
          <cell r="B25888">
            <v>46.382285000000003</v>
          </cell>
          <cell r="C25888">
            <v>-101.961907</v>
          </cell>
        </row>
        <row r="25889">
          <cell r="A25889">
            <v>58563</v>
          </cell>
          <cell r="B25889">
            <v>46.805999</v>
          </cell>
          <cell r="C25889">
            <v>-101.42912200000001</v>
          </cell>
        </row>
        <row r="25890">
          <cell r="A25890">
            <v>58564</v>
          </cell>
          <cell r="B25890">
            <v>46.267125</v>
          </cell>
          <cell r="C25890">
            <v>-101.372162</v>
          </cell>
        </row>
        <row r="25891">
          <cell r="A25891">
            <v>58565</v>
          </cell>
          <cell r="B25891">
            <v>47.396354000000002</v>
          </cell>
          <cell r="C25891">
            <v>-101.203255</v>
          </cell>
        </row>
        <row r="25892">
          <cell r="A25892">
            <v>58566</v>
          </cell>
          <cell r="B25892">
            <v>46.646616000000002</v>
          </cell>
          <cell r="C25892">
            <v>-100.94428000000001</v>
          </cell>
        </row>
        <row r="25893">
          <cell r="A25893">
            <v>58568</v>
          </cell>
          <cell r="B25893">
            <v>46.186442</v>
          </cell>
          <cell r="C25893">
            <v>-101.25273799999999</v>
          </cell>
        </row>
        <row r="25894">
          <cell r="A25894">
            <v>58569</v>
          </cell>
          <cell r="B25894">
            <v>46.244656999999997</v>
          </cell>
          <cell r="C25894">
            <v>-101.21871299999999</v>
          </cell>
        </row>
        <row r="25895">
          <cell r="A25895">
            <v>58570</v>
          </cell>
          <cell r="B25895">
            <v>46.365588000000002</v>
          </cell>
          <cell r="C25895">
            <v>-100.783143</v>
          </cell>
        </row>
        <row r="25896">
          <cell r="A25896">
            <v>58571</v>
          </cell>
          <cell r="B25896">
            <v>47.377263999999997</v>
          </cell>
          <cell r="C25896">
            <v>-101.39493899999999</v>
          </cell>
        </row>
        <row r="25897">
          <cell r="A25897">
            <v>58572</v>
          </cell>
          <cell r="B25897">
            <v>46.876069000000001</v>
          </cell>
          <cell r="C25897">
            <v>-100.277434</v>
          </cell>
        </row>
        <row r="25898">
          <cell r="A25898">
            <v>58573</v>
          </cell>
          <cell r="B25898">
            <v>46.080387999999999</v>
          </cell>
          <cell r="C25898">
            <v>-100.22354199999999</v>
          </cell>
        </row>
        <row r="25899">
          <cell r="A25899">
            <v>58575</v>
          </cell>
          <cell r="B25899">
            <v>47.501424999999998</v>
          </cell>
          <cell r="C25899">
            <v>-100.89586300000001</v>
          </cell>
        </row>
        <row r="25900">
          <cell r="A25900">
            <v>58576</v>
          </cell>
          <cell r="B25900">
            <v>47.445895999999998</v>
          </cell>
          <cell r="C25900">
            <v>-101.21736</v>
          </cell>
        </row>
        <row r="25901">
          <cell r="A25901">
            <v>58577</v>
          </cell>
          <cell r="B25901">
            <v>47.380715000000002</v>
          </cell>
          <cell r="C25901">
            <v>-101.09567300000001</v>
          </cell>
        </row>
        <row r="25902">
          <cell r="A25902">
            <v>58579</v>
          </cell>
          <cell r="B25902">
            <v>47.488872000000001</v>
          </cell>
          <cell r="C25902">
            <v>-101.085504</v>
          </cell>
        </row>
        <row r="25903">
          <cell r="A25903">
            <v>58580</v>
          </cell>
          <cell r="B25903">
            <v>47.263086999999999</v>
          </cell>
          <cell r="C25903">
            <v>-101.929416</v>
          </cell>
        </row>
        <row r="25904">
          <cell r="A25904">
            <v>58581</v>
          </cell>
          <cell r="B25904">
            <v>46.064366</v>
          </cell>
          <cell r="C25904">
            <v>-99.786023</v>
          </cell>
        </row>
        <row r="25905">
          <cell r="A25905">
            <v>58601</v>
          </cell>
          <cell r="B25905">
            <v>46.805715999999997</v>
          </cell>
          <cell r="C25905">
            <v>-102.756514</v>
          </cell>
        </row>
        <row r="25906">
          <cell r="A25906">
            <v>58602</v>
          </cell>
          <cell r="B25906">
            <v>46.820185000000002</v>
          </cell>
          <cell r="C25906">
            <v>-102.66391299999999</v>
          </cell>
        </row>
        <row r="25907">
          <cell r="A25907">
            <v>58620</v>
          </cell>
          <cell r="B25907">
            <v>46.454965999999999</v>
          </cell>
          <cell r="C25907">
            <v>-103.485325</v>
          </cell>
        </row>
        <row r="25908">
          <cell r="A25908">
            <v>58621</v>
          </cell>
          <cell r="B25908">
            <v>46.963728000000003</v>
          </cell>
          <cell r="C25908">
            <v>-103.89876599999999</v>
          </cell>
        </row>
        <row r="25909">
          <cell r="A25909">
            <v>58622</v>
          </cell>
          <cell r="B25909">
            <v>46.819805000000002</v>
          </cell>
          <cell r="C25909">
            <v>-103.12611099999999</v>
          </cell>
        </row>
        <row r="25910">
          <cell r="A25910">
            <v>58623</v>
          </cell>
          <cell r="B25910">
            <v>46.205537</v>
          </cell>
          <cell r="C25910">
            <v>-103.521263</v>
          </cell>
        </row>
        <row r="25911">
          <cell r="A25911">
            <v>58625</v>
          </cell>
          <cell r="B25911">
            <v>47.305726</v>
          </cell>
          <cell r="C25911">
            <v>-102.202834</v>
          </cell>
        </row>
        <row r="25912">
          <cell r="A25912">
            <v>58626</v>
          </cell>
          <cell r="B25912">
            <v>47.336337</v>
          </cell>
          <cell r="C25912">
            <v>-102.66349200000001</v>
          </cell>
        </row>
        <row r="25913">
          <cell r="A25913">
            <v>58627</v>
          </cell>
          <cell r="B25913">
            <v>46.921188000000001</v>
          </cell>
          <cell r="C25913">
            <v>-103.509564</v>
          </cell>
        </row>
        <row r="25914">
          <cell r="A25914">
            <v>58630</v>
          </cell>
          <cell r="B25914">
            <v>46.848917999999998</v>
          </cell>
          <cell r="C25914">
            <v>-102.6399</v>
          </cell>
        </row>
        <row r="25915">
          <cell r="A25915">
            <v>58631</v>
          </cell>
          <cell r="B25915">
            <v>46.813372000000001</v>
          </cell>
          <cell r="C25915">
            <v>-101.822672</v>
          </cell>
        </row>
        <row r="25916">
          <cell r="A25916">
            <v>58632</v>
          </cell>
          <cell r="B25916">
            <v>46.672224999999997</v>
          </cell>
          <cell r="C25916">
            <v>-103.952158</v>
          </cell>
        </row>
        <row r="25917">
          <cell r="A25917">
            <v>58634</v>
          </cell>
          <cell r="B25917">
            <v>47.737434999999998</v>
          </cell>
          <cell r="C25917">
            <v>-103.298383</v>
          </cell>
        </row>
        <row r="25918">
          <cell r="A25918">
            <v>58636</v>
          </cell>
          <cell r="B25918">
            <v>47.351748000000001</v>
          </cell>
          <cell r="C25918">
            <v>-102.336761</v>
          </cell>
        </row>
        <row r="25919">
          <cell r="A25919">
            <v>58638</v>
          </cell>
          <cell r="B25919">
            <v>46.849592000000001</v>
          </cell>
          <cell r="C25919">
            <v>-101.972303</v>
          </cell>
        </row>
        <row r="25920">
          <cell r="A25920">
            <v>58639</v>
          </cell>
          <cell r="B25920">
            <v>46.057786</v>
          </cell>
          <cell r="C25920">
            <v>-102.785054</v>
          </cell>
        </row>
        <row r="25921">
          <cell r="A25921">
            <v>58640</v>
          </cell>
          <cell r="B25921">
            <v>47.526978</v>
          </cell>
          <cell r="C25921">
            <v>-102.70391600000001</v>
          </cell>
        </row>
        <row r="25922">
          <cell r="A25922">
            <v>58641</v>
          </cell>
          <cell r="B25922">
            <v>46.724077000000001</v>
          </cell>
          <cell r="C25922">
            <v>-102.663709</v>
          </cell>
        </row>
        <row r="25923">
          <cell r="A25923">
            <v>58642</v>
          </cell>
          <cell r="B25923">
            <v>47.402085</v>
          </cell>
          <cell r="C25923">
            <v>-102.622139</v>
          </cell>
        </row>
        <row r="25924">
          <cell r="A25924">
            <v>58643</v>
          </cell>
          <cell r="B25924">
            <v>46.454965999999999</v>
          </cell>
          <cell r="C25924">
            <v>-103.485325</v>
          </cell>
        </row>
        <row r="25925">
          <cell r="A25925">
            <v>58644</v>
          </cell>
          <cell r="B25925">
            <v>47.402085</v>
          </cell>
          <cell r="C25925">
            <v>-102.622139</v>
          </cell>
        </row>
        <row r="25926">
          <cell r="A25926">
            <v>58645</v>
          </cell>
          <cell r="B25926">
            <v>46.979436999999997</v>
          </cell>
          <cell r="C25926">
            <v>-103.34998899999999</v>
          </cell>
        </row>
        <row r="25927">
          <cell r="A25927">
            <v>58646</v>
          </cell>
          <cell r="B25927">
            <v>46.369616000000001</v>
          </cell>
          <cell r="C25927">
            <v>-102.326958</v>
          </cell>
        </row>
        <row r="25928">
          <cell r="A25928">
            <v>58647</v>
          </cell>
          <cell r="B25928">
            <v>46.459446</v>
          </cell>
          <cell r="C25928">
            <v>-102.59586400000001</v>
          </cell>
        </row>
        <row r="25929">
          <cell r="A25929">
            <v>58649</v>
          </cell>
          <cell r="B25929">
            <v>46.113891000000002</v>
          </cell>
          <cell r="C25929">
            <v>-102.49680499999999</v>
          </cell>
        </row>
        <row r="25930">
          <cell r="A25930">
            <v>58650</v>
          </cell>
          <cell r="B25930">
            <v>46.418658999999998</v>
          </cell>
          <cell r="C25930">
            <v>-102.56228</v>
          </cell>
        </row>
        <row r="25931">
          <cell r="A25931">
            <v>58651</v>
          </cell>
          <cell r="B25931">
            <v>46.112755</v>
          </cell>
          <cell r="C25931">
            <v>-103.520928</v>
          </cell>
        </row>
        <row r="25932">
          <cell r="A25932">
            <v>58652</v>
          </cell>
          <cell r="B25932">
            <v>46.820532999999998</v>
          </cell>
          <cell r="C25932">
            <v>-102.26451299999999</v>
          </cell>
        </row>
        <row r="25933">
          <cell r="A25933">
            <v>58653</v>
          </cell>
          <cell r="B25933">
            <v>46.112755</v>
          </cell>
          <cell r="C25933">
            <v>-103.520928</v>
          </cell>
        </row>
        <row r="25934">
          <cell r="A25934">
            <v>58654</v>
          </cell>
          <cell r="B25934">
            <v>46.847631999999997</v>
          </cell>
          <cell r="C25934">
            <v>-103.874736</v>
          </cell>
        </row>
        <row r="25935">
          <cell r="A25935">
            <v>58655</v>
          </cell>
          <cell r="B25935">
            <v>46.767690999999999</v>
          </cell>
          <cell r="C25935">
            <v>-103.072219</v>
          </cell>
        </row>
        <row r="25936">
          <cell r="A25936">
            <v>58656</v>
          </cell>
          <cell r="B25936">
            <v>46.856468999999997</v>
          </cell>
          <cell r="C25936">
            <v>-102.784581</v>
          </cell>
        </row>
        <row r="25937">
          <cell r="A25937">
            <v>58701</v>
          </cell>
          <cell r="B25937">
            <v>48.084625000000003</v>
          </cell>
          <cell r="C25937">
            <v>-101.419006</v>
          </cell>
        </row>
        <row r="25938">
          <cell r="A25938">
            <v>58702</v>
          </cell>
          <cell r="B25938">
            <v>48.336897999999998</v>
          </cell>
          <cell r="C25938">
            <v>-101.451285</v>
          </cell>
        </row>
        <row r="25939">
          <cell r="A25939">
            <v>58703</v>
          </cell>
          <cell r="B25939">
            <v>48.299433000000001</v>
          </cell>
          <cell r="C25939">
            <v>-101.60599999999999</v>
          </cell>
        </row>
        <row r="25940">
          <cell r="A25940">
            <v>58704</v>
          </cell>
          <cell r="B25940">
            <v>48.424289999999999</v>
          </cell>
          <cell r="C25940">
            <v>-101.319942</v>
          </cell>
        </row>
        <row r="25941">
          <cell r="A25941">
            <v>58705</v>
          </cell>
          <cell r="B25941">
            <v>48.234183999999999</v>
          </cell>
          <cell r="C25941">
            <v>-101.297161</v>
          </cell>
        </row>
        <row r="25942">
          <cell r="A25942">
            <v>58707</v>
          </cell>
          <cell r="B25942">
            <v>48.245266999999998</v>
          </cell>
          <cell r="C25942">
            <v>-101.301179</v>
          </cell>
        </row>
        <row r="25943">
          <cell r="A25943">
            <v>58710</v>
          </cell>
          <cell r="B25943">
            <v>47.926997999999998</v>
          </cell>
          <cell r="C25943">
            <v>-100.284856</v>
          </cell>
        </row>
        <row r="25944">
          <cell r="A25944">
            <v>58711</v>
          </cell>
          <cell r="B25944">
            <v>48.813251000000001</v>
          </cell>
          <cell r="C25944">
            <v>-101.227611</v>
          </cell>
        </row>
        <row r="25945">
          <cell r="A25945">
            <v>58712</v>
          </cell>
          <cell r="B25945">
            <v>47.992915000000004</v>
          </cell>
          <cell r="C25945">
            <v>-100.497516</v>
          </cell>
        </row>
        <row r="25946">
          <cell r="A25946">
            <v>58713</v>
          </cell>
          <cell r="B25946">
            <v>48.528579000000001</v>
          </cell>
          <cell r="C25946">
            <v>-100.635538</v>
          </cell>
        </row>
        <row r="25947">
          <cell r="A25947">
            <v>58716</v>
          </cell>
          <cell r="B25947">
            <v>47.761315000000003</v>
          </cell>
          <cell r="C25947">
            <v>-101.109594</v>
          </cell>
        </row>
        <row r="25948">
          <cell r="A25948">
            <v>58718</v>
          </cell>
          <cell r="B25948">
            <v>48.306396999999997</v>
          </cell>
          <cell r="C25948">
            <v>-101.686644</v>
          </cell>
        </row>
        <row r="25949">
          <cell r="A25949">
            <v>58721</v>
          </cell>
          <cell r="B25949">
            <v>48.837752999999999</v>
          </cell>
          <cell r="C25949">
            <v>-102.283897</v>
          </cell>
        </row>
        <row r="25950">
          <cell r="A25950">
            <v>58722</v>
          </cell>
          <cell r="B25950">
            <v>48.104689999999998</v>
          </cell>
          <cell r="C25950">
            <v>-101.543429</v>
          </cell>
        </row>
        <row r="25951">
          <cell r="A25951">
            <v>58723</v>
          </cell>
          <cell r="B25951">
            <v>47.693649999999998</v>
          </cell>
          <cell r="C25951">
            <v>-100.692443</v>
          </cell>
        </row>
        <row r="25952">
          <cell r="A25952">
            <v>58725</v>
          </cell>
          <cell r="B25952">
            <v>48.417859</v>
          </cell>
          <cell r="C25952">
            <v>-101.705933</v>
          </cell>
        </row>
        <row r="25953">
          <cell r="A25953">
            <v>58727</v>
          </cell>
          <cell r="B25953">
            <v>48.852361999999999</v>
          </cell>
          <cell r="C25953">
            <v>-102.59204200000001</v>
          </cell>
        </row>
        <row r="25954">
          <cell r="A25954">
            <v>58730</v>
          </cell>
          <cell r="B25954">
            <v>48.928165999999997</v>
          </cell>
          <cell r="C25954">
            <v>-103.296728</v>
          </cell>
        </row>
        <row r="25955">
          <cell r="A25955">
            <v>58731</v>
          </cell>
          <cell r="B25955">
            <v>48.490507999999998</v>
          </cell>
          <cell r="C25955">
            <v>-100.961945</v>
          </cell>
        </row>
        <row r="25956">
          <cell r="A25956">
            <v>58733</v>
          </cell>
          <cell r="B25956">
            <v>48.187542999999998</v>
          </cell>
          <cell r="C25956">
            <v>-101.66875899999999</v>
          </cell>
        </row>
        <row r="25957">
          <cell r="A25957">
            <v>58734</v>
          </cell>
          <cell r="B25957">
            <v>48.495604</v>
          </cell>
          <cell r="C25957">
            <v>-102.006123</v>
          </cell>
        </row>
        <row r="25958">
          <cell r="A25958">
            <v>58735</v>
          </cell>
          <cell r="B25958">
            <v>47.952635000000001</v>
          </cell>
          <cell r="C25958">
            <v>-101.46468900000001</v>
          </cell>
        </row>
        <row r="25959">
          <cell r="A25959">
            <v>58736</v>
          </cell>
          <cell r="B25959">
            <v>47.978309000000003</v>
          </cell>
          <cell r="C25959">
            <v>-100.38448200000001</v>
          </cell>
        </row>
        <row r="25960">
          <cell r="A25960">
            <v>58737</v>
          </cell>
          <cell r="B25960">
            <v>48.877183000000002</v>
          </cell>
          <cell r="C25960">
            <v>-102.382327</v>
          </cell>
        </row>
        <row r="25961">
          <cell r="A25961">
            <v>58740</v>
          </cell>
          <cell r="B25961">
            <v>48.647205999999997</v>
          </cell>
          <cell r="C25961">
            <v>-101.54074900000001</v>
          </cell>
        </row>
        <row r="25962">
          <cell r="A25962">
            <v>58741</v>
          </cell>
          <cell r="B25962">
            <v>48.305737999999998</v>
          </cell>
          <cell r="C25962">
            <v>-100.67856</v>
          </cell>
        </row>
        <row r="25963">
          <cell r="A25963">
            <v>58744</v>
          </cell>
          <cell r="B25963">
            <v>48.194146000000003</v>
          </cell>
          <cell r="C25963">
            <v>-100.591093</v>
          </cell>
        </row>
        <row r="25964">
          <cell r="A25964">
            <v>58746</v>
          </cell>
          <cell r="B25964">
            <v>48.523046000000001</v>
          </cell>
          <cell r="C25964">
            <v>-101.67098900000001</v>
          </cell>
        </row>
        <row r="25965">
          <cell r="A25965">
            <v>58747</v>
          </cell>
          <cell r="B25965">
            <v>47.876848000000003</v>
          </cell>
          <cell r="C25965">
            <v>-100.660544</v>
          </cell>
        </row>
        <row r="25966">
          <cell r="A25966">
            <v>58748</v>
          </cell>
          <cell r="B25966">
            <v>48.697741999999998</v>
          </cell>
          <cell r="C25966">
            <v>-100.63456600000001</v>
          </cell>
        </row>
        <row r="25967">
          <cell r="A25967">
            <v>58750</v>
          </cell>
          <cell r="B25967">
            <v>48.634597999999997</v>
          </cell>
          <cell r="C25967">
            <v>-101.297326</v>
          </cell>
        </row>
        <row r="25968">
          <cell r="A25968">
            <v>58752</v>
          </cell>
          <cell r="B25968">
            <v>48.821804</v>
          </cell>
          <cell r="C25968">
            <v>-102.611948</v>
          </cell>
        </row>
        <row r="25969">
          <cell r="A25969">
            <v>58755</v>
          </cell>
          <cell r="B25969">
            <v>48.405037999999998</v>
          </cell>
          <cell r="C25969">
            <v>-103.407189</v>
          </cell>
        </row>
        <row r="25970">
          <cell r="A25970">
            <v>58756</v>
          </cell>
          <cell r="B25970">
            <v>47.957203</v>
          </cell>
          <cell r="C25970">
            <v>-101.778246</v>
          </cell>
        </row>
        <row r="25971">
          <cell r="A25971">
            <v>58757</v>
          </cell>
          <cell r="B25971">
            <v>47.737434999999998</v>
          </cell>
          <cell r="C25971">
            <v>-103.298383</v>
          </cell>
        </row>
        <row r="25972">
          <cell r="A25972">
            <v>58758</v>
          </cell>
          <cell r="B25972">
            <v>47.717950999999999</v>
          </cell>
          <cell r="C25972">
            <v>-100.21234</v>
          </cell>
        </row>
        <row r="25973">
          <cell r="A25973">
            <v>58759</v>
          </cell>
          <cell r="B25973">
            <v>47.567805</v>
          </cell>
          <cell r="C25973">
            <v>-101.164109</v>
          </cell>
        </row>
        <row r="25974">
          <cell r="A25974">
            <v>58760</v>
          </cell>
          <cell r="B25974">
            <v>48.736656000000004</v>
          </cell>
          <cell r="C25974">
            <v>-101.197701</v>
          </cell>
        </row>
        <row r="25975">
          <cell r="A25975">
            <v>58761</v>
          </cell>
          <cell r="B25975">
            <v>48.726868000000003</v>
          </cell>
          <cell r="C25975">
            <v>-101.605847</v>
          </cell>
        </row>
        <row r="25976">
          <cell r="A25976">
            <v>58762</v>
          </cell>
          <cell r="B25976">
            <v>48.770758999999998</v>
          </cell>
          <cell r="C25976">
            <v>-101.06719200000001</v>
          </cell>
        </row>
        <row r="25977">
          <cell r="A25977">
            <v>58763</v>
          </cell>
          <cell r="B25977">
            <v>47.971758999999999</v>
          </cell>
          <cell r="C25977">
            <v>-102.471636</v>
          </cell>
        </row>
        <row r="25978">
          <cell r="A25978">
            <v>58765</v>
          </cell>
          <cell r="B25978">
            <v>48.925358000000003</v>
          </cell>
          <cell r="C25978">
            <v>-103.07108100000001</v>
          </cell>
        </row>
        <row r="25979">
          <cell r="A25979">
            <v>58768</v>
          </cell>
          <cell r="B25979">
            <v>48.269539000000002</v>
          </cell>
          <cell r="C25979">
            <v>-100.95024600000001</v>
          </cell>
        </row>
        <row r="25980">
          <cell r="A25980">
            <v>58769</v>
          </cell>
          <cell r="B25980">
            <v>48.284697999999999</v>
          </cell>
          <cell r="C25980">
            <v>-102.25747800000001</v>
          </cell>
        </row>
        <row r="25981">
          <cell r="A25981">
            <v>58770</v>
          </cell>
          <cell r="B25981">
            <v>47.946157999999997</v>
          </cell>
          <cell r="C25981">
            <v>-102.10337800000001</v>
          </cell>
        </row>
        <row r="25982">
          <cell r="A25982">
            <v>58771</v>
          </cell>
          <cell r="B25982">
            <v>48.065742999999998</v>
          </cell>
          <cell r="C25982">
            <v>-102.03019500000001</v>
          </cell>
        </row>
        <row r="25983">
          <cell r="A25983">
            <v>58772</v>
          </cell>
          <cell r="B25983">
            <v>48.953774000000003</v>
          </cell>
          <cell r="C25983">
            <v>-102.622651</v>
          </cell>
        </row>
        <row r="25984">
          <cell r="A25984">
            <v>58773</v>
          </cell>
          <cell r="B25984">
            <v>48.655093000000001</v>
          </cell>
          <cell r="C25984">
            <v>-102.67949900000001</v>
          </cell>
        </row>
        <row r="25985">
          <cell r="A25985">
            <v>58775</v>
          </cell>
          <cell r="B25985">
            <v>47.681854999999999</v>
          </cell>
          <cell r="C25985">
            <v>-101.866895</v>
          </cell>
        </row>
        <row r="25986">
          <cell r="A25986">
            <v>58776</v>
          </cell>
          <cell r="B25986">
            <v>48.272077000000003</v>
          </cell>
          <cell r="C25986">
            <v>-102.54788600000001</v>
          </cell>
        </row>
        <row r="25987">
          <cell r="A25987">
            <v>58778</v>
          </cell>
          <cell r="B25987">
            <v>47.746583000000001</v>
          </cell>
          <cell r="C25987">
            <v>-100.931173</v>
          </cell>
        </row>
        <row r="25988">
          <cell r="A25988">
            <v>58779</v>
          </cell>
          <cell r="B25988">
            <v>47.978814999999997</v>
          </cell>
          <cell r="C25988">
            <v>-101.668252</v>
          </cell>
        </row>
        <row r="25989">
          <cell r="A25989">
            <v>58781</v>
          </cell>
          <cell r="B25989">
            <v>48.181645000000003</v>
          </cell>
          <cell r="C25989">
            <v>-101.340912</v>
          </cell>
        </row>
        <row r="25990">
          <cell r="A25990">
            <v>58782</v>
          </cell>
          <cell r="B25990">
            <v>48.863352999999996</v>
          </cell>
          <cell r="C25990">
            <v>-101.770037</v>
          </cell>
        </row>
        <row r="25991">
          <cell r="A25991">
            <v>58783</v>
          </cell>
          <cell r="B25991">
            <v>48.873840000000001</v>
          </cell>
          <cell r="C25991">
            <v>-100.73586299999999</v>
          </cell>
        </row>
        <row r="25992">
          <cell r="A25992">
            <v>58784</v>
          </cell>
          <cell r="B25992">
            <v>48.345765</v>
          </cell>
          <cell r="C25992">
            <v>-102.418466</v>
          </cell>
        </row>
        <row r="25993">
          <cell r="A25993">
            <v>58785</v>
          </cell>
          <cell r="B25993">
            <v>48.290933000000003</v>
          </cell>
          <cell r="C25993">
            <v>-101.111794</v>
          </cell>
        </row>
        <row r="25994">
          <cell r="A25994">
            <v>58787</v>
          </cell>
          <cell r="B25994">
            <v>48.759404000000004</v>
          </cell>
          <cell r="C25994">
            <v>-101.862477</v>
          </cell>
        </row>
        <row r="25995">
          <cell r="A25995">
            <v>58788</v>
          </cell>
          <cell r="B25995">
            <v>48.363638000000002</v>
          </cell>
          <cell r="C25995">
            <v>-100.4854</v>
          </cell>
        </row>
        <row r="25996">
          <cell r="A25996">
            <v>58789</v>
          </cell>
          <cell r="B25996">
            <v>48.348495</v>
          </cell>
          <cell r="C25996">
            <v>-100.831317</v>
          </cell>
        </row>
        <row r="25997">
          <cell r="A25997">
            <v>58790</v>
          </cell>
          <cell r="B25997">
            <v>48.021267999999999</v>
          </cell>
          <cell r="C25997">
            <v>-100.629723</v>
          </cell>
        </row>
        <row r="25998">
          <cell r="A25998">
            <v>58792</v>
          </cell>
          <cell r="B25998">
            <v>47.986049999999999</v>
          </cell>
          <cell r="C25998">
            <v>-100.798821</v>
          </cell>
        </row>
        <row r="25999">
          <cell r="A25999">
            <v>58793</v>
          </cell>
          <cell r="B25999">
            <v>48.866549999999997</v>
          </cell>
          <cell r="C25999">
            <v>-100.836782</v>
          </cell>
        </row>
        <row r="26000">
          <cell r="A26000">
            <v>58794</v>
          </cell>
          <cell r="B26000">
            <v>48.299351999999999</v>
          </cell>
          <cell r="C26000">
            <v>-102.77008499999999</v>
          </cell>
        </row>
        <row r="26001">
          <cell r="A26001">
            <v>58795</v>
          </cell>
          <cell r="B26001">
            <v>48.567813999999998</v>
          </cell>
          <cell r="C26001">
            <v>-103.153622</v>
          </cell>
        </row>
        <row r="26002">
          <cell r="A26002">
            <v>58801</v>
          </cell>
          <cell r="B26002">
            <v>48.225729000000001</v>
          </cell>
          <cell r="C26002">
            <v>-103.649047</v>
          </cell>
        </row>
        <row r="26003">
          <cell r="A26003">
            <v>58802</v>
          </cell>
          <cell r="B26003">
            <v>48.168835999999999</v>
          </cell>
          <cell r="C26003">
            <v>-103.614824</v>
          </cell>
        </row>
        <row r="26004">
          <cell r="A26004">
            <v>58830</v>
          </cell>
          <cell r="B26004">
            <v>48.538749000000003</v>
          </cell>
          <cell r="C26004">
            <v>-103.47341</v>
          </cell>
        </row>
        <row r="26005">
          <cell r="A26005">
            <v>58831</v>
          </cell>
          <cell r="B26005">
            <v>47.737434999999998</v>
          </cell>
          <cell r="C26005">
            <v>-103.298383</v>
          </cell>
        </row>
        <row r="26006">
          <cell r="A26006">
            <v>58833</v>
          </cell>
          <cell r="B26006">
            <v>48.816502</v>
          </cell>
          <cell r="C26006">
            <v>-103.467251</v>
          </cell>
        </row>
        <row r="26007">
          <cell r="A26007">
            <v>58835</v>
          </cell>
          <cell r="B26007">
            <v>47.807747999999997</v>
          </cell>
          <cell r="C26007">
            <v>-103.43888699999999</v>
          </cell>
        </row>
        <row r="26008">
          <cell r="A26008">
            <v>58838</v>
          </cell>
          <cell r="B26008">
            <v>47.737434999999998</v>
          </cell>
          <cell r="C26008">
            <v>-103.298383</v>
          </cell>
        </row>
        <row r="26009">
          <cell r="A26009">
            <v>58843</v>
          </cell>
          <cell r="B26009">
            <v>48.276356</v>
          </cell>
          <cell r="C26009">
            <v>-103.376284</v>
          </cell>
        </row>
        <row r="26010">
          <cell r="A26010">
            <v>58844</v>
          </cell>
          <cell r="B26010">
            <v>48.816502</v>
          </cell>
          <cell r="C26010">
            <v>-103.467251</v>
          </cell>
        </row>
        <row r="26011">
          <cell r="A26011">
            <v>58845</v>
          </cell>
          <cell r="B26011">
            <v>48.525199999999998</v>
          </cell>
          <cell r="C26011">
            <v>-103.91758799999999</v>
          </cell>
        </row>
        <row r="26012">
          <cell r="A26012">
            <v>58847</v>
          </cell>
          <cell r="B26012">
            <v>47.737434999999998</v>
          </cell>
          <cell r="C26012">
            <v>-103.298383</v>
          </cell>
        </row>
        <row r="26013">
          <cell r="A26013">
            <v>58849</v>
          </cell>
          <cell r="B26013">
            <v>48.321696000000003</v>
          </cell>
          <cell r="C26013">
            <v>-103.165391</v>
          </cell>
        </row>
        <row r="26014">
          <cell r="A26014">
            <v>58852</v>
          </cell>
          <cell r="B26014">
            <v>48.364623000000002</v>
          </cell>
          <cell r="C26014">
            <v>-102.95759700000001</v>
          </cell>
        </row>
        <row r="26015">
          <cell r="A26015">
            <v>58853</v>
          </cell>
          <cell r="B26015">
            <v>48.295057</v>
          </cell>
          <cell r="C26015">
            <v>-103.43808300000001</v>
          </cell>
        </row>
        <row r="26016">
          <cell r="A26016">
            <v>58854</v>
          </cell>
          <cell r="B26016">
            <v>47.802905000000003</v>
          </cell>
          <cell r="C26016">
            <v>-103.2667</v>
          </cell>
        </row>
        <row r="26017">
          <cell r="A26017">
            <v>58856</v>
          </cell>
          <cell r="B26017">
            <v>48.532241999999997</v>
          </cell>
          <cell r="C26017">
            <v>-103.772098</v>
          </cell>
        </row>
        <row r="26018">
          <cell r="A26018">
            <v>59001</v>
          </cell>
          <cell r="B26018">
            <v>45.515571000000001</v>
          </cell>
          <cell r="C26018">
            <v>-109.455156</v>
          </cell>
        </row>
        <row r="26019">
          <cell r="A26019">
            <v>59002</v>
          </cell>
          <cell r="B26019">
            <v>45.929056000000003</v>
          </cell>
          <cell r="C26019">
            <v>-108.68883099999999</v>
          </cell>
        </row>
        <row r="26020">
          <cell r="A26020">
            <v>59003</v>
          </cell>
          <cell r="B26020">
            <v>45.605673000000003</v>
          </cell>
          <cell r="C26020">
            <v>-106.278272</v>
          </cell>
        </row>
        <row r="26021">
          <cell r="A26021">
            <v>59004</v>
          </cell>
          <cell r="B26021">
            <v>46.017964999999997</v>
          </cell>
          <cell r="C26021">
            <v>-106.99199</v>
          </cell>
        </row>
        <row r="26022">
          <cell r="A26022">
            <v>59006</v>
          </cell>
          <cell r="B26022">
            <v>45.892313999999999</v>
          </cell>
          <cell r="C26022">
            <v>-108.098389</v>
          </cell>
        </row>
        <row r="26023">
          <cell r="A26023">
            <v>59007</v>
          </cell>
          <cell r="B26023">
            <v>45.161912999999998</v>
          </cell>
          <cell r="C26023">
            <v>-109.158349</v>
          </cell>
        </row>
        <row r="26024">
          <cell r="A26024">
            <v>59008</v>
          </cell>
          <cell r="B26024">
            <v>45.091835000000003</v>
          </cell>
          <cell r="C26024">
            <v>-109.034212</v>
          </cell>
        </row>
        <row r="26025">
          <cell r="A26025">
            <v>59010</v>
          </cell>
          <cell r="B26025">
            <v>46.176296000000001</v>
          </cell>
          <cell r="C26025">
            <v>-107.33875</v>
          </cell>
        </row>
        <row r="26026">
          <cell r="A26026">
            <v>59011</v>
          </cell>
          <cell r="B26026">
            <v>45.834206000000002</v>
          </cell>
          <cell r="C26026">
            <v>-109.950025</v>
          </cell>
        </row>
        <row r="26027">
          <cell r="A26027">
            <v>59012</v>
          </cell>
          <cell r="B26027">
            <v>46.017964999999997</v>
          </cell>
          <cell r="C26027">
            <v>-106.99199</v>
          </cell>
        </row>
        <row r="26028">
          <cell r="A26028">
            <v>59013</v>
          </cell>
          <cell r="B26028">
            <v>45.410148999999997</v>
          </cell>
          <cell r="C26028">
            <v>-109.136458</v>
          </cell>
        </row>
        <row r="26029">
          <cell r="A26029">
            <v>59014</v>
          </cell>
          <cell r="B26029">
            <v>45.335953000000003</v>
          </cell>
          <cell r="C26029">
            <v>-108.92085299999999</v>
          </cell>
        </row>
        <row r="26030">
          <cell r="A26030">
            <v>59015</v>
          </cell>
          <cell r="B26030">
            <v>46.041716999999998</v>
          </cell>
          <cell r="C26030">
            <v>-108.75956100000001</v>
          </cell>
        </row>
        <row r="26031">
          <cell r="A26031">
            <v>59016</v>
          </cell>
          <cell r="B26031">
            <v>45.536217999999998</v>
          </cell>
          <cell r="C26031">
            <v>-106.961213</v>
          </cell>
        </row>
        <row r="26032">
          <cell r="A26032">
            <v>59018</v>
          </cell>
          <cell r="B26032">
            <v>45.834082000000002</v>
          </cell>
          <cell r="C26032">
            <v>-110.62223400000001</v>
          </cell>
        </row>
        <row r="26033">
          <cell r="A26033">
            <v>59019</v>
          </cell>
          <cell r="B26033">
            <v>45.657452999999997</v>
          </cell>
          <cell r="C26033">
            <v>-109.20661699999999</v>
          </cell>
        </row>
        <row r="26034">
          <cell r="A26034">
            <v>59020</v>
          </cell>
          <cell r="B26034">
            <v>45.023372999999999</v>
          </cell>
          <cell r="C26034">
            <v>-109.90697</v>
          </cell>
        </row>
        <row r="26035">
          <cell r="A26035">
            <v>59022</v>
          </cell>
          <cell r="B26035">
            <v>45.608203000000003</v>
          </cell>
          <cell r="C26035">
            <v>-107.46986800000001</v>
          </cell>
        </row>
        <row r="26036">
          <cell r="A26036">
            <v>59024</v>
          </cell>
          <cell r="B26036">
            <v>46.212578999999998</v>
          </cell>
          <cell r="C26036">
            <v>-107.693279</v>
          </cell>
        </row>
        <row r="26037">
          <cell r="A26037">
            <v>59025</v>
          </cell>
          <cell r="B26037">
            <v>45.518707999999997</v>
          </cell>
          <cell r="C26037">
            <v>-107.481697</v>
          </cell>
        </row>
        <row r="26038">
          <cell r="A26038">
            <v>59026</v>
          </cell>
          <cell r="B26038">
            <v>45.444257</v>
          </cell>
          <cell r="C26038">
            <v>-108.848692</v>
          </cell>
        </row>
        <row r="26039">
          <cell r="A26039">
            <v>59027</v>
          </cell>
          <cell r="B26039">
            <v>45.270789000000001</v>
          </cell>
          <cell r="C26039">
            <v>-110.79207100000001</v>
          </cell>
        </row>
        <row r="26040">
          <cell r="A26040">
            <v>59028</v>
          </cell>
          <cell r="B26040">
            <v>45.410217000000003</v>
          </cell>
          <cell r="C26040">
            <v>-109.771658</v>
          </cell>
        </row>
        <row r="26041">
          <cell r="A26041">
            <v>59029</v>
          </cell>
          <cell r="B26041">
            <v>45.398685999999998</v>
          </cell>
          <cell r="C26041">
            <v>-108.81729799999999</v>
          </cell>
        </row>
        <row r="26042">
          <cell r="A26042">
            <v>59030</v>
          </cell>
          <cell r="B26042">
            <v>45.114735000000003</v>
          </cell>
          <cell r="C26042">
            <v>-110.809991</v>
          </cell>
        </row>
        <row r="26043">
          <cell r="A26043">
            <v>59031</v>
          </cell>
          <cell r="B26043">
            <v>45.518707999999997</v>
          </cell>
          <cell r="C26043">
            <v>-107.481697</v>
          </cell>
        </row>
        <row r="26044">
          <cell r="A26044">
            <v>59032</v>
          </cell>
          <cell r="B26044">
            <v>47.286641000000003</v>
          </cell>
          <cell r="C26044">
            <v>-108.76341499999999</v>
          </cell>
        </row>
        <row r="26045">
          <cell r="A26045">
            <v>59033</v>
          </cell>
          <cell r="B26045">
            <v>45.696300999999998</v>
          </cell>
          <cell r="C26045">
            <v>-109.855062</v>
          </cell>
        </row>
        <row r="26046">
          <cell r="A26046">
            <v>59034</v>
          </cell>
          <cell r="B26046">
            <v>45.52731</v>
          </cell>
          <cell r="C26046">
            <v>-107.69629999999999</v>
          </cell>
        </row>
        <row r="26047">
          <cell r="A26047">
            <v>59035</v>
          </cell>
          <cell r="B26047">
            <v>45.308897999999999</v>
          </cell>
          <cell r="C26047">
            <v>-107.925665</v>
          </cell>
        </row>
        <row r="26048">
          <cell r="A26048">
            <v>59036</v>
          </cell>
          <cell r="B26048">
            <v>46.447744999999998</v>
          </cell>
          <cell r="C26048">
            <v>-109.843492</v>
          </cell>
        </row>
        <row r="26049">
          <cell r="A26049">
            <v>59037</v>
          </cell>
          <cell r="B26049">
            <v>45.876734999999996</v>
          </cell>
          <cell r="C26049">
            <v>-108.211535</v>
          </cell>
        </row>
        <row r="26050">
          <cell r="A26050">
            <v>59038</v>
          </cell>
          <cell r="B26050">
            <v>46.290753000000002</v>
          </cell>
          <cell r="C26050">
            <v>-107.228948</v>
          </cell>
        </row>
        <row r="26051">
          <cell r="A26051">
            <v>59039</v>
          </cell>
          <cell r="B26051">
            <v>46.017964999999997</v>
          </cell>
          <cell r="C26051">
            <v>-106.99199</v>
          </cell>
        </row>
        <row r="26052">
          <cell r="A26052">
            <v>59041</v>
          </cell>
          <cell r="B26052">
            <v>45.494126000000001</v>
          </cell>
          <cell r="C26052">
            <v>-108.992234</v>
          </cell>
        </row>
        <row r="26053">
          <cell r="A26053">
            <v>59043</v>
          </cell>
          <cell r="B26053">
            <v>45.620184999999999</v>
          </cell>
          <cell r="C26053">
            <v>-106.678901</v>
          </cell>
        </row>
        <row r="26054">
          <cell r="A26054">
            <v>59044</v>
          </cell>
          <cell r="B26054">
            <v>45.804180000000002</v>
          </cell>
          <cell r="C26054">
            <v>-108.227571</v>
          </cell>
        </row>
        <row r="26055">
          <cell r="A26055">
            <v>59046</v>
          </cell>
          <cell r="B26055">
            <v>46.383857999999996</v>
          </cell>
          <cell r="C26055">
            <v>-109.003382</v>
          </cell>
        </row>
        <row r="26056">
          <cell r="A26056">
            <v>59047</v>
          </cell>
          <cell r="B26056">
            <v>45.530664000000002</v>
          </cell>
          <cell r="C26056">
            <v>-110.36905400000001</v>
          </cell>
        </row>
        <row r="26057">
          <cell r="A26057">
            <v>59050</v>
          </cell>
          <cell r="B26057">
            <v>45.316564999999997</v>
          </cell>
          <cell r="C26057">
            <v>-107.36749399999999</v>
          </cell>
        </row>
        <row r="26058">
          <cell r="A26058">
            <v>59052</v>
          </cell>
          <cell r="B26058">
            <v>45.832835000000003</v>
          </cell>
          <cell r="C26058">
            <v>-109.955671</v>
          </cell>
        </row>
        <row r="26059">
          <cell r="A26059">
            <v>59053</v>
          </cell>
          <cell r="B26059">
            <v>46.619039000000001</v>
          </cell>
          <cell r="C26059">
            <v>-110.84539599999999</v>
          </cell>
        </row>
        <row r="26060">
          <cell r="A26060">
            <v>59054</v>
          </cell>
          <cell r="B26060">
            <v>46.598623000000003</v>
          </cell>
          <cell r="C26060">
            <v>-107.86918799999999</v>
          </cell>
        </row>
        <row r="26061">
          <cell r="A26061">
            <v>59055</v>
          </cell>
          <cell r="B26061">
            <v>45.696300999999998</v>
          </cell>
          <cell r="C26061">
            <v>-109.855062</v>
          </cell>
        </row>
        <row r="26062">
          <cell r="A26062">
            <v>59057</v>
          </cell>
          <cell r="B26062">
            <v>45.944684000000002</v>
          </cell>
          <cell r="C26062">
            <v>-108.911917</v>
          </cell>
        </row>
        <row r="26063">
          <cell r="A26063">
            <v>59058</v>
          </cell>
          <cell r="B26063">
            <v>47.414133</v>
          </cell>
          <cell r="C26063">
            <v>-107.027417</v>
          </cell>
        </row>
        <row r="26064">
          <cell r="A26064">
            <v>59059</v>
          </cell>
          <cell r="B26064">
            <v>46.515315000000001</v>
          </cell>
          <cell r="C26064">
            <v>-108.089742</v>
          </cell>
        </row>
        <row r="26065">
          <cell r="A26065">
            <v>59061</v>
          </cell>
          <cell r="B26065">
            <v>45.475459000000001</v>
          </cell>
          <cell r="C26065">
            <v>-109.595984</v>
          </cell>
        </row>
        <row r="26066">
          <cell r="A26066">
            <v>59062</v>
          </cell>
          <cell r="B26066">
            <v>45.391078</v>
          </cell>
          <cell r="C26066">
            <v>-105.630461</v>
          </cell>
        </row>
        <row r="26067">
          <cell r="A26067">
            <v>59063</v>
          </cell>
          <cell r="B26067">
            <v>45.657910999999999</v>
          </cell>
          <cell r="C26067">
            <v>-109.04726599999999</v>
          </cell>
        </row>
        <row r="26068">
          <cell r="A26068">
            <v>59064</v>
          </cell>
          <cell r="B26068">
            <v>45.964416999999997</v>
          </cell>
          <cell r="C26068">
            <v>-107.938592</v>
          </cell>
        </row>
        <row r="26069">
          <cell r="A26069">
            <v>59065</v>
          </cell>
          <cell r="B26069">
            <v>45.333103999999999</v>
          </cell>
          <cell r="C26069">
            <v>-110.713691</v>
          </cell>
        </row>
        <row r="26070">
          <cell r="A26070">
            <v>59066</v>
          </cell>
          <cell r="B26070">
            <v>45.518707999999997</v>
          </cell>
          <cell r="C26070">
            <v>-107.481697</v>
          </cell>
        </row>
        <row r="26071">
          <cell r="A26071">
            <v>59067</v>
          </cell>
          <cell r="B26071">
            <v>45.948864</v>
          </cell>
          <cell r="C26071">
            <v>-109.23024599999999</v>
          </cell>
        </row>
        <row r="26072">
          <cell r="A26072">
            <v>59068</v>
          </cell>
          <cell r="B26072">
            <v>45.241261999999999</v>
          </cell>
          <cell r="C26072">
            <v>-109.323626</v>
          </cell>
        </row>
        <row r="26073">
          <cell r="A26073">
            <v>59069</v>
          </cell>
          <cell r="B26073">
            <v>45.743870999999999</v>
          </cell>
          <cell r="C26073">
            <v>-109.522372</v>
          </cell>
        </row>
        <row r="26074">
          <cell r="A26074">
            <v>59070</v>
          </cell>
          <cell r="B26074">
            <v>45.354073</v>
          </cell>
          <cell r="C26074">
            <v>-109.207199</v>
          </cell>
        </row>
        <row r="26075">
          <cell r="A26075">
            <v>59071</v>
          </cell>
          <cell r="B26075">
            <v>45.319054000000001</v>
          </cell>
          <cell r="C26075">
            <v>-108.94844500000001</v>
          </cell>
        </row>
        <row r="26076">
          <cell r="A26076">
            <v>59072</v>
          </cell>
          <cell r="B26076">
            <v>46.440928999999997</v>
          </cell>
          <cell r="C26076">
            <v>-108.427325</v>
          </cell>
        </row>
        <row r="26077">
          <cell r="A26077">
            <v>59073</v>
          </cell>
          <cell r="B26077">
            <v>46.444223999999998</v>
          </cell>
          <cell r="C26077">
            <v>-108.395473</v>
          </cell>
        </row>
        <row r="26078">
          <cell r="A26078">
            <v>59074</v>
          </cell>
          <cell r="B26078">
            <v>46.378526999999998</v>
          </cell>
          <cell r="C26078">
            <v>-109.25735400000001</v>
          </cell>
        </row>
        <row r="26079">
          <cell r="A26079">
            <v>59075</v>
          </cell>
          <cell r="B26079">
            <v>45.518707999999997</v>
          </cell>
          <cell r="C26079">
            <v>-107.481697</v>
          </cell>
        </row>
        <row r="26080">
          <cell r="A26080">
            <v>59076</v>
          </cell>
          <cell r="B26080">
            <v>46.176296000000001</v>
          </cell>
          <cell r="C26080">
            <v>-107.33875</v>
          </cell>
        </row>
        <row r="26081">
          <cell r="A26081">
            <v>59077</v>
          </cell>
          <cell r="B26081">
            <v>47.414133</v>
          </cell>
          <cell r="C26081">
            <v>-107.027417</v>
          </cell>
        </row>
        <row r="26082">
          <cell r="A26082">
            <v>59078</v>
          </cell>
          <cell r="B26082">
            <v>46.485720999999998</v>
          </cell>
          <cell r="C26082">
            <v>-109.834856</v>
          </cell>
        </row>
        <row r="26083">
          <cell r="A26083">
            <v>59079</v>
          </cell>
          <cell r="B26083">
            <v>46.082782000000002</v>
          </cell>
          <cell r="C26083">
            <v>-108.435851</v>
          </cell>
        </row>
        <row r="26084">
          <cell r="A26084">
            <v>59081</v>
          </cell>
          <cell r="B26084">
            <v>45.004618000000001</v>
          </cell>
          <cell r="C26084">
            <v>-109.98539</v>
          </cell>
        </row>
        <row r="26085">
          <cell r="A26085">
            <v>59082</v>
          </cell>
          <cell r="B26085">
            <v>45.333329999999997</v>
          </cell>
          <cell r="C26085">
            <v>-110.477384</v>
          </cell>
        </row>
        <row r="26086">
          <cell r="A26086">
            <v>59083</v>
          </cell>
          <cell r="B26086">
            <v>46.017964999999997</v>
          </cell>
          <cell r="C26086">
            <v>-106.99199</v>
          </cell>
        </row>
        <row r="26087">
          <cell r="A26087">
            <v>59084</v>
          </cell>
          <cell r="B26087">
            <v>47.173641000000003</v>
          </cell>
          <cell r="C26087">
            <v>-108.28116799999999</v>
          </cell>
        </row>
        <row r="26088">
          <cell r="A26088">
            <v>59085</v>
          </cell>
          <cell r="B26088">
            <v>46.424187000000003</v>
          </cell>
          <cell r="C26088">
            <v>-110.07119400000001</v>
          </cell>
        </row>
        <row r="26089">
          <cell r="A26089">
            <v>59086</v>
          </cell>
          <cell r="B26089">
            <v>46.016145999999999</v>
          </cell>
          <cell r="C26089">
            <v>-110.599503</v>
          </cell>
        </row>
        <row r="26090">
          <cell r="A26090">
            <v>59087</v>
          </cell>
          <cell r="B26090">
            <v>47.002052999999997</v>
          </cell>
          <cell r="C26090">
            <v>-108.12273500000001</v>
          </cell>
        </row>
        <row r="26091">
          <cell r="A26091">
            <v>59088</v>
          </cell>
          <cell r="B26091">
            <v>46.091268999999997</v>
          </cell>
          <cell r="C26091">
            <v>-108.011128</v>
          </cell>
        </row>
        <row r="26092">
          <cell r="A26092">
            <v>59089</v>
          </cell>
          <cell r="B26092">
            <v>45.518707999999997</v>
          </cell>
          <cell r="C26092">
            <v>-107.481697</v>
          </cell>
        </row>
        <row r="26093">
          <cell r="A26093">
            <v>59101</v>
          </cell>
          <cell r="B26093">
            <v>45.686965999999998</v>
          </cell>
          <cell r="C26093">
            <v>-108.38739200000001</v>
          </cell>
        </row>
        <row r="26094">
          <cell r="A26094">
            <v>59102</v>
          </cell>
          <cell r="B26094">
            <v>45.790379000000001</v>
          </cell>
          <cell r="C26094">
            <v>-108.588144</v>
          </cell>
        </row>
        <row r="26095">
          <cell r="A26095">
            <v>59103</v>
          </cell>
          <cell r="B26095">
            <v>45.978287999999999</v>
          </cell>
          <cell r="C26095">
            <v>-108.194508</v>
          </cell>
        </row>
        <row r="26096">
          <cell r="A26096">
            <v>59104</v>
          </cell>
          <cell r="B26096">
            <v>45.978287999999999</v>
          </cell>
          <cell r="C26096">
            <v>-108.194508</v>
          </cell>
        </row>
        <row r="26097">
          <cell r="A26097">
            <v>59105</v>
          </cell>
          <cell r="B26097">
            <v>45.949725999999998</v>
          </cell>
          <cell r="C26097">
            <v>-108.599037</v>
          </cell>
        </row>
        <row r="26098">
          <cell r="A26098">
            <v>59106</v>
          </cell>
          <cell r="B26098">
            <v>45.799216999999999</v>
          </cell>
          <cell r="C26098">
            <v>-108.568842</v>
          </cell>
        </row>
        <row r="26099">
          <cell r="A26099">
            <v>59107</v>
          </cell>
          <cell r="B26099">
            <v>45.825203999999999</v>
          </cell>
          <cell r="C26099">
            <v>-108.393388</v>
          </cell>
        </row>
        <row r="26100">
          <cell r="A26100">
            <v>59108</v>
          </cell>
          <cell r="B26100">
            <v>45.978287999999999</v>
          </cell>
          <cell r="C26100">
            <v>-108.194508</v>
          </cell>
        </row>
        <row r="26101">
          <cell r="A26101">
            <v>59111</v>
          </cell>
          <cell r="B26101">
            <v>45.978287999999999</v>
          </cell>
          <cell r="C26101">
            <v>-108.194508</v>
          </cell>
        </row>
        <row r="26102">
          <cell r="A26102">
            <v>59112</v>
          </cell>
          <cell r="B26102">
            <v>45.978287999999999</v>
          </cell>
          <cell r="C26102">
            <v>-108.194508</v>
          </cell>
        </row>
        <row r="26103">
          <cell r="A26103">
            <v>59114</v>
          </cell>
          <cell r="B26103">
            <v>45.978287999999999</v>
          </cell>
          <cell r="C26103">
            <v>-108.194508</v>
          </cell>
        </row>
        <row r="26104">
          <cell r="A26104">
            <v>59115</v>
          </cell>
          <cell r="B26104">
            <v>45.978287999999999</v>
          </cell>
          <cell r="C26104">
            <v>-108.194508</v>
          </cell>
        </row>
        <row r="26105">
          <cell r="A26105">
            <v>59116</v>
          </cell>
          <cell r="B26105">
            <v>45.978287999999999</v>
          </cell>
          <cell r="C26105">
            <v>-108.194508</v>
          </cell>
        </row>
        <row r="26106">
          <cell r="A26106">
            <v>59117</v>
          </cell>
          <cell r="B26106">
            <v>45.978287999999999</v>
          </cell>
          <cell r="C26106">
            <v>-108.194508</v>
          </cell>
        </row>
        <row r="26107">
          <cell r="A26107">
            <v>59201</v>
          </cell>
          <cell r="B26107">
            <v>48.208799999999997</v>
          </cell>
          <cell r="C26107">
            <v>-105.07242599999999</v>
          </cell>
        </row>
        <row r="26108">
          <cell r="A26108">
            <v>59211</v>
          </cell>
          <cell r="B26108">
            <v>48.700718000000002</v>
          </cell>
          <cell r="C26108">
            <v>-104.36072900000001</v>
          </cell>
        </row>
        <row r="26109">
          <cell r="A26109">
            <v>59212</v>
          </cell>
          <cell r="B26109">
            <v>48.139783999999999</v>
          </cell>
          <cell r="C26109">
            <v>-104.219188</v>
          </cell>
        </row>
        <row r="26110">
          <cell r="A26110">
            <v>59213</v>
          </cell>
          <cell r="B26110">
            <v>48.280118999999999</v>
          </cell>
          <cell r="C26110">
            <v>-104.94413</v>
          </cell>
        </row>
        <row r="26111">
          <cell r="A26111">
            <v>59214</v>
          </cell>
          <cell r="B26111">
            <v>47.249929999999999</v>
          </cell>
          <cell r="C26111">
            <v>-105.906002</v>
          </cell>
        </row>
        <row r="26112">
          <cell r="A26112">
            <v>59215</v>
          </cell>
          <cell r="B26112">
            <v>47.484242999999999</v>
          </cell>
          <cell r="C26112">
            <v>-105.758852</v>
          </cell>
        </row>
        <row r="26113">
          <cell r="A26113">
            <v>59217</v>
          </cell>
          <cell r="B26113">
            <v>47.711025999999997</v>
          </cell>
          <cell r="C26113">
            <v>-104.18362500000001</v>
          </cell>
        </row>
        <row r="26114">
          <cell r="A26114">
            <v>59218</v>
          </cell>
          <cell r="B26114">
            <v>48.150238000000002</v>
          </cell>
          <cell r="C26114">
            <v>-104.517106</v>
          </cell>
        </row>
        <row r="26115">
          <cell r="A26115">
            <v>59219</v>
          </cell>
          <cell r="B26115">
            <v>48.558850999999997</v>
          </cell>
          <cell r="C26115">
            <v>-104.29447500000001</v>
          </cell>
        </row>
        <row r="26116">
          <cell r="A26116">
            <v>59221</v>
          </cell>
          <cell r="B26116">
            <v>47.853541999999997</v>
          </cell>
          <cell r="C26116">
            <v>-104.061953</v>
          </cell>
        </row>
        <row r="26117">
          <cell r="A26117">
            <v>59222</v>
          </cell>
          <cell r="B26117">
            <v>48.781396000000001</v>
          </cell>
          <cell r="C26117">
            <v>-105.562544</v>
          </cell>
        </row>
        <row r="26118">
          <cell r="A26118">
            <v>59223</v>
          </cell>
          <cell r="B26118">
            <v>48.019587999999999</v>
          </cell>
          <cell r="C26118">
            <v>-106.446962</v>
          </cell>
        </row>
        <row r="26119">
          <cell r="A26119">
            <v>59225</v>
          </cell>
          <cell r="B26119">
            <v>48.295915999999998</v>
          </cell>
          <cell r="C26119">
            <v>-106.032354</v>
          </cell>
        </row>
        <row r="26120">
          <cell r="A26120">
            <v>59226</v>
          </cell>
          <cell r="B26120">
            <v>48.335745000000003</v>
          </cell>
          <cell r="C26120">
            <v>-104.492637</v>
          </cell>
        </row>
        <row r="26121">
          <cell r="A26121">
            <v>59230</v>
          </cell>
          <cell r="B26121">
            <v>48.439230000000002</v>
          </cell>
          <cell r="C26121">
            <v>-106.474987</v>
          </cell>
        </row>
        <row r="26122">
          <cell r="A26122">
            <v>59231</v>
          </cell>
          <cell r="B26122">
            <v>48.403894000000001</v>
          </cell>
          <cell r="C26122">
            <v>-106.542815</v>
          </cell>
        </row>
        <row r="26123">
          <cell r="A26123">
            <v>59240</v>
          </cell>
          <cell r="B26123">
            <v>48.330241000000001</v>
          </cell>
          <cell r="C26123">
            <v>-106.60966500000001</v>
          </cell>
        </row>
        <row r="26124">
          <cell r="A26124">
            <v>59241</v>
          </cell>
          <cell r="B26124">
            <v>48.342616999999997</v>
          </cell>
          <cell r="C26124">
            <v>-106.854457</v>
          </cell>
        </row>
        <row r="26125">
          <cell r="A26125">
            <v>59242</v>
          </cell>
          <cell r="B26125">
            <v>48.292043</v>
          </cell>
          <cell r="C26125">
            <v>-104.813996</v>
          </cell>
        </row>
        <row r="26126">
          <cell r="A26126">
            <v>59243</v>
          </cell>
          <cell r="B26126">
            <v>47.752074</v>
          </cell>
          <cell r="C26126">
            <v>-104.638367</v>
          </cell>
        </row>
        <row r="26127">
          <cell r="A26127">
            <v>59244</v>
          </cell>
          <cell r="B26127">
            <v>48.678589000000002</v>
          </cell>
          <cell r="C26127">
            <v>-106.357152</v>
          </cell>
        </row>
        <row r="26128">
          <cell r="A26128">
            <v>59245</v>
          </cell>
          <cell r="B26128">
            <v>48.280118999999999</v>
          </cell>
          <cell r="C26128">
            <v>-104.94413</v>
          </cell>
        </row>
        <row r="26129">
          <cell r="A26129">
            <v>59247</v>
          </cell>
          <cell r="B26129">
            <v>48.544896000000001</v>
          </cell>
          <cell r="C26129">
            <v>-104.418145</v>
          </cell>
        </row>
        <row r="26130">
          <cell r="A26130">
            <v>59248</v>
          </cell>
          <cell r="B26130">
            <v>48.216068</v>
          </cell>
          <cell r="C26130">
            <v>-106.320808</v>
          </cell>
        </row>
        <row r="26131">
          <cell r="A26131">
            <v>59250</v>
          </cell>
          <cell r="B26131">
            <v>48.912477000000003</v>
          </cell>
          <cell r="C26131">
            <v>-106.27266400000001</v>
          </cell>
        </row>
        <row r="26132">
          <cell r="A26132">
            <v>59252</v>
          </cell>
          <cell r="B26132">
            <v>48.899627000000002</v>
          </cell>
          <cell r="C26132">
            <v>-104.793406</v>
          </cell>
        </row>
        <row r="26133">
          <cell r="A26133">
            <v>59253</v>
          </cell>
          <cell r="B26133">
            <v>48.729419999999998</v>
          </cell>
          <cell r="C26133">
            <v>-105.885542</v>
          </cell>
        </row>
        <row r="26134">
          <cell r="A26134">
            <v>59254</v>
          </cell>
          <cell r="B26134">
            <v>48.747919000000003</v>
          </cell>
          <cell r="C26134">
            <v>-104.468029</v>
          </cell>
        </row>
        <row r="26135">
          <cell r="A26135">
            <v>59255</v>
          </cell>
          <cell r="B26135">
            <v>48.115521999999999</v>
          </cell>
          <cell r="C26135">
            <v>-105.189701</v>
          </cell>
        </row>
        <row r="26136">
          <cell r="A26136">
            <v>59256</v>
          </cell>
          <cell r="B26136">
            <v>48.694564999999997</v>
          </cell>
          <cell r="C26136">
            <v>-104.552352</v>
          </cell>
        </row>
        <row r="26137">
          <cell r="A26137">
            <v>59257</v>
          </cell>
          <cell r="B26137">
            <v>48.728017999999999</v>
          </cell>
          <cell r="C26137">
            <v>-104.940164</v>
          </cell>
        </row>
        <row r="26138">
          <cell r="A26138">
            <v>59258</v>
          </cell>
          <cell r="B26138">
            <v>48.569892000000003</v>
          </cell>
          <cell r="C26138">
            <v>-104.570289</v>
          </cell>
        </row>
        <row r="26139">
          <cell r="A26139">
            <v>59259</v>
          </cell>
          <cell r="B26139">
            <v>47.463408000000001</v>
          </cell>
          <cell r="C26139">
            <v>-104.988111</v>
          </cell>
        </row>
        <row r="26140">
          <cell r="A26140">
            <v>59260</v>
          </cell>
          <cell r="B26140">
            <v>48.650714000000001</v>
          </cell>
          <cell r="C26140">
            <v>-106.119229</v>
          </cell>
        </row>
        <row r="26141">
          <cell r="A26141">
            <v>59261</v>
          </cell>
          <cell r="B26141">
            <v>48.457236999999999</v>
          </cell>
          <cell r="C26141">
            <v>-107.342553</v>
          </cell>
        </row>
        <row r="26142">
          <cell r="A26142">
            <v>59262</v>
          </cell>
          <cell r="B26142">
            <v>47.452578000000003</v>
          </cell>
          <cell r="C26142">
            <v>-104.342955</v>
          </cell>
        </row>
        <row r="26143">
          <cell r="A26143">
            <v>59263</v>
          </cell>
          <cell r="B26143">
            <v>48.712594000000003</v>
          </cell>
          <cell r="C26143">
            <v>-105.535656</v>
          </cell>
        </row>
        <row r="26144">
          <cell r="A26144">
            <v>59270</v>
          </cell>
          <cell r="B26144">
            <v>47.655825</v>
          </cell>
          <cell r="C26144">
            <v>-104.195206</v>
          </cell>
        </row>
        <row r="26145">
          <cell r="A26145">
            <v>59273</v>
          </cell>
          <cell r="B26145">
            <v>48.330241000000001</v>
          </cell>
          <cell r="C26145">
            <v>-106.60966500000001</v>
          </cell>
        </row>
        <row r="26146">
          <cell r="A26146">
            <v>59274</v>
          </cell>
          <cell r="B26146">
            <v>47.874088</v>
          </cell>
          <cell r="C26146">
            <v>-105.535752</v>
          </cell>
        </row>
        <row r="26147">
          <cell r="A26147">
            <v>59275</v>
          </cell>
          <cell r="B26147">
            <v>48.868265000000001</v>
          </cell>
          <cell r="C26147">
            <v>-104.31437200000001</v>
          </cell>
        </row>
        <row r="26148">
          <cell r="A26148">
            <v>59276</v>
          </cell>
          <cell r="B26148">
            <v>48.895600000000002</v>
          </cell>
          <cell r="C26148">
            <v>-105.16165700000001</v>
          </cell>
        </row>
        <row r="26149">
          <cell r="A26149">
            <v>59301</v>
          </cell>
          <cell r="B26149">
            <v>46.447808000000002</v>
          </cell>
          <cell r="C26149">
            <v>-105.795343</v>
          </cell>
        </row>
        <row r="26150">
          <cell r="A26150">
            <v>59311</v>
          </cell>
          <cell r="B26150">
            <v>45.567084999999999</v>
          </cell>
          <cell r="C26150">
            <v>-104.53906600000001</v>
          </cell>
        </row>
        <row r="26151">
          <cell r="A26151">
            <v>59312</v>
          </cell>
          <cell r="B26151">
            <v>46.017964999999997</v>
          </cell>
          <cell r="C26151">
            <v>-106.99199</v>
          </cell>
        </row>
        <row r="26152">
          <cell r="A26152">
            <v>59313</v>
          </cell>
          <cell r="B26152">
            <v>46.351495999999997</v>
          </cell>
          <cell r="C26152">
            <v>-104.273377</v>
          </cell>
        </row>
        <row r="26153">
          <cell r="A26153">
            <v>59314</v>
          </cell>
          <cell r="B26153">
            <v>45.391078</v>
          </cell>
          <cell r="C26153">
            <v>-105.630461</v>
          </cell>
        </row>
        <row r="26154">
          <cell r="A26154">
            <v>59315</v>
          </cell>
          <cell r="B26154">
            <v>47.409962</v>
          </cell>
          <cell r="C26154">
            <v>-104.95958400000001</v>
          </cell>
        </row>
        <row r="26155">
          <cell r="A26155">
            <v>59316</v>
          </cell>
          <cell r="B26155">
            <v>45.567084999999999</v>
          </cell>
          <cell r="C26155">
            <v>-104.53906600000001</v>
          </cell>
        </row>
        <row r="26156">
          <cell r="A26156">
            <v>59317</v>
          </cell>
          <cell r="B26156">
            <v>45.257190000000001</v>
          </cell>
          <cell r="C26156">
            <v>-105.25681299999999</v>
          </cell>
        </row>
        <row r="26157">
          <cell r="A26157">
            <v>59318</v>
          </cell>
          <cell r="B26157">
            <v>47.414133</v>
          </cell>
          <cell r="C26157">
            <v>-107.027417</v>
          </cell>
        </row>
        <row r="26158">
          <cell r="A26158">
            <v>59319</v>
          </cell>
          <cell r="B26158">
            <v>45.567084999999999</v>
          </cell>
          <cell r="C26158">
            <v>-104.53906600000001</v>
          </cell>
        </row>
        <row r="26159">
          <cell r="A26159">
            <v>59322</v>
          </cell>
          <cell r="B26159">
            <v>47.414133</v>
          </cell>
          <cell r="C26159">
            <v>-107.027417</v>
          </cell>
        </row>
        <row r="26160">
          <cell r="A26160">
            <v>59323</v>
          </cell>
          <cell r="B26160">
            <v>45.934423000000002</v>
          </cell>
          <cell r="C26160">
            <v>-106.63678299999999</v>
          </cell>
        </row>
        <row r="26161">
          <cell r="A26161">
            <v>59324</v>
          </cell>
          <cell r="B26161">
            <v>45.897576000000001</v>
          </cell>
          <cell r="C26161">
            <v>-104.640001</v>
          </cell>
        </row>
        <row r="26162">
          <cell r="A26162">
            <v>59326</v>
          </cell>
          <cell r="B26162">
            <v>46.860996999999998</v>
          </cell>
          <cell r="C26162">
            <v>-105.34518199999999</v>
          </cell>
        </row>
        <row r="26163">
          <cell r="A26163">
            <v>59327</v>
          </cell>
          <cell r="B26163">
            <v>46.174222999999998</v>
          </cell>
          <cell r="C26163">
            <v>-106.63030000000001</v>
          </cell>
        </row>
        <row r="26164">
          <cell r="A26164">
            <v>59330</v>
          </cell>
          <cell r="B26164">
            <v>47.180622999999997</v>
          </cell>
          <cell r="C26164">
            <v>-104.774873</v>
          </cell>
        </row>
        <row r="26165">
          <cell r="A26165">
            <v>59332</v>
          </cell>
          <cell r="B26165">
            <v>45.567084999999999</v>
          </cell>
          <cell r="C26165">
            <v>-104.53906600000001</v>
          </cell>
        </row>
        <row r="26166">
          <cell r="A26166">
            <v>59333</v>
          </cell>
          <cell r="B26166">
            <v>46.017964999999997</v>
          </cell>
          <cell r="C26166">
            <v>-106.99199</v>
          </cell>
        </row>
        <row r="26167">
          <cell r="A26167">
            <v>59336</v>
          </cell>
          <cell r="B26167">
            <v>46.323967000000003</v>
          </cell>
          <cell r="C26167">
            <v>-105.462341</v>
          </cell>
        </row>
        <row r="26168">
          <cell r="A26168">
            <v>59337</v>
          </cell>
          <cell r="B26168">
            <v>47.325640999999997</v>
          </cell>
          <cell r="C26168">
            <v>-106.943963</v>
          </cell>
        </row>
        <row r="26169">
          <cell r="A26169">
            <v>59338</v>
          </cell>
          <cell r="B26169">
            <v>46.323967000000003</v>
          </cell>
          <cell r="C26169">
            <v>-105.462341</v>
          </cell>
        </row>
        <row r="26170">
          <cell r="A26170">
            <v>59339</v>
          </cell>
          <cell r="B26170">
            <v>47.254164000000003</v>
          </cell>
          <cell r="C26170">
            <v>-105.172545</v>
          </cell>
        </row>
        <row r="26171">
          <cell r="A26171">
            <v>59341</v>
          </cell>
          <cell r="B26171">
            <v>46.860996999999998</v>
          </cell>
          <cell r="C26171">
            <v>-105.34518199999999</v>
          </cell>
        </row>
        <row r="26172">
          <cell r="A26172">
            <v>59343</v>
          </cell>
          <cell r="B26172">
            <v>45.391078</v>
          </cell>
          <cell r="C26172">
            <v>-105.630461</v>
          </cell>
        </row>
        <row r="26173">
          <cell r="A26173">
            <v>59344</v>
          </cell>
          <cell r="B26173">
            <v>46.283486000000003</v>
          </cell>
          <cell r="C26173">
            <v>-104.47507899999999</v>
          </cell>
        </row>
        <row r="26174">
          <cell r="A26174">
            <v>59345</v>
          </cell>
          <cell r="B26174">
            <v>45.391078</v>
          </cell>
          <cell r="C26174">
            <v>-105.630461</v>
          </cell>
        </row>
        <row r="26175">
          <cell r="A26175">
            <v>59347</v>
          </cell>
          <cell r="B26175">
            <v>46.267952999999999</v>
          </cell>
          <cell r="C26175">
            <v>-106.66695900000001</v>
          </cell>
        </row>
        <row r="26176">
          <cell r="A26176">
            <v>59348</v>
          </cell>
          <cell r="B26176">
            <v>45.391078</v>
          </cell>
          <cell r="C26176">
            <v>-105.630461</v>
          </cell>
        </row>
        <row r="26177">
          <cell r="A26177">
            <v>59349</v>
          </cell>
          <cell r="B26177">
            <v>46.789256000000002</v>
          </cell>
          <cell r="C26177">
            <v>-105.312757</v>
          </cell>
        </row>
        <row r="26178">
          <cell r="A26178">
            <v>59351</v>
          </cell>
          <cell r="B26178">
            <v>46.323967000000003</v>
          </cell>
          <cell r="C26178">
            <v>-105.462341</v>
          </cell>
        </row>
        <row r="26179">
          <cell r="A26179">
            <v>59353</v>
          </cell>
          <cell r="B26179">
            <v>46.824454000000003</v>
          </cell>
          <cell r="C26179">
            <v>-104.122311</v>
          </cell>
        </row>
        <row r="26180">
          <cell r="A26180">
            <v>59354</v>
          </cell>
          <cell r="B26180">
            <v>46.283486000000003</v>
          </cell>
          <cell r="C26180">
            <v>-104.47507899999999</v>
          </cell>
        </row>
        <row r="26181">
          <cell r="A26181">
            <v>59401</v>
          </cell>
          <cell r="B26181">
            <v>47.402023999999997</v>
          </cell>
          <cell r="C26181">
            <v>-111.42294800000001</v>
          </cell>
        </row>
        <row r="26182">
          <cell r="A26182">
            <v>59402</v>
          </cell>
          <cell r="B26182">
            <v>47.510209000000003</v>
          </cell>
          <cell r="C26182">
            <v>-111.19590599999999</v>
          </cell>
        </row>
        <row r="26183">
          <cell r="A26183">
            <v>59403</v>
          </cell>
          <cell r="B26183">
            <v>47.258392000000001</v>
          </cell>
          <cell r="C26183">
            <v>-111.34197500000001</v>
          </cell>
        </row>
        <row r="26184">
          <cell r="A26184">
            <v>59404</v>
          </cell>
          <cell r="B26184">
            <v>47.554108999999997</v>
          </cell>
          <cell r="C26184">
            <v>-111.391407</v>
          </cell>
        </row>
        <row r="26185">
          <cell r="A26185">
            <v>59405</v>
          </cell>
          <cell r="B26185">
            <v>47.277622999999998</v>
          </cell>
          <cell r="C26185">
            <v>-111.290803</v>
          </cell>
        </row>
        <row r="26186">
          <cell r="A26186">
            <v>59406</v>
          </cell>
          <cell r="B26186">
            <v>47.619998000000002</v>
          </cell>
          <cell r="C26186">
            <v>-111.239305</v>
          </cell>
        </row>
        <row r="26187">
          <cell r="A26187">
            <v>59410</v>
          </cell>
          <cell r="B26187">
            <v>47.444052999999997</v>
          </cell>
          <cell r="C26187">
            <v>-112.513362</v>
          </cell>
        </row>
        <row r="26188">
          <cell r="A26188">
            <v>59411</v>
          </cell>
          <cell r="B26188">
            <v>48.904169000000003</v>
          </cell>
          <cell r="C26188">
            <v>-113.298384</v>
          </cell>
        </row>
        <row r="26189">
          <cell r="A26189">
            <v>59412</v>
          </cell>
          <cell r="B26189">
            <v>47.319620999999998</v>
          </cell>
          <cell r="C26189">
            <v>-110.88471199999999</v>
          </cell>
        </row>
        <row r="26190">
          <cell r="A26190">
            <v>59414</v>
          </cell>
          <cell r="B26190">
            <v>47.533155999999998</v>
          </cell>
          <cell r="C26190">
            <v>-111.23498600000001</v>
          </cell>
        </row>
        <row r="26191">
          <cell r="A26191">
            <v>59416</v>
          </cell>
          <cell r="B26191">
            <v>48.065733000000002</v>
          </cell>
          <cell r="C26191">
            <v>-111.71536500000001</v>
          </cell>
        </row>
        <row r="26192">
          <cell r="A26192">
            <v>59417</v>
          </cell>
          <cell r="B26192">
            <v>48.649104999999999</v>
          </cell>
          <cell r="C26192">
            <v>-112.793626</v>
          </cell>
        </row>
        <row r="26193">
          <cell r="A26193">
            <v>59418</v>
          </cell>
          <cell r="B26193">
            <v>47.248497</v>
          </cell>
          <cell r="C26193">
            <v>-109.26308</v>
          </cell>
        </row>
        <row r="26194">
          <cell r="A26194">
            <v>59419</v>
          </cell>
          <cell r="B26194">
            <v>48.052323999999999</v>
          </cell>
          <cell r="C26194">
            <v>-112.45734299999999</v>
          </cell>
        </row>
        <row r="26195">
          <cell r="A26195">
            <v>59420</v>
          </cell>
          <cell r="B26195">
            <v>47.861021000000001</v>
          </cell>
          <cell r="C26195">
            <v>-110.471075</v>
          </cell>
        </row>
        <row r="26196">
          <cell r="A26196">
            <v>59421</v>
          </cell>
          <cell r="B26196">
            <v>47.276561999999998</v>
          </cell>
          <cell r="C26196">
            <v>-111.730457</v>
          </cell>
        </row>
        <row r="26197">
          <cell r="A26197">
            <v>59422</v>
          </cell>
          <cell r="B26197">
            <v>47.824102000000003</v>
          </cell>
          <cell r="C26197">
            <v>-112.26687200000001</v>
          </cell>
        </row>
        <row r="26198">
          <cell r="A26198">
            <v>59424</v>
          </cell>
          <cell r="B26198">
            <v>47.248497</v>
          </cell>
          <cell r="C26198">
            <v>-109.26308</v>
          </cell>
        </row>
        <row r="26199">
          <cell r="A26199">
            <v>59425</v>
          </cell>
          <cell r="B26199">
            <v>48.182782000000003</v>
          </cell>
          <cell r="C26199">
            <v>-111.84593099999999</v>
          </cell>
        </row>
        <row r="26200">
          <cell r="A26200">
            <v>59427</v>
          </cell>
          <cell r="B26200">
            <v>48.654297999999997</v>
          </cell>
          <cell r="C26200">
            <v>-112.93062</v>
          </cell>
        </row>
        <row r="26201">
          <cell r="A26201">
            <v>59430</v>
          </cell>
          <cell r="B26201">
            <v>47.432932999999998</v>
          </cell>
          <cell r="C26201">
            <v>-109.973645</v>
          </cell>
        </row>
        <row r="26202">
          <cell r="A26202">
            <v>59432</v>
          </cell>
          <cell r="B26202">
            <v>48.181533000000002</v>
          </cell>
          <cell r="C26202">
            <v>-112.594329</v>
          </cell>
        </row>
        <row r="26203">
          <cell r="A26203">
            <v>59433</v>
          </cell>
          <cell r="B26203">
            <v>47.842371999999997</v>
          </cell>
          <cell r="C26203">
            <v>-111.795709</v>
          </cell>
        </row>
        <row r="26204">
          <cell r="A26204">
            <v>59434</v>
          </cell>
          <cell r="B26204">
            <v>48.445686000000002</v>
          </cell>
          <cell r="C26204">
            <v>-113.218976</v>
          </cell>
        </row>
        <row r="26205">
          <cell r="A26205">
            <v>59435</v>
          </cell>
          <cell r="B26205">
            <v>48.609071999999998</v>
          </cell>
          <cell r="C26205">
            <v>-111.731852</v>
          </cell>
        </row>
        <row r="26206">
          <cell r="A26206">
            <v>59436</v>
          </cell>
          <cell r="B26206">
            <v>47.613860000000003</v>
          </cell>
          <cell r="C26206">
            <v>-112.20719099999999</v>
          </cell>
        </row>
        <row r="26207">
          <cell r="A26207">
            <v>59440</v>
          </cell>
          <cell r="B26207">
            <v>47.861021000000001</v>
          </cell>
          <cell r="C26207">
            <v>-110.471075</v>
          </cell>
        </row>
        <row r="26208">
          <cell r="A26208">
            <v>59441</v>
          </cell>
          <cell r="B26208">
            <v>47.248497</v>
          </cell>
          <cell r="C26208">
            <v>-109.26308</v>
          </cell>
        </row>
        <row r="26209">
          <cell r="A26209">
            <v>59442</v>
          </cell>
          <cell r="B26209">
            <v>47.679769999999998</v>
          </cell>
          <cell r="C26209">
            <v>-110.44038</v>
          </cell>
        </row>
        <row r="26210">
          <cell r="A26210">
            <v>59443</v>
          </cell>
          <cell r="B26210">
            <v>47.545977999999998</v>
          </cell>
          <cell r="C26210">
            <v>-111.875624</v>
          </cell>
        </row>
        <row r="26211">
          <cell r="A26211">
            <v>59444</v>
          </cell>
          <cell r="B26211">
            <v>48.811061000000002</v>
          </cell>
          <cell r="C26211">
            <v>-111.470386</v>
          </cell>
        </row>
        <row r="26212">
          <cell r="A26212">
            <v>59445</v>
          </cell>
          <cell r="B26212">
            <v>47.055714999999999</v>
          </cell>
          <cell r="C26212">
            <v>-109.468299</v>
          </cell>
        </row>
        <row r="26213">
          <cell r="A26213">
            <v>59446</v>
          </cell>
          <cell r="B26213">
            <v>47.600099</v>
          </cell>
          <cell r="C26213">
            <v>-110.26891000000001</v>
          </cell>
        </row>
        <row r="26214">
          <cell r="A26214">
            <v>59447</v>
          </cell>
          <cell r="B26214">
            <v>47.258941</v>
          </cell>
          <cell r="C26214">
            <v>-110.494703</v>
          </cell>
        </row>
        <row r="26215">
          <cell r="A26215">
            <v>59448</v>
          </cell>
          <cell r="B26215">
            <v>48.297291000000001</v>
          </cell>
          <cell r="C26215">
            <v>-112.84558699999999</v>
          </cell>
        </row>
        <row r="26216">
          <cell r="A26216">
            <v>59450</v>
          </cell>
          <cell r="B26216">
            <v>47.861021000000001</v>
          </cell>
          <cell r="C26216">
            <v>-110.471075</v>
          </cell>
        </row>
        <row r="26217">
          <cell r="A26217">
            <v>59451</v>
          </cell>
          <cell r="B26217">
            <v>47.415174</v>
          </cell>
          <cell r="C26217">
            <v>-109.395158</v>
          </cell>
        </row>
        <row r="26218">
          <cell r="A26218">
            <v>59452</v>
          </cell>
          <cell r="B26218">
            <v>46.996772999999997</v>
          </cell>
          <cell r="C26218">
            <v>-109.875615</v>
          </cell>
        </row>
        <row r="26219">
          <cell r="A26219">
            <v>59453</v>
          </cell>
          <cell r="B26219">
            <v>46.485720999999998</v>
          </cell>
          <cell r="C26219">
            <v>-109.834856</v>
          </cell>
        </row>
        <row r="26220">
          <cell r="A26220">
            <v>59454</v>
          </cell>
          <cell r="B26220">
            <v>48.750312999999998</v>
          </cell>
          <cell r="C26220">
            <v>-111.579092</v>
          </cell>
        </row>
        <row r="26221">
          <cell r="A26221">
            <v>59456</v>
          </cell>
          <cell r="B26221">
            <v>48.277169999999998</v>
          </cell>
          <cell r="C26221">
            <v>-111.828592</v>
          </cell>
        </row>
        <row r="26222">
          <cell r="A26222">
            <v>59457</v>
          </cell>
          <cell r="B26222">
            <v>47.250047000000002</v>
          </cell>
          <cell r="C26222">
            <v>-109.381996</v>
          </cell>
        </row>
        <row r="26223">
          <cell r="A26223">
            <v>59460</v>
          </cell>
          <cell r="B26223">
            <v>47.936512999999998</v>
          </cell>
          <cell r="C26223">
            <v>-110.50259699999999</v>
          </cell>
        </row>
        <row r="26224">
          <cell r="A26224">
            <v>59461</v>
          </cell>
          <cell r="B26224">
            <v>48.609071999999998</v>
          </cell>
          <cell r="C26224">
            <v>-111.731852</v>
          </cell>
        </row>
        <row r="26225">
          <cell r="A26225">
            <v>59462</v>
          </cell>
          <cell r="B26225">
            <v>47.051079000000001</v>
          </cell>
          <cell r="C26225">
            <v>-109.91054800000001</v>
          </cell>
        </row>
        <row r="26226">
          <cell r="A26226">
            <v>59463</v>
          </cell>
          <cell r="B26226">
            <v>47.051490000000001</v>
          </cell>
          <cell r="C26226">
            <v>-110.883026</v>
          </cell>
        </row>
        <row r="26227">
          <cell r="A26227">
            <v>59464</v>
          </cell>
          <cell r="B26227">
            <v>46.974485000000001</v>
          </cell>
          <cell r="C26227">
            <v>-109.693316</v>
          </cell>
        </row>
        <row r="26228">
          <cell r="A26228">
            <v>59465</v>
          </cell>
          <cell r="B26228">
            <v>47.293878999999997</v>
          </cell>
          <cell r="C26228">
            <v>-111.153717</v>
          </cell>
        </row>
        <row r="26229">
          <cell r="A26229">
            <v>59466</v>
          </cell>
          <cell r="B26229">
            <v>48.825895000000003</v>
          </cell>
          <cell r="C26229">
            <v>-111.69114500000001</v>
          </cell>
        </row>
        <row r="26230">
          <cell r="A26230">
            <v>59467</v>
          </cell>
          <cell r="B26230">
            <v>48.042870999999998</v>
          </cell>
          <cell r="C26230">
            <v>-112.316655</v>
          </cell>
        </row>
        <row r="26231">
          <cell r="A26231">
            <v>59468</v>
          </cell>
          <cell r="B26231">
            <v>47.726972000000004</v>
          </cell>
          <cell r="C26231">
            <v>-111.6938</v>
          </cell>
        </row>
        <row r="26232">
          <cell r="A26232">
            <v>59469</v>
          </cell>
          <cell r="B26232">
            <v>47.044583000000003</v>
          </cell>
          <cell r="C26232">
            <v>-110.267003</v>
          </cell>
        </row>
        <row r="26233">
          <cell r="A26233">
            <v>59471</v>
          </cell>
          <cell r="B26233">
            <v>47.308278000000001</v>
          </cell>
          <cell r="C26233">
            <v>-109.085342</v>
          </cell>
        </row>
        <row r="26234">
          <cell r="A26234">
            <v>59472</v>
          </cell>
          <cell r="B26234">
            <v>47.408650999999999</v>
          </cell>
          <cell r="C26234">
            <v>-111.13624299999999</v>
          </cell>
        </row>
        <row r="26235">
          <cell r="A26235">
            <v>59473</v>
          </cell>
          <cell r="B26235">
            <v>48.654170000000001</v>
          </cell>
          <cell r="C26235">
            <v>-113.126262</v>
          </cell>
        </row>
        <row r="26236">
          <cell r="A26236">
            <v>59474</v>
          </cell>
          <cell r="B26236">
            <v>48.610551000000001</v>
          </cell>
          <cell r="C26236">
            <v>-111.73233</v>
          </cell>
        </row>
        <row r="26237">
          <cell r="A26237">
            <v>59477</v>
          </cell>
          <cell r="B26237">
            <v>47.495784</v>
          </cell>
          <cell r="C26237">
            <v>-111.886092</v>
          </cell>
        </row>
        <row r="26238">
          <cell r="A26238">
            <v>59479</v>
          </cell>
          <cell r="B26238">
            <v>47.151356999999997</v>
          </cell>
          <cell r="C26238">
            <v>-110.22238400000001</v>
          </cell>
        </row>
        <row r="26239">
          <cell r="A26239">
            <v>59480</v>
          </cell>
          <cell r="B26239">
            <v>47.254660000000001</v>
          </cell>
          <cell r="C26239">
            <v>-111.083851</v>
          </cell>
        </row>
        <row r="26240">
          <cell r="A26240">
            <v>59482</v>
          </cell>
          <cell r="B26240">
            <v>48.879199</v>
          </cell>
          <cell r="C26240">
            <v>-111.735136</v>
          </cell>
        </row>
        <row r="26241">
          <cell r="A26241">
            <v>59483</v>
          </cell>
          <cell r="B26241">
            <v>47.480800000000002</v>
          </cell>
          <cell r="C26241">
            <v>-111.753303</v>
          </cell>
        </row>
        <row r="26242">
          <cell r="A26242">
            <v>59484</v>
          </cell>
          <cell r="B26242">
            <v>48.940066999999999</v>
          </cell>
          <cell r="C26242">
            <v>-111.849008</v>
          </cell>
        </row>
        <row r="26243">
          <cell r="A26243">
            <v>59485</v>
          </cell>
          <cell r="B26243">
            <v>47.353924999999997</v>
          </cell>
          <cell r="C26243">
            <v>-111.59542500000001</v>
          </cell>
        </row>
        <row r="26244">
          <cell r="A26244">
            <v>59486</v>
          </cell>
          <cell r="B26244">
            <v>48.270833000000003</v>
          </cell>
          <cell r="C26244">
            <v>-112.31197299999999</v>
          </cell>
        </row>
        <row r="26245">
          <cell r="A26245">
            <v>59487</v>
          </cell>
          <cell r="B26245">
            <v>47.580761000000003</v>
          </cell>
          <cell r="C26245">
            <v>-111.63701399999999</v>
          </cell>
        </row>
        <row r="26246">
          <cell r="A26246">
            <v>59489</v>
          </cell>
          <cell r="B26246">
            <v>47.065531</v>
          </cell>
          <cell r="C26246">
            <v>-109.43010599999999</v>
          </cell>
        </row>
        <row r="26247">
          <cell r="A26247">
            <v>59501</v>
          </cell>
          <cell r="B26247">
            <v>48.663001999999999</v>
          </cell>
          <cell r="C26247">
            <v>-110.09437</v>
          </cell>
        </row>
        <row r="26248">
          <cell r="A26248">
            <v>59520</v>
          </cell>
          <cell r="B26248">
            <v>48.176409999999997</v>
          </cell>
          <cell r="C26248">
            <v>-110.311201</v>
          </cell>
        </row>
        <row r="26249">
          <cell r="A26249">
            <v>59521</v>
          </cell>
          <cell r="B26249">
            <v>48.320405000000001</v>
          </cell>
          <cell r="C26249">
            <v>-110.215299</v>
          </cell>
        </row>
        <row r="26250">
          <cell r="A26250">
            <v>59522</v>
          </cell>
          <cell r="B26250">
            <v>48.510658999999997</v>
          </cell>
          <cell r="C26250">
            <v>-110.967372</v>
          </cell>
        </row>
        <row r="26251">
          <cell r="A26251">
            <v>59523</v>
          </cell>
          <cell r="B26251">
            <v>48.487741</v>
          </cell>
          <cell r="C26251">
            <v>-109.261678</v>
          </cell>
        </row>
        <row r="26252">
          <cell r="A26252">
            <v>59524</v>
          </cell>
          <cell r="B26252">
            <v>48.394962</v>
          </cell>
          <cell r="C26252">
            <v>-108.246539</v>
          </cell>
        </row>
        <row r="26253">
          <cell r="A26253">
            <v>59525</v>
          </cell>
          <cell r="B26253">
            <v>48.571497999999998</v>
          </cell>
          <cell r="C26253">
            <v>-110.301301</v>
          </cell>
        </row>
        <row r="26254">
          <cell r="A26254">
            <v>59526</v>
          </cell>
          <cell r="B26254">
            <v>48.655123000000003</v>
          </cell>
          <cell r="C26254">
            <v>-108.818157</v>
          </cell>
        </row>
        <row r="26255">
          <cell r="A26255">
            <v>59527</v>
          </cell>
          <cell r="B26255">
            <v>48.360515999999997</v>
          </cell>
          <cell r="C26255">
            <v>-108.89391999999999</v>
          </cell>
        </row>
        <row r="26256">
          <cell r="A26256">
            <v>59528</v>
          </cell>
          <cell r="B26256">
            <v>48.571497999999998</v>
          </cell>
          <cell r="C26256">
            <v>-110.301301</v>
          </cell>
        </row>
        <row r="26257">
          <cell r="A26257">
            <v>59529</v>
          </cell>
          <cell r="B26257">
            <v>48.360515999999997</v>
          </cell>
          <cell r="C26257">
            <v>-108.89391999999999</v>
          </cell>
        </row>
        <row r="26258">
          <cell r="A26258">
            <v>59530</v>
          </cell>
          <cell r="B26258">
            <v>48.566602000000003</v>
          </cell>
          <cell r="C26258">
            <v>-110.110287</v>
          </cell>
        </row>
        <row r="26259">
          <cell r="A26259">
            <v>59531</v>
          </cell>
          <cell r="B26259">
            <v>48.565401999999999</v>
          </cell>
          <cell r="C26259">
            <v>-111.075884</v>
          </cell>
        </row>
        <row r="26260">
          <cell r="A26260">
            <v>59532</v>
          </cell>
          <cell r="B26260">
            <v>48.449359000000001</v>
          </cell>
          <cell r="C26260">
            <v>-110.106003</v>
          </cell>
        </row>
        <row r="26261">
          <cell r="A26261">
            <v>59535</v>
          </cell>
          <cell r="B26261">
            <v>48.360515999999997</v>
          </cell>
          <cell r="C26261">
            <v>-108.89391999999999</v>
          </cell>
        </row>
        <row r="26262">
          <cell r="A26262">
            <v>59537</v>
          </cell>
          <cell r="B26262">
            <v>48.224749000000003</v>
          </cell>
          <cell r="C26262">
            <v>-108.035444</v>
          </cell>
        </row>
        <row r="26263">
          <cell r="A26263">
            <v>59538</v>
          </cell>
          <cell r="B26263">
            <v>48.124479000000001</v>
          </cell>
          <cell r="C26263">
            <v>-107.783145</v>
          </cell>
        </row>
        <row r="26264">
          <cell r="A26264">
            <v>59540</v>
          </cell>
          <cell r="B26264">
            <v>48.566602000000003</v>
          </cell>
          <cell r="C26264">
            <v>-110.110287</v>
          </cell>
        </row>
        <row r="26265">
          <cell r="A26265">
            <v>59542</v>
          </cell>
          <cell r="B26265">
            <v>48.360515999999997</v>
          </cell>
          <cell r="C26265">
            <v>-108.89391999999999</v>
          </cell>
        </row>
        <row r="26266">
          <cell r="A26266">
            <v>59544</v>
          </cell>
          <cell r="B26266">
            <v>48.224749000000003</v>
          </cell>
          <cell r="C26266">
            <v>-108.035444</v>
          </cell>
        </row>
        <row r="26267">
          <cell r="A26267">
            <v>59545</v>
          </cell>
          <cell r="B26267">
            <v>48.509680000000003</v>
          </cell>
          <cell r="C26267">
            <v>-110.96663100000001</v>
          </cell>
        </row>
        <row r="26268">
          <cell r="A26268">
            <v>59546</v>
          </cell>
          <cell r="B26268">
            <v>48.224749000000003</v>
          </cell>
          <cell r="C26268">
            <v>-108.035444</v>
          </cell>
        </row>
        <row r="26269">
          <cell r="A26269">
            <v>59547</v>
          </cell>
          <cell r="B26269">
            <v>48.360515999999997</v>
          </cell>
          <cell r="C26269">
            <v>-108.89391999999999</v>
          </cell>
        </row>
        <row r="26270">
          <cell r="A26270">
            <v>59601</v>
          </cell>
          <cell r="B26270">
            <v>46.709339999999997</v>
          </cell>
          <cell r="C26270">
            <v>-112.197616</v>
          </cell>
        </row>
        <row r="26271">
          <cell r="A26271">
            <v>59602</v>
          </cell>
          <cell r="B26271">
            <v>46.707448999999997</v>
          </cell>
          <cell r="C26271">
            <v>-111.957961</v>
          </cell>
        </row>
        <row r="26272">
          <cell r="A26272">
            <v>59604</v>
          </cell>
          <cell r="B26272">
            <v>46.667200000000001</v>
          </cell>
          <cell r="C26272">
            <v>-111.96887700000001</v>
          </cell>
        </row>
        <row r="26273">
          <cell r="A26273">
            <v>59620</v>
          </cell>
          <cell r="B26273">
            <v>47.184232999999999</v>
          </cell>
          <cell r="C26273">
            <v>-112.330214</v>
          </cell>
        </row>
        <row r="26274">
          <cell r="A26274">
            <v>59623</v>
          </cell>
          <cell r="B26274">
            <v>46.590083</v>
          </cell>
          <cell r="C26274">
            <v>-112.040173</v>
          </cell>
        </row>
        <row r="26275">
          <cell r="A26275">
            <v>59624</v>
          </cell>
          <cell r="B26275">
            <v>46.610002000000001</v>
          </cell>
          <cell r="C26275">
            <v>-112.062393</v>
          </cell>
        </row>
        <row r="26276">
          <cell r="A26276">
            <v>59625</v>
          </cell>
          <cell r="B26276">
            <v>46.601832000000002</v>
          </cell>
          <cell r="C26276">
            <v>-112.041346</v>
          </cell>
        </row>
        <row r="26277">
          <cell r="A26277">
            <v>59626</v>
          </cell>
          <cell r="B26277">
            <v>47.184232999999999</v>
          </cell>
          <cell r="C26277">
            <v>-112.330214</v>
          </cell>
        </row>
        <row r="26278">
          <cell r="A26278">
            <v>59631</v>
          </cell>
          <cell r="B26278">
            <v>46.329577</v>
          </cell>
          <cell r="C26278">
            <v>-112.196662</v>
          </cell>
        </row>
        <row r="26279">
          <cell r="A26279">
            <v>59632</v>
          </cell>
          <cell r="B26279">
            <v>46.141947999999999</v>
          </cell>
          <cell r="C26279">
            <v>-111.942989</v>
          </cell>
        </row>
        <row r="26280">
          <cell r="A26280">
            <v>59633</v>
          </cell>
          <cell r="B26280">
            <v>47.184232999999999</v>
          </cell>
          <cell r="C26280">
            <v>-112.330214</v>
          </cell>
        </row>
        <row r="26281">
          <cell r="A26281">
            <v>59634</v>
          </cell>
          <cell r="B26281">
            <v>46.388739000000001</v>
          </cell>
          <cell r="C26281">
            <v>-112.07162</v>
          </cell>
        </row>
        <row r="26282">
          <cell r="A26282">
            <v>59635</v>
          </cell>
          <cell r="B26282">
            <v>46.633769000000001</v>
          </cell>
          <cell r="C26282">
            <v>-111.852594</v>
          </cell>
        </row>
        <row r="26283">
          <cell r="A26283">
            <v>59636</v>
          </cell>
          <cell r="B26283">
            <v>46.609676999999998</v>
          </cell>
          <cell r="C26283">
            <v>-112.121494</v>
          </cell>
        </row>
        <row r="26284">
          <cell r="A26284">
            <v>59638</v>
          </cell>
          <cell r="B26284">
            <v>46.367882999999999</v>
          </cell>
          <cell r="C26284">
            <v>-112.023155</v>
          </cell>
        </row>
        <row r="26285">
          <cell r="A26285">
            <v>59639</v>
          </cell>
          <cell r="B26285">
            <v>46.958252999999999</v>
          </cell>
          <cell r="C26285">
            <v>-112.623833</v>
          </cell>
        </row>
        <row r="26286">
          <cell r="A26286">
            <v>59640</v>
          </cell>
          <cell r="B26286">
            <v>46.749944999999997</v>
          </cell>
          <cell r="C26286">
            <v>-112.299402</v>
          </cell>
        </row>
        <row r="26287">
          <cell r="A26287">
            <v>59641</v>
          </cell>
          <cell r="B26287">
            <v>46.206921999999999</v>
          </cell>
          <cell r="C26287">
            <v>-111.63436400000001</v>
          </cell>
        </row>
        <row r="26288">
          <cell r="A26288">
            <v>59642</v>
          </cell>
          <cell r="B26288">
            <v>46.636195999999998</v>
          </cell>
          <cell r="C26288">
            <v>-110.96562299999999</v>
          </cell>
        </row>
        <row r="26289">
          <cell r="A26289">
            <v>59643</v>
          </cell>
          <cell r="B26289">
            <v>46.285117999999997</v>
          </cell>
          <cell r="C26289">
            <v>-111.52637300000001</v>
          </cell>
        </row>
        <row r="26290">
          <cell r="A26290">
            <v>59644</v>
          </cell>
          <cell r="B26290">
            <v>46.406137000000001</v>
          </cell>
          <cell r="C26290">
            <v>-111.399649</v>
          </cell>
        </row>
        <row r="26291">
          <cell r="A26291">
            <v>59645</v>
          </cell>
          <cell r="B26291">
            <v>46.633159999999997</v>
          </cell>
          <cell r="C26291">
            <v>-111.05062700000001</v>
          </cell>
        </row>
        <row r="26292">
          <cell r="A26292">
            <v>59647</v>
          </cell>
          <cell r="B26292">
            <v>46.454470000000001</v>
          </cell>
          <cell r="C26292">
            <v>-111.650954</v>
          </cell>
        </row>
        <row r="26293">
          <cell r="A26293">
            <v>59648</v>
          </cell>
          <cell r="B26293">
            <v>47.085616000000002</v>
          </cell>
          <cell r="C26293">
            <v>-112.14760200000001</v>
          </cell>
        </row>
        <row r="26294">
          <cell r="A26294">
            <v>59701</v>
          </cell>
          <cell r="B26294">
            <v>45.997895</v>
          </cell>
          <cell r="C26294">
            <v>-112.598765</v>
          </cell>
        </row>
        <row r="26295">
          <cell r="A26295">
            <v>59702</v>
          </cell>
          <cell r="B26295">
            <v>45.905344999999997</v>
          </cell>
          <cell r="C26295">
            <v>-112.637705</v>
          </cell>
        </row>
        <row r="26296">
          <cell r="A26296">
            <v>59703</v>
          </cell>
          <cell r="B26296">
            <v>45.905344999999997</v>
          </cell>
          <cell r="C26296">
            <v>-112.637705</v>
          </cell>
        </row>
        <row r="26297">
          <cell r="A26297">
            <v>59707</v>
          </cell>
          <cell r="B26297">
            <v>45.905344999999997</v>
          </cell>
          <cell r="C26297">
            <v>-112.637705</v>
          </cell>
        </row>
        <row r="26298">
          <cell r="A26298">
            <v>59710</v>
          </cell>
          <cell r="B26298">
            <v>45.193897999999997</v>
          </cell>
          <cell r="C26298">
            <v>-112.05680700000001</v>
          </cell>
        </row>
        <row r="26299">
          <cell r="A26299">
            <v>59711</v>
          </cell>
          <cell r="B26299">
            <v>46.158209999999997</v>
          </cell>
          <cell r="C26299">
            <v>-113.009421</v>
          </cell>
        </row>
        <row r="26300">
          <cell r="A26300">
            <v>59713</v>
          </cell>
          <cell r="B26300">
            <v>46.565725</v>
          </cell>
          <cell r="C26300">
            <v>-112.64985900000001</v>
          </cell>
        </row>
        <row r="26301">
          <cell r="A26301">
            <v>59714</v>
          </cell>
          <cell r="B26301">
            <v>45.426786</v>
          </cell>
          <cell r="C26301">
            <v>-111.09951700000001</v>
          </cell>
        </row>
        <row r="26302">
          <cell r="A26302">
            <v>59715</v>
          </cell>
          <cell r="B26302">
            <v>45.809998</v>
          </cell>
          <cell r="C26302">
            <v>-111.168212</v>
          </cell>
        </row>
        <row r="26303">
          <cell r="A26303">
            <v>59716</v>
          </cell>
          <cell r="B26303">
            <v>45.278260000000003</v>
          </cell>
          <cell r="C26303">
            <v>-111.27077300000001</v>
          </cell>
        </row>
        <row r="26304">
          <cell r="A26304">
            <v>59717</v>
          </cell>
          <cell r="B26304">
            <v>45.627982000000003</v>
          </cell>
          <cell r="C26304">
            <v>-110.90128</v>
          </cell>
        </row>
        <row r="26305">
          <cell r="A26305">
            <v>59718</v>
          </cell>
          <cell r="B26305">
            <v>45.668120000000002</v>
          </cell>
          <cell r="C26305">
            <v>-111.240393</v>
          </cell>
        </row>
        <row r="26306">
          <cell r="A26306">
            <v>59719</v>
          </cell>
          <cell r="B26306">
            <v>45.627982000000003</v>
          </cell>
          <cell r="C26306">
            <v>-110.90128</v>
          </cell>
        </row>
        <row r="26307">
          <cell r="A26307">
            <v>59720</v>
          </cell>
          <cell r="B26307">
            <v>44.992961999999999</v>
          </cell>
          <cell r="C26307">
            <v>-111.52847199999999</v>
          </cell>
        </row>
        <row r="26308">
          <cell r="A26308">
            <v>59721</v>
          </cell>
          <cell r="B26308">
            <v>45.870517</v>
          </cell>
          <cell r="C26308">
            <v>-111.88968199999999</v>
          </cell>
        </row>
        <row r="26309">
          <cell r="A26309">
            <v>59722</v>
          </cell>
          <cell r="B26309">
            <v>46.401859000000002</v>
          </cell>
          <cell r="C26309">
            <v>-112.64213599999999</v>
          </cell>
        </row>
        <row r="26310">
          <cell r="A26310">
            <v>59724</v>
          </cell>
          <cell r="B26310">
            <v>45.149805000000001</v>
          </cell>
          <cell r="C26310">
            <v>-112.70072999999999</v>
          </cell>
        </row>
        <row r="26311">
          <cell r="A26311">
            <v>59725</v>
          </cell>
          <cell r="B26311">
            <v>45.244373000000003</v>
          </cell>
          <cell r="C26311">
            <v>-112.99687</v>
          </cell>
        </row>
        <row r="26312">
          <cell r="A26312">
            <v>59727</v>
          </cell>
          <cell r="B26312">
            <v>45.905344999999997</v>
          </cell>
          <cell r="C26312">
            <v>-112.637705</v>
          </cell>
        </row>
        <row r="26313">
          <cell r="A26313">
            <v>59728</v>
          </cell>
          <cell r="B26313">
            <v>46.503396000000002</v>
          </cell>
          <cell r="C26313">
            <v>-112.40074199999999</v>
          </cell>
        </row>
        <row r="26314">
          <cell r="A26314">
            <v>59729</v>
          </cell>
          <cell r="B26314">
            <v>45.289586</v>
          </cell>
          <cell r="C26314">
            <v>-111.665136</v>
          </cell>
        </row>
        <row r="26315">
          <cell r="A26315">
            <v>59730</v>
          </cell>
          <cell r="B26315">
            <v>45.338987000000003</v>
          </cell>
          <cell r="C26315">
            <v>-111.24848</v>
          </cell>
        </row>
        <row r="26316">
          <cell r="A26316">
            <v>59731</v>
          </cell>
          <cell r="B26316">
            <v>46.594844999999999</v>
          </cell>
          <cell r="C26316">
            <v>-112.775572</v>
          </cell>
        </row>
        <row r="26317">
          <cell r="A26317">
            <v>59732</v>
          </cell>
          <cell r="B26317">
            <v>45.149805000000001</v>
          </cell>
          <cell r="C26317">
            <v>-112.70072999999999</v>
          </cell>
        </row>
        <row r="26318">
          <cell r="A26318">
            <v>59733</v>
          </cell>
          <cell r="B26318">
            <v>46.587910000000001</v>
          </cell>
          <cell r="C26318">
            <v>-112.936757</v>
          </cell>
        </row>
        <row r="26319">
          <cell r="A26319">
            <v>59735</v>
          </cell>
          <cell r="B26319">
            <v>45.283594000000001</v>
          </cell>
          <cell r="C26319">
            <v>-112.02756100000001</v>
          </cell>
        </row>
        <row r="26320">
          <cell r="A26320">
            <v>59736</v>
          </cell>
          <cell r="B26320">
            <v>45.368653000000002</v>
          </cell>
          <cell r="C26320">
            <v>-113.359826</v>
          </cell>
        </row>
        <row r="26321">
          <cell r="A26321">
            <v>59739</v>
          </cell>
          <cell r="B26321">
            <v>44.699033</v>
          </cell>
          <cell r="C26321">
            <v>-112.663633</v>
          </cell>
        </row>
        <row r="26322">
          <cell r="A26322">
            <v>59740</v>
          </cell>
          <cell r="B26322">
            <v>45.408045000000001</v>
          </cell>
          <cell r="C26322">
            <v>-111.776123</v>
          </cell>
        </row>
        <row r="26323">
          <cell r="A26323">
            <v>59741</v>
          </cell>
          <cell r="B26323">
            <v>45.771228000000001</v>
          </cell>
          <cell r="C26323">
            <v>-111.374118</v>
          </cell>
        </row>
        <row r="26324">
          <cell r="A26324">
            <v>59743</v>
          </cell>
          <cell r="B26324">
            <v>45.905344999999997</v>
          </cell>
          <cell r="C26324">
            <v>-112.637705</v>
          </cell>
        </row>
        <row r="26325">
          <cell r="A26325">
            <v>59745</v>
          </cell>
          <cell r="B26325">
            <v>45.566094999999997</v>
          </cell>
          <cell r="C26325">
            <v>-111.721631</v>
          </cell>
        </row>
        <row r="26326">
          <cell r="A26326">
            <v>59746</v>
          </cell>
          <cell r="B26326">
            <v>45.562649999999998</v>
          </cell>
          <cell r="C26326">
            <v>-113.018805</v>
          </cell>
        </row>
        <row r="26327">
          <cell r="A26327">
            <v>59747</v>
          </cell>
          <cell r="B26327">
            <v>45.283594000000001</v>
          </cell>
          <cell r="C26327">
            <v>-112.02756100000001</v>
          </cell>
        </row>
        <row r="26328">
          <cell r="A26328">
            <v>59748</v>
          </cell>
          <cell r="B26328">
            <v>46.028843999999999</v>
          </cell>
          <cell r="C26328">
            <v>-112.758914</v>
          </cell>
        </row>
        <row r="26329">
          <cell r="A26329">
            <v>59749</v>
          </cell>
          <cell r="B26329">
            <v>45.309586000000003</v>
          </cell>
          <cell r="C26329">
            <v>-111.932378</v>
          </cell>
        </row>
        <row r="26330">
          <cell r="A26330">
            <v>59750</v>
          </cell>
          <cell r="B26330">
            <v>45.939757999999998</v>
          </cell>
          <cell r="C26330">
            <v>-112.73652800000001</v>
          </cell>
        </row>
        <row r="26331">
          <cell r="A26331">
            <v>59751</v>
          </cell>
          <cell r="B26331">
            <v>45.700001999999998</v>
          </cell>
          <cell r="C26331">
            <v>-112.253501</v>
          </cell>
        </row>
        <row r="26332">
          <cell r="A26332">
            <v>59752</v>
          </cell>
          <cell r="B26332">
            <v>45.375515</v>
          </cell>
          <cell r="C26332">
            <v>-111.45623999999999</v>
          </cell>
        </row>
        <row r="26333">
          <cell r="A26333">
            <v>59754</v>
          </cell>
          <cell r="B26333">
            <v>45.492610999999997</v>
          </cell>
          <cell r="C26333">
            <v>-112.41650799999999</v>
          </cell>
        </row>
        <row r="26334">
          <cell r="A26334">
            <v>59755</v>
          </cell>
          <cell r="B26334">
            <v>45.325564999999997</v>
          </cell>
          <cell r="C26334">
            <v>-111.86808499999999</v>
          </cell>
        </row>
        <row r="26335">
          <cell r="A26335">
            <v>59756</v>
          </cell>
          <cell r="B26335">
            <v>46.218279000000003</v>
          </cell>
          <cell r="C26335">
            <v>-112.811742</v>
          </cell>
        </row>
        <row r="26336">
          <cell r="A26336">
            <v>59758</v>
          </cell>
          <cell r="B26336">
            <v>44.763016</v>
          </cell>
          <cell r="C26336">
            <v>-111.23770500000001</v>
          </cell>
        </row>
        <row r="26337">
          <cell r="A26337">
            <v>59759</v>
          </cell>
          <cell r="B26337">
            <v>45.996344999999998</v>
          </cell>
          <cell r="C26337">
            <v>-112.08884500000001</v>
          </cell>
        </row>
        <row r="26338">
          <cell r="A26338">
            <v>59760</v>
          </cell>
          <cell r="B26338">
            <v>45.782744000000001</v>
          </cell>
          <cell r="C26338">
            <v>-111.63453199999999</v>
          </cell>
        </row>
        <row r="26339">
          <cell r="A26339">
            <v>59761</v>
          </cell>
          <cell r="B26339">
            <v>45.542434</v>
          </cell>
          <cell r="C26339">
            <v>-113.473541</v>
          </cell>
        </row>
        <row r="26340">
          <cell r="A26340">
            <v>59762</v>
          </cell>
          <cell r="B26340">
            <v>45.720047999999998</v>
          </cell>
          <cell r="C26340">
            <v>-113.250784</v>
          </cell>
        </row>
        <row r="26341">
          <cell r="A26341">
            <v>59771</v>
          </cell>
          <cell r="B26341">
            <v>45.724649999999997</v>
          </cell>
          <cell r="C26341">
            <v>-111.12377499999999</v>
          </cell>
        </row>
        <row r="26342">
          <cell r="A26342">
            <v>59772</v>
          </cell>
          <cell r="B26342">
            <v>45.636149000000003</v>
          </cell>
          <cell r="C26342">
            <v>-111.06467600000001</v>
          </cell>
        </row>
        <row r="26343">
          <cell r="A26343">
            <v>59773</v>
          </cell>
          <cell r="B26343">
            <v>45.627982000000003</v>
          </cell>
          <cell r="C26343">
            <v>-110.90128</v>
          </cell>
        </row>
        <row r="26344">
          <cell r="A26344">
            <v>59801</v>
          </cell>
          <cell r="B26344">
            <v>46.853605999999999</v>
          </cell>
          <cell r="C26344">
            <v>-113.90912299999999</v>
          </cell>
        </row>
        <row r="26345">
          <cell r="A26345">
            <v>59802</v>
          </cell>
          <cell r="B26345">
            <v>46.989688999999998</v>
          </cell>
          <cell r="C26345">
            <v>-113.95478799999999</v>
          </cell>
        </row>
        <row r="26346">
          <cell r="A26346">
            <v>59803</v>
          </cell>
          <cell r="B26346">
            <v>46.811757999999998</v>
          </cell>
          <cell r="C26346">
            <v>-113.987645</v>
          </cell>
        </row>
        <row r="26347">
          <cell r="A26347">
            <v>59804</v>
          </cell>
          <cell r="B26347">
            <v>46.846708</v>
          </cell>
          <cell r="C26347">
            <v>-114.16978400000001</v>
          </cell>
        </row>
        <row r="26348">
          <cell r="A26348">
            <v>59806</v>
          </cell>
          <cell r="B26348">
            <v>47.116033999999999</v>
          </cell>
          <cell r="C26348">
            <v>-114.049824</v>
          </cell>
        </row>
        <row r="26349">
          <cell r="A26349">
            <v>59807</v>
          </cell>
          <cell r="B26349">
            <v>46.910342</v>
          </cell>
          <cell r="C26349">
            <v>-113.958686</v>
          </cell>
        </row>
        <row r="26350">
          <cell r="A26350">
            <v>59808</v>
          </cell>
          <cell r="B26350">
            <v>46.977603000000002</v>
          </cell>
          <cell r="C26350">
            <v>-114.06185600000001</v>
          </cell>
        </row>
        <row r="26351">
          <cell r="A26351">
            <v>59812</v>
          </cell>
          <cell r="B26351">
            <v>47.116033999999999</v>
          </cell>
          <cell r="C26351">
            <v>-114.049824</v>
          </cell>
        </row>
        <row r="26352">
          <cell r="A26352">
            <v>59820</v>
          </cell>
          <cell r="B26352">
            <v>46.989274999999999</v>
          </cell>
          <cell r="C26352">
            <v>-114.55845600000001</v>
          </cell>
        </row>
        <row r="26353">
          <cell r="A26353">
            <v>59821</v>
          </cell>
          <cell r="B26353">
            <v>47.220055000000002</v>
          </cell>
          <cell r="C26353">
            <v>-114.024625</v>
          </cell>
        </row>
        <row r="26354">
          <cell r="A26354">
            <v>59823</v>
          </cell>
          <cell r="B26354">
            <v>46.870182999999997</v>
          </cell>
          <cell r="C26354">
            <v>-113.72787099999999</v>
          </cell>
        </row>
        <row r="26355">
          <cell r="A26355">
            <v>59824</v>
          </cell>
          <cell r="B26355">
            <v>47.312398000000002</v>
          </cell>
          <cell r="C26355">
            <v>-114.176098</v>
          </cell>
        </row>
        <row r="26356">
          <cell r="A26356">
            <v>59825</v>
          </cell>
          <cell r="B26356">
            <v>46.778467999999997</v>
          </cell>
          <cell r="C26356">
            <v>-113.683052</v>
          </cell>
        </row>
        <row r="26357">
          <cell r="A26357">
            <v>59826</v>
          </cell>
          <cell r="B26357">
            <v>47.479334000000001</v>
          </cell>
          <cell r="C26357">
            <v>-113.677639</v>
          </cell>
        </row>
        <row r="26358">
          <cell r="A26358">
            <v>59827</v>
          </cell>
          <cell r="B26358">
            <v>45.918971999999997</v>
          </cell>
          <cell r="C26358">
            <v>-114.05904</v>
          </cell>
        </row>
        <row r="26359">
          <cell r="A26359">
            <v>59828</v>
          </cell>
          <cell r="B26359">
            <v>46.446801000000001</v>
          </cell>
          <cell r="C26359">
            <v>-114.117918</v>
          </cell>
        </row>
        <row r="26360">
          <cell r="A26360">
            <v>59829</v>
          </cell>
          <cell r="B26360">
            <v>46.086433999999997</v>
          </cell>
          <cell r="C26360">
            <v>-114.176841</v>
          </cell>
        </row>
        <row r="26361">
          <cell r="A26361">
            <v>59830</v>
          </cell>
          <cell r="B26361">
            <v>47.388826999999999</v>
          </cell>
          <cell r="C26361">
            <v>-115.347934</v>
          </cell>
        </row>
        <row r="26362">
          <cell r="A26362">
            <v>59831</v>
          </cell>
          <cell r="B26362">
            <v>47.306956999999997</v>
          </cell>
          <cell r="C26362">
            <v>-114.328588</v>
          </cell>
        </row>
        <row r="26363">
          <cell r="A26363">
            <v>59832</v>
          </cell>
          <cell r="B26363">
            <v>46.687632999999998</v>
          </cell>
          <cell r="C26363">
            <v>-113.215445</v>
          </cell>
        </row>
        <row r="26364">
          <cell r="A26364">
            <v>59833</v>
          </cell>
          <cell r="B26364">
            <v>46.617296000000003</v>
          </cell>
          <cell r="C26364">
            <v>-114.04192</v>
          </cell>
        </row>
        <row r="26365">
          <cell r="A26365">
            <v>59834</v>
          </cell>
          <cell r="B26365">
            <v>47.065558000000003</v>
          </cell>
          <cell r="C26365">
            <v>-114.251384</v>
          </cell>
        </row>
        <row r="26366">
          <cell r="A26366">
            <v>59835</v>
          </cell>
          <cell r="B26366">
            <v>46.060169000000002</v>
          </cell>
          <cell r="C26366">
            <v>-114.04077700000001</v>
          </cell>
        </row>
        <row r="26367">
          <cell r="A26367">
            <v>59836</v>
          </cell>
          <cell r="B26367">
            <v>47.013278</v>
          </cell>
          <cell r="C26367">
            <v>-113.44411599999999</v>
          </cell>
        </row>
        <row r="26368">
          <cell r="A26368">
            <v>59837</v>
          </cell>
          <cell r="B26368">
            <v>46.466704</v>
          </cell>
          <cell r="C26368">
            <v>-113.23873</v>
          </cell>
        </row>
        <row r="26369">
          <cell r="A26369">
            <v>59840</v>
          </cell>
          <cell r="B26369">
            <v>46.234189000000001</v>
          </cell>
          <cell r="C26369">
            <v>-114.165774</v>
          </cell>
        </row>
        <row r="26370">
          <cell r="A26370">
            <v>59841</v>
          </cell>
          <cell r="B26370">
            <v>46.332892999999999</v>
          </cell>
          <cell r="C26370">
            <v>-114.223493</v>
          </cell>
        </row>
        <row r="26371">
          <cell r="A26371">
            <v>59842</v>
          </cell>
          <cell r="B26371">
            <v>47.402824000000003</v>
          </cell>
          <cell r="C26371">
            <v>-115.516347</v>
          </cell>
        </row>
        <row r="26372">
          <cell r="A26372">
            <v>59843</v>
          </cell>
          <cell r="B26372">
            <v>46.863363</v>
          </cell>
          <cell r="C26372">
            <v>-112.931166</v>
          </cell>
        </row>
        <row r="26373">
          <cell r="A26373">
            <v>59844</v>
          </cell>
          <cell r="B26373">
            <v>48.047863</v>
          </cell>
          <cell r="C26373">
            <v>-115.96961899999999</v>
          </cell>
        </row>
        <row r="26374">
          <cell r="A26374">
            <v>59845</v>
          </cell>
          <cell r="B26374">
            <v>47.633564999999997</v>
          </cell>
          <cell r="C26374">
            <v>-114.553693</v>
          </cell>
        </row>
        <row r="26375">
          <cell r="A26375">
            <v>59846</v>
          </cell>
          <cell r="B26375">
            <v>47.067886000000001</v>
          </cell>
          <cell r="C26375">
            <v>-114.39864300000001</v>
          </cell>
        </row>
        <row r="26376">
          <cell r="A26376">
            <v>59847</v>
          </cell>
          <cell r="B26376">
            <v>46.745399999999997</v>
          </cell>
          <cell r="C26376">
            <v>-114.29924099999999</v>
          </cell>
        </row>
        <row r="26377">
          <cell r="A26377">
            <v>59848</v>
          </cell>
          <cell r="B26377">
            <v>47.725065000000001</v>
          </cell>
          <cell r="C26377">
            <v>-114.657042</v>
          </cell>
        </row>
        <row r="26378">
          <cell r="A26378">
            <v>59851</v>
          </cell>
          <cell r="B26378">
            <v>46.873694999999998</v>
          </cell>
          <cell r="C26378">
            <v>-113.878294</v>
          </cell>
        </row>
        <row r="26379">
          <cell r="A26379">
            <v>59853</v>
          </cell>
          <cell r="B26379">
            <v>48.076780999999997</v>
          </cell>
          <cell r="C26379">
            <v>-115.858153</v>
          </cell>
        </row>
        <row r="26380">
          <cell r="A26380">
            <v>59854</v>
          </cell>
          <cell r="B26380">
            <v>47.035882000000001</v>
          </cell>
          <cell r="C26380">
            <v>-113.097461</v>
          </cell>
        </row>
        <row r="26381">
          <cell r="A26381">
            <v>59855</v>
          </cell>
          <cell r="B26381">
            <v>47.651274999999998</v>
          </cell>
          <cell r="C26381">
            <v>-114.212413</v>
          </cell>
        </row>
        <row r="26382">
          <cell r="A26382">
            <v>59856</v>
          </cell>
          <cell r="B26382">
            <v>47.387824000000002</v>
          </cell>
          <cell r="C26382">
            <v>-114.79900000000001</v>
          </cell>
        </row>
        <row r="26383">
          <cell r="A26383">
            <v>59858</v>
          </cell>
          <cell r="B26383">
            <v>46.272241000000001</v>
          </cell>
          <cell r="C26383">
            <v>-113.435709</v>
          </cell>
        </row>
        <row r="26384">
          <cell r="A26384">
            <v>59859</v>
          </cell>
          <cell r="B26384">
            <v>47.603143000000003</v>
          </cell>
          <cell r="C26384">
            <v>-115.083253</v>
          </cell>
        </row>
        <row r="26385">
          <cell r="A26385">
            <v>59860</v>
          </cell>
          <cell r="B26385">
            <v>47.737279000000001</v>
          </cell>
          <cell r="C26385">
            <v>-114.230256</v>
          </cell>
        </row>
        <row r="26386">
          <cell r="A26386">
            <v>59863</v>
          </cell>
          <cell r="B26386">
            <v>47.594957000000001</v>
          </cell>
          <cell r="C26386">
            <v>-114.101443</v>
          </cell>
        </row>
        <row r="26387">
          <cell r="A26387">
            <v>59864</v>
          </cell>
          <cell r="B26387">
            <v>47.507347000000003</v>
          </cell>
          <cell r="C26387">
            <v>-114.178287</v>
          </cell>
        </row>
        <row r="26388">
          <cell r="A26388">
            <v>59865</v>
          </cell>
          <cell r="B26388">
            <v>47.372450000000001</v>
          </cell>
          <cell r="C26388">
            <v>-114.064086</v>
          </cell>
        </row>
        <row r="26389">
          <cell r="A26389">
            <v>59866</v>
          </cell>
          <cell r="B26389">
            <v>47.311106000000002</v>
          </cell>
          <cell r="C26389">
            <v>-115.140511</v>
          </cell>
        </row>
        <row r="26390">
          <cell r="A26390">
            <v>59867</v>
          </cell>
          <cell r="B26390">
            <v>47.399653000000001</v>
          </cell>
          <cell r="C26390">
            <v>-115.422358</v>
          </cell>
        </row>
        <row r="26391">
          <cell r="A26391">
            <v>59868</v>
          </cell>
          <cell r="B26391">
            <v>47.300775999999999</v>
          </cell>
          <cell r="C26391">
            <v>-113.548481</v>
          </cell>
        </row>
        <row r="26392">
          <cell r="A26392">
            <v>59870</v>
          </cell>
          <cell r="B26392">
            <v>46.320507999999997</v>
          </cell>
          <cell r="C26392">
            <v>-114.04715400000001</v>
          </cell>
        </row>
        <row r="26393">
          <cell r="A26393">
            <v>59871</v>
          </cell>
          <cell r="B26393">
            <v>45.843266</v>
          </cell>
          <cell r="C26393">
            <v>-113.874776</v>
          </cell>
        </row>
        <row r="26394">
          <cell r="A26394">
            <v>59872</v>
          </cell>
          <cell r="B26394">
            <v>47.137197999999998</v>
          </cell>
          <cell r="C26394">
            <v>-114.74759899999999</v>
          </cell>
        </row>
        <row r="26395">
          <cell r="A26395">
            <v>59873</v>
          </cell>
          <cell r="B26395">
            <v>47.744884999999996</v>
          </cell>
          <cell r="C26395">
            <v>-115.407291</v>
          </cell>
        </row>
        <row r="26396">
          <cell r="A26396">
            <v>59874</v>
          </cell>
          <cell r="B26396">
            <v>47.794471999999999</v>
          </cell>
          <cell r="C26396">
            <v>-115.538422</v>
          </cell>
        </row>
        <row r="26397">
          <cell r="A26397">
            <v>59875</v>
          </cell>
          <cell r="B26397">
            <v>46.395223999999999</v>
          </cell>
          <cell r="C26397">
            <v>-114.16015899999999</v>
          </cell>
        </row>
        <row r="26398">
          <cell r="A26398">
            <v>59901</v>
          </cell>
          <cell r="B26398">
            <v>48.202764999999999</v>
          </cell>
          <cell r="C26398">
            <v>-114.30391899999999</v>
          </cell>
        </row>
        <row r="26399">
          <cell r="A26399">
            <v>59902</v>
          </cell>
          <cell r="B26399">
            <v>48.189424000000002</v>
          </cell>
          <cell r="C26399">
            <v>-114.143531</v>
          </cell>
        </row>
        <row r="26400">
          <cell r="A26400">
            <v>59903</v>
          </cell>
          <cell r="B26400">
            <v>48.22372</v>
          </cell>
          <cell r="C26400">
            <v>-114.429648</v>
          </cell>
        </row>
        <row r="26401">
          <cell r="A26401">
            <v>59904</v>
          </cell>
          <cell r="B26401">
            <v>48.240381999999997</v>
          </cell>
          <cell r="C26401">
            <v>-114.256123</v>
          </cell>
        </row>
        <row r="26402">
          <cell r="A26402">
            <v>59910</v>
          </cell>
          <cell r="B26402">
            <v>47.769419999999997</v>
          </cell>
          <cell r="C26402">
            <v>-114.281296</v>
          </cell>
        </row>
        <row r="26403">
          <cell r="A26403">
            <v>59911</v>
          </cell>
          <cell r="B26403">
            <v>48.145854</v>
          </cell>
          <cell r="C26403">
            <v>-113.921121</v>
          </cell>
        </row>
        <row r="26404">
          <cell r="A26404">
            <v>59912</v>
          </cell>
          <cell r="B26404">
            <v>48.358322000000001</v>
          </cell>
          <cell r="C26404">
            <v>-114.345902</v>
          </cell>
        </row>
        <row r="26405">
          <cell r="A26405">
            <v>59913</v>
          </cell>
          <cell r="B26405">
            <v>48.434243000000002</v>
          </cell>
          <cell r="C26405">
            <v>-114.058384</v>
          </cell>
        </row>
        <row r="26406">
          <cell r="A26406">
            <v>59914</v>
          </cell>
          <cell r="B26406">
            <v>47.854920999999997</v>
          </cell>
          <cell r="C26406">
            <v>-114.281873</v>
          </cell>
        </row>
        <row r="26407">
          <cell r="A26407">
            <v>59915</v>
          </cell>
          <cell r="B26407">
            <v>47.696598000000002</v>
          </cell>
          <cell r="C26407">
            <v>-114.214962</v>
          </cell>
        </row>
        <row r="26408">
          <cell r="A26408">
            <v>59916</v>
          </cell>
          <cell r="B26408">
            <v>48.324238000000001</v>
          </cell>
          <cell r="C26408">
            <v>-113.893384</v>
          </cell>
        </row>
        <row r="26409">
          <cell r="A26409">
            <v>59917</v>
          </cell>
          <cell r="B26409">
            <v>48.729134999999999</v>
          </cell>
          <cell r="C26409">
            <v>-115.345992</v>
          </cell>
        </row>
        <row r="26410">
          <cell r="A26410">
            <v>59918</v>
          </cell>
          <cell r="B26410">
            <v>48.758600999999999</v>
          </cell>
          <cell r="C26410">
            <v>-114.880925</v>
          </cell>
        </row>
        <row r="26411">
          <cell r="A26411">
            <v>59919</v>
          </cell>
          <cell r="B26411">
            <v>48.279331999999997</v>
          </cell>
          <cell r="C26411">
            <v>-113.910545</v>
          </cell>
        </row>
        <row r="26412">
          <cell r="A26412">
            <v>59920</v>
          </cell>
          <cell r="B26412">
            <v>48.047758000000002</v>
          </cell>
          <cell r="C26412">
            <v>-114.513752</v>
          </cell>
        </row>
        <row r="26413">
          <cell r="A26413">
            <v>59921</v>
          </cell>
          <cell r="B26413">
            <v>48.298875000000002</v>
          </cell>
          <cell r="C26413">
            <v>-113.94973899999999</v>
          </cell>
        </row>
        <row r="26414">
          <cell r="A26414">
            <v>59922</v>
          </cell>
          <cell r="B26414">
            <v>48.176690000000001</v>
          </cell>
          <cell r="C26414">
            <v>-114.23490200000001</v>
          </cell>
        </row>
        <row r="26415">
          <cell r="A26415">
            <v>59923</v>
          </cell>
          <cell r="B26415">
            <v>48.380991999999999</v>
          </cell>
          <cell r="C26415">
            <v>-115.39406200000001</v>
          </cell>
        </row>
        <row r="26416">
          <cell r="A26416">
            <v>59925</v>
          </cell>
          <cell r="B26416">
            <v>48.093679999999999</v>
          </cell>
          <cell r="C26416">
            <v>-114.727422</v>
          </cell>
        </row>
        <row r="26417">
          <cell r="A26417">
            <v>59926</v>
          </cell>
          <cell r="B26417">
            <v>48.400447</v>
          </cell>
          <cell r="C26417">
            <v>-114.087311</v>
          </cell>
        </row>
        <row r="26418">
          <cell r="A26418">
            <v>59927</v>
          </cell>
          <cell r="B26418">
            <v>48.545453000000002</v>
          </cell>
          <cell r="C26418">
            <v>-114.591981</v>
          </cell>
        </row>
        <row r="26419">
          <cell r="A26419">
            <v>59928</v>
          </cell>
          <cell r="B26419">
            <v>48.778080000000003</v>
          </cell>
          <cell r="C26419">
            <v>-114.338774</v>
          </cell>
        </row>
        <row r="26420">
          <cell r="A26420">
            <v>59929</v>
          </cell>
          <cell r="B26420">
            <v>47.907057999999999</v>
          </cell>
          <cell r="C26420">
            <v>-114.34133300000001</v>
          </cell>
        </row>
        <row r="26421">
          <cell r="A26421">
            <v>59930</v>
          </cell>
          <cell r="B26421">
            <v>48.867182999999997</v>
          </cell>
          <cell r="C26421">
            <v>-115.118207</v>
          </cell>
        </row>
        <row r="26422">
          <cell r="A26422">
            <v>59931</v>
          </cell>
          <cell r="B26422">
            <v>47.899391999999999</v>
          </cell>
          <cell r="C26422">
            <v>-114.206827</v>
          </cell>
        </row>
        <row r="26423">
          <cell r="A26423">
            <v>59932</v>
          </cell>
          <cell r="B26423">
            <v>48.067709999999998</v>
          </cell>
          <cell r="C26423">
            <v>-114.2017</v>
          </cell>
        </row>
        <row r="26424">
          <cell r="A26424">
            <v>59933</v>
          </cell>
          <cell r="B26424">
            <v>48.445720000000001</v>
          </cell>
          <cell r="C26424">
            <v>-115.33096399999999</v>
          </cell>
        </row>
        <row r="26425">
          <cell r="A26425">
            <v>59934</v>
          </cell>
          <cell r="B26425">
            <v>48.445720000000001</v>
          </cell>
          <cell r="C26425">
            <v>-115.33096399999999</v>
          </cell>
        </row>
        <row r="26426">
          <cell r="A26426">
            <v>59935</v>
          </cell>
          <cell r="B26426">
            <v>48.580494000000002</v>
          </cell>
          <cell r="C26426">
            <v>-115.81691499999999</v>
          </cell>
        </row>
        <row r="26427">
          <cell r="A26427">
            <v>59936</v>
          </cell>
          <cell r="B26427">
            <v>48.432962000000003</v>
          </cell>
          <cell r="C26427">
            <v>-114.062198</v>
          </cell>
        </row>
        <row r="26428">
          <cell r="A26428">
            <v>59937</v>
          </cell>
          <cell r="B26428">
            <v>48.274563999999998</v>
          </cell>
          <cell r="C26428">
            <v>-114.365126</v>
          </cell>
        </row>
        <row r="26429">
          <cell r="A26429">
            <v>60001</v>
          </cell>
          <cell r="B26429">
            <v>42.324761000000002</v>
          </cell>
          <cell r="C26429">
            <v>-88.452481000000006</v>
          </cell>
        </row>
        <row r="26430">
          <cell r="A26430">
            <v>60002</v>
          </cell>
          <cell r="B26430">
            <v>42.451419000000001</v>
          </cell>
          <cell r="C26430">
            <v>-88.075733</v>
          </cell>
        </row>
        <row r="26431">
          <cell r="A26431">
            <v>60004</v>
          </cell>
          <cell r="B26431">
            <v>42.085625999999998</v>
          </cell>
          <cell r="C26431">
            <v>-87.998220000000003</v>
          </cell>
        </row>
        <row r="26432">
          <cell r="A26432">
            <v>60005</v>
          </cell>
          <cell r="B26432">
            <v>42.060927999999997</v>
          </cell>
          <cell r="C26432">
            <v>-87.883072999999996</v>
          </cell>
        </row>
        <row r="26433">
          <cell r="A26433">
            <v>60006</v>
          </cell>
          <cell r="B26433">
            <v>41.811928999999999</v>
          </cell>
          <cell r="C26433">
            <v>-87.68732</v>
          </cell>
        </row>
        <row r="26434">
          <cell r="A26434">
            <v>60007</v>
          </cell>
          <cell r="B26434">
            <v>42.020277999999998</v>
          </cell>
          <cell r="C26434">
            <v>-87.905866000000003</v>
          </cell>
        </row>
        <row r="26435">
          <cell r="A26435">
            <v>60008</v>
          </cell>
          <cell r="B26435">
            <v>42.074226000000003</v>
          </cell>
          <cell r="C26435">
            <v>-88.026871</v>
          </cell>
        </row>
        <row r="26436">
          <cell r="A26436">
            <v>60009</v>
          </cell>
          <cell r="B26436">
            <v>41.811928999999999</v>
          </cell>
          <cell r="C26436">
            <v>-87.68732</v>
          </cell>
        </row>
        <row r="26437">
          <cell r="A26437">
            <v>60010</v>
          </cell>
          <cell r="B26437">
            <v>42.273499999999999</v>
          </cell>
          <cell r="C26437">
            <v>-88.072582999999995</v>
          </cell>
        </row>
        <row r="26438">
          <cell r="A26438">
            <v>60011</v>
          </cell>
          <cell r="B26438">
            <v>42.322814000000001</v>
          </cell>
          <cell r="C26438">
            <v>-87.610052999999994</v>
          </cell>
        </row>
        <row r="26439">
          <cell r="A26439">
            <v>60012</v>
          </cell>
          <cell r="B26439">
            <v>42.232095999999999</v>
          </cell>
          <cell r="C26439">
            <v>-88.305291999999994</v>
          </cell>
        </row>
        <row r="26440">
          <cell r="A26440">
            <v>60013</v>
          </cell>
          <cell r="B26440">
            <v>42.204625999999998</v>
          </cell>
          <cell r="C26440">
            <v>-88.250782999999998</v>
          </cell>
        </row>
        <row r="26441">
          <cell r="A26441">
            <v>60014</v>
          </cell>
          <cell r="B26441">
            <v>42.243772</v>
          </cell>
          <cell r="C26441">
            <v>-88.323986000000005</v>
          </cell>
        </row>
        <row r="26442">
          <cell r="A26442">
            <v>60015</v>
          </cell>
          <cell r="B26442">
            <v>42.178175000000003</v>
          </cell>
          <cell r="C26442">
            <v>-87.866817999999995</v>
          </cell>
        </row>
        <row r="26443">
          <cell r="A26443">
            <v>60016</v>
          </cell>
          <cell r="B26443">
            <v>42.048278000000003</v>
          </cell>
          <cell r="C26443">
            <v>-87.890466000000004</v>
          </cell>
        </row>
        <row r="26444">
          <cell r="A26444">
            <v>60017</v>
          </cell>
          <cell r="B26444">
            <v>42.028779</v>
          </cell>
          <cell r="C26444">
            <v>-87.894366000000005</v>
          </cell>
        </row>
        <row r="26445">
          <cell r="A26445">
            <v>60018</v>
          </cell>
          <cell r="B26445">
            <v>42.015478999999999</v>
          </cell>
          <cell r="C26445">
            <v>-87.868713999999997</v>
          </cell>
        </row>
        <row r="26446">
          <cell r="A26446">
            <v>60019</v>
          </cell>
          <cell r="B26446">
            <v>42.024278000000002</v>
          </cell>
          <cell r="C26446">
            <v>-87.907066</v>
          </cell>
        </row>
        <row r="26447">
          <cell r="A26447">
            <v>60020</v>
          </cell>
          <cell r="B26447">
            <v>42.402470000000001</v>
          </cell>
          <cell r="C26447">
            <v>-88.170233999999994</v>
          </cell>
        </row>
        <row r="26448">
          <cell r="A26448">
            <v>60021</v>
          </cell>
          <cell r="B26448">
            <v>42.213057999999997</v>
          </cell>
          <cell r="C26448">
            <v>-88.250405999999998</v>
          </cell>
        </row>
        <row r="26449">
          <cell r="A26449">
            <v>60022</v>
          </cell>
          <cell r="B26449">
            <v>42.102927000000001</v>
          </cell>
          <cell r="C26449">
            <v>-87.815914000000006</v>
          </cell>
        </row>
        <row r="26450">
          <cell r="A26450">
            <v>60025</v>
          </cell>
          <cell r="B26450">
            <v>42.082715</v>
          </cell>
          <cell r="C26450">
            <v>-87.819714000000005</v>
          </cell>
        </row>
        <row r="26451">
          <cell r="A26451">
            <v>60026</v>
          </cell>
          <cell r="B26451">
            <v>41.811928999999999</v>
          </cell>
          <cell r="C26451">
            <v>-87.68732</v>
          </cell>
        </row>
        <row r="26452">
          <cell r="A26452">
            <v>60029</v>
          </cell>
          <cell r="B26452">
            <v>42.058028999999998</v>
          </cell>
          <cell r="C26452">
            <v>-87.791635999999997</v>
          </cell>
        </row>
        <row r="26453">
          <cell r="A26453">
            <v>60030</v>
          </cell>
          <cell r="B26453">
            <v>42.352423000000002</v>
          </cell>
          <cell r="C26453">
            <v>-88.054501999999999</v>
          </cell>
        </row>
        <row r="26454">
          <cell r="A26454">
            <v>60031</v>
          </cell>
          <cell r="B26454">
            <v>42.375121</v>
          </cell>
          <cell r="C26454">
            <v>-87.939683000000002</v>
          </cell>
        </row>
        <row r="26455">
          <cell r="A26455">
            <v>60033</v>
          </cell>
          <cell r="B26455">
            <v>42.362962000000003</v>
          </cell>
          <cell r="C26455">
            <v>-88.495374999999996</v>
          </cell>
        </row>
        <row r="26456">
          <cell r="A26456">
            <v>60034</v>
          </cell>
          <cell r="B26456">
            <v>42.455151000000001</v>
          </cell>
          <cell r="C26456">
            <v>-88.430802</v>
          </cell>
        </row>
        <row r="26457">
          <cell r="A26457">
            <v>60035</v>
          </cell>
          <cell r="B26457">
            <v>42.187424</v>
          </cell>
          <cell r="C26457">
            <v>-87.811864999999997</v>
          </cell>
        </row>
        <row r="26458">
          <cell r="A26458">
            <v>60037</v>
          </cell>
          <cell r="B26458">
            <v>42.255073000000003</v>
          </cell>
          <cell r="C26458">
            <v>-87.818268000000003</v>
          </cell>
        </row>
        <row r="26459">
          <cell r="A26459">
            <v>60038</v>
          </cell>
          <cell r="B26459">
            <v>42.097976000000003</v>
          </cell>
          <cell r="C26459">
            <v>-88.014071999999999</v>
          </cell>
        </row>
        <row r="26460">
          <cell r="A26460">
            <v>60039</v>
          </cell>
          <cell r="B26460">
            <v>42.324761000000002</v>
          </cell>
          <cell r="C26460">
            <v>-88.452481000000006</v>
          </cell>
        </row>
        <row r="26461">
          <cell r="A26461">
            <v>60040</v>
          </cell>
          <cell r="B26461">
            <v>42.207374000000002</v>
          </cell>
          <cell r="C26461">
            <v>-87.814666000000003</v>
          </cell>
        </row>
        <row r="26462">
          <cell r="A26462">
            <v>60041</v>
          </cell>
          <cell r="B26462">
            <v>42.366520999999999</v>
          </cell>
          <cell r="C26462">
            <v>-88.145683000000005</v>
          </cell>
        </row>
        <row r="26463">
          <cell r="A26463">
            <v>60042</v>
          </cell>
          <cell r="B26463">
            <v>42.271790000000003</v>
          </cell>
          <cell r="C26463">
            <v>-88.188463999999996</v>
          </cell>
        </row>
        <row r="26464">
          <cell r="A26464">
            <v>60043</v>
          </cell>
          <cell r="B26464">
            <v>42.088428</v>
          </cell>
          <cell r="C26464">
            <v>-87.714560000000006</v>
          </cell>
        </row>
        <row r="26465">
          <cell r="A26465">
            <v>60044</v>
          </cell>
          <cell r="B26465">
            <v>42.294172000000003</v>
          </cell>
          <cell r="C26465">
            <v>-87.867670000000004</v>
          </cell>
        </row>
        <row r="26466">
          <cell r="A26466">
            <v>60045</v>
          </cell>
          <cell r="B26466">
            <v>42.240026999999998</v>
          </cell>
          <cell r="C26466">
            <v>-87.877568999999994</v>
          </cell>
        </row>
        <row r="26467">
          <cell r="A26467">
            <v>60046</v>
          </cell>
          <cell r="B26467">
            <v>42.381270999999998</v>
          </cell>
          <cell r="C26467">
            <v>-87.999077</v>
          </cell>
        </row>
        <row r="26468">
          <cell r="A26468">
            <v>60047</v>
          </cell>
          <cell r="B26468">
            <v>42.216543000000001</v>
          </cell>
          <cell r="C26468">
            <v>-88.076942000000003</v>
          </cell>
        </row>
        <row r="26469">
          <cell r="A26469">
            <v>60048</v>
          </cell>
          <cell r="B26469">
            <v>42.289470000000001</v>
          </cell>
          <cell r="C26469">
            <v>-87.957723999999999</v>
          </cell>
        </row>
        <row r="26470">
          <cell r="A26470">
            <v>60049</v>
          </cell>
          <cell r="B26470">
            <v>42.198673999999997</v>
          </cell>
          <cell r="C26470">
            <v>-88.041875000000005</v>
          </cell>
        </row>
        <row r="26471">
          <cell r="A26471">
            <v>60050</v>
          </cell>
          <cell r="B26471">
            <v>42.296671000000003</v>
          </cell>
          <cell r="C26471">
            <v>-88.320886000000002</v>
          </cell>
        </row>
        <row r="26472">
          <cell r="A26472">
            <v>60051</v>
          </cell>
          <cell r="B26472">
            <v>42.324761000000002</v>
          </cell>
          <cell r="C26472">
            <v>-88.452481000000006</v>
          </cell>
        </row>
        <row r="26473">
          <cell r="A26473">
            <v>60053</v>
          </cell>
          <cell r="B26473">
            <v>42.039329000000002</v>
          </cell>
          <cell r="C26473">
            <v>-87.793814999999995</v>
          </cell>
        </row>
        <row r="26474">
          <cell r="A26474">
            <v>60055</v>
          </cell>
          <cell r="B26474">
            <v>42.097976000000003</v>
          </cell>
          <cell r="C26474">
            <v>-88.014071999999999</v>
          </cell>
        </row>
        <row r="26475">
          <cell r="A26475">
            <v>60056</v>
          </cell>
          <cell r="B26475">
            <v>42.062376999999998</v>
          </cell>
          <cell r="C26475">
            <v>-87.931797000000003</v>
          </cell>
        </row>
        <row r="26476">
          <cell r="A26476">
            <v>60060</v>
          </cell>
          <cell r="B26476">
            <v>42.252522999999997</v>
          </cell>
          <cell r="C26476">
            <v>-88.027327</v>
          </cell>
        </row>
        <row r="26477">
          <cell r="A26477">
            <v>60061</v>
          </cell>
          <cell r="B26477">
            <v>42.231183000000001</v>
          </cell>
          <cell r="C26477">
            <v>-87.962973000000005</v>
          </cell>
        </row>
        <row r="26478">
          <cell r="A26478">
            <v>60062</v>
          </cell>
          <cell r="B26478">
            <v>42.120176000000001</v>
          </cell>
          <cell r="C26478">
            <v>-87.838814999999997</v>
          </cell>
        </row>
        <row r="26479">
          <cell r="A26479">
            <v>60064</v>
          </cell>
          <cell r="B26479">
            <v>42.347324</v>
          </cell>
          <cell r="C26479">
            <v>-87.962975999999998</v>
          </cell>
        </row>
        <row r="26480">
          <cell r="A26480">
            <v>60065</v>
          </cell>
          <cell r="B26480">
            <v>41.811928999999999</v>
          </cell>
          <cell r="C26480">
            <v>-87.68732</v>
          </cell>
        </row>
        <row r="26481">
          <cell r="A26481">
            <v>60067</v>
          </cell>
          <cell r="B26481">
            <v>42.101976999999998</v>
          </cell>
          <cell r="C26481">
            <v>-88.055803999999995</v>
          </cell>
        </row>
        <row r="26482">
          <cell r="A26482">
            <v>60068</v>
          </cell>
          <cell r="B26482">
            <v>42.037227999999999</v>
          </cell>
          <cell r="C26482">
            <v>-87.843714000000006</v>
          </cell>
        </row>
        <row r="26483">
          <cell r="A26483">
            <v>60069</v>
          </cell>
          <cell r="B26483">
            <v>42.309142999999999</v>
          </cell>
          <cell r="C26483">
            <v>-87.987212999999997</v>
          </cell>
        </row>
        <row r="26484">
          <cell r="A26484">
            <v>60070</v>
          </cell>
          <cell r="B26484">
            <v>42.105804999999997</v>
          </cell>
          <cell r="C26484">
            <v>-87.939519000000004</v>
          </cell>
        </row>
        <row r="26485">
          <cell r="A26485">
            <v>60071</v>
          </cell>
          <cell r="B26485">
            <v>42.328462999999999</v>
          </cell>
          <cell r="C26485">
            <v>-88.429863999999995</v>
          </cell>
        </row>
        <row r="26486">
          <cell r="A26486">
            <v>60072</v>
          </cell>
          <cell r="B26486">
            <v>42.404828999999999</v>
          </cell>
          <cell r="C26486">
            <v>-88.305439000000007</v>
          </cell>
        </row>
        <row r="26487">
          <cell r="A26487">
            <v>60073</v>
          </cell>
          <cell r="B26487">
            <v>42.279215000000001</v>
          </cell>
          <cell r="C26487">
            <v>-88.050225999999995</v>
          </cell>
        </row>
        <row r="26488">
          <cell r="A26488">
            <v>60074</v>
          </cell>
          <cell r="B26488">
            <v>42.129874999999998</v>
          </cell>
          <cell r="C26488">
            <v>-88.049424000000002</v>
          </cell>
        </row>
        <row r="26489">
          <cell r="A26489">
            <v>60075</v>
          </cell>
          <cell r="B26489">
            <v>42.322814000000001</v>
          </cell>
          <cell r="C26489">
            <v>-87.610052999999994</v>
          </cell>
        </row>
        <row r="26490">
          <cell r="A26490">
            <v>60076</v>
          </cell>
          <cell r="B26490">
            <v>42.057878000000002</v>
          </cell>
          <cell r="C26490">
            <v>-87.883566000000002</v>
          </cell>
        </row>
        <row r="26491">
          <cell r="A26491">
            <v>60077</v>
          </cell>
          <cell r="B26491">
            <v>42.034680000000002</v>
          </cell>
          <cell r="C26491">
            <v>-87.762659999999997</v>
          </cell>
        </row>
        <row r="26492">
          <cell r="A26492">
            <v>60078</v>
          </cell>
          <cell r="B26492">
            <v>41.811928999999999</v>
          </cell>
          <cell r="C26492">
            <v>-87.68732</v>
          </cell>
        </row>
        <row r="26493">
          <cell r="A26493">
            <v>60079</v>
          </cell>
          <cell r="B26493">
            <v>42.322814000000001</v>
          </cell>
          <cell r="C26493">
            <v>-87.610052999999994</v>
          </cell>
        </row>
        <row r="26494">
          <cell r="A26494">
            <v>60080</v>
          </cell>
          <cell r="B26494">
            <v>42.442518999999997</v>
          </cell>
          <cell r="C26494">
            <v>-88.276047000000005</v>
          </cell>
        </row>
        <row r="26495">
          <cell r="A26495">
            <v>60081</v>
          </cell>
          <cell r="B26495">
            <v>42.367272999999997</v>
          </cell>
          <cell r="C26495">
            <v>-88.252639000000002</v>
          </cell>
        </row>
        <row r="26496">
          <cell r="A26496">
            <v>60082</v>
          </cell>
          <cell r="B26496">
            <v>42.116377</v>
          </cell>
          <cell r="C26496">
            <v>-87.812064000000007</v>
          </cell>
        </row>
        <row r="26497">
          <cell r="A26497">
            <v>60083</v>
          </cell>
          <cell r="B26497">
            <v>42.440139000000002</v>
          </cell>
          <cell r="C26497">
            <v>-87.940027000000001</v>
          </cell>
        </row>
        <row r="26498">
          <cell r="A26498">
            <v>60084</v>
          </cell>
          <cell r="B26498">
            <v>42.249873000000001</v>
          </cell>
          <cell r="C26498">
            <v>-88.073126999999999</v>
          </cell>
        </row>
        <row r="26499">
          <cell r="A26499">
            <v>60085</v>
          </cell>
          <cell r="B26499">
            <v>42.327365999999998</v>
          </cell>
          <cell r="C26499">
            <v>-87.982024999999993</v>
          </cell>
        </row>
        <row r="26500">
          <cell r="A26500">
            <v>60086</v>
          </cell>
          <cell r="B26500">
            <v>42.433349999999997</v>
          </cell>
          <cell r="C26500">
            <v>-87.776595</v>
          </cell>
        </row>
        <row r="26501">
          <cell r="A26501">
            <v>60087</v>
          </cell>
          <cell r="B26501">
            <v>42.372920999999998</v>
          </cell>
          <cell r="C26501">
            <v>-87.868471</v>
          </cell>
        </row>
        <row r="26502">
          <cell r="A26502">
            <v>60088</v>
          </cell>
          <cell r="B26502">
            <v>42.309272</v>
          </cell>
          <cell r="C26502">
            <v>-87.85427</v>
          </cell>
        </row>
        <row r="26503">
          <cell r="A26503">
            <v>60089</v>
          </cell>
          <cell r="B26503">
            <v>42.180410999999999</v>
          </cell>
          <cell r="C26503">
            <v>-87.960770999999994</v>
          </cell>
        </row>
        <row r="26504">
          <cell r="A26504">
            <v>60090</v>
          </cell>
          <cell r="B26504">
            <v>42.124175999999999</v>
          </cell>
          <cell r="C26504">
            <v>-87.933819</v>
          </cell>
        </row>
        <row r="26505">
          <cell r="A26505">
            <v>60091</v>
          </cell>
          <cell r="B26505">
            <v>42.079228000000001</v>
          </cell>
          <cell r="C26505">
            <v>-87.728359999999995</v>
          </cell>
        </row>
        <row r="26506">
          <cell r="A26506">
            <v>60092</v>
          </cell>
          <cell r="B26506">
            <v>42.322814000000001</v>
          </cell>
          <cell r="C26506">
            <v>-87.610052999999994</v>
          </cell>
        </row>
        <row r="26507">
          <cell r="A26507">
            <v>60093</v>
          </cell>
          <cell r="B26507">
            <v>42.112175999999998</v>
          </cell>
          <cell r="C26507">
            <v>-87.940168</v>
          </cell>
        </row>
        <row r="26508">
          <cell r="A26508">
            <v>60094</v>
          </cell>
          <cell r="B26508">
            <v>41.811928999999999</v>
          </cell>
          <cell r="C26508">
            <v>-87.68732</v>
          </cell>
        </row>
        <row r="26509">
          <cell r="A26509">
            <v>60095</v>
          </cell>
          <cell r="B26509">
            <v>41.811928999999999</v>
          </cell>
          <cell r="C26509">
            <v>-87.68732</v>
          </cell>
        </row>
        <row r="26510">
          <cell r="A26510">
            <v>60096</v>
          </cell>
          <cell r="B26510">
            <v>42.478319999999997</v>
          </cell>
          <cell r="C26510">
            <v>-87.834221999999997</v>
          </cell>
        </row>
        <row r="26511">
          <cell r="A26511">
            <v>60097</v>
          </cell>
          <cell r="B26511">
            <v>42.355165</v>
          </cell>
          <cell r="C26511">
            <v>-88.332794000000007</v>
          </cell>
        </row>
        <row r="26512">
          <cell r="A26512">
            <v>60098</v>
          </cell>
          <cell r="B26512">
            <v>42.320270999999998</v>
          </cell>
          <cell r="C26512">
            <v>-88.462832000000006</v>
          </cell>
        </row>
        <row r="26513">
          <cell r="A26513">
            <v>60099</v>
          </cell>
          <cell r="B26513">
            <v>42.455770000000001</v>
          </cell>
          <cell r="C26513">
            <v>-87.884974999999997</v>
          </cell>
        </row>
        <row r="26514">
          <cell r="A26514">
            <v>60101</v>
          </cell>
          <cell r="B26514">
            <v>41.887579000000002</v>
          </cell>
          <cell r="C26514">
            <v>-88.022515999999996</v>
          </cell>
        </row>
        <row r="26515">
          <cell r="A26515">
            <v>60102</v>
          </cell>
          <cell r="B26515">
            <v>42.280715000000001</v>
          </cell>
          <cell r="C26515">
            <v>-88.461937000000006</v>
          </cell>
        </row>
        <row r="26516">
          <cell r="A26516">
            <v>60103</v>
          </cell>
          <cell r="B26516">
            <v>42.033375999999997</v>
          </cell>
          <cell r="C26516">
            <v>-88.157756000000006</v>
          </cell>
        </row>
        <row r="26517">
          <cell r="A26517">
            <v>60104</v>
          </cell>
          <cell r="B26517">
            <v>41.811928999999999</v>
          </cell>
          <cell r="C26517">
            <v>-87.68732</v>
          </cell>
        </row>
        <row r="26518">
          <cell r="A26518">
            <v>60105</v>
          </cell>
          <cell r="B26518">
            <v>41.839678999999997</v>
          </cell>
          <cell r="C26518">
            <v>-88.088716000000005</v>
          </cell>
        </row>
        <row r="26519">
          <cell r="A26519">
            <v>60106</v>
          </cell>
          <cell r="B26519">
            <v>41.839678999999997</v>
          </cell>
          <cell r="C26519">
            <v>-88.088716000000005</v>
          </cell>
        </row>
        <row r="26520">
          <cell r="A26520">
            <v>60107</v>
          </cell>
          <cell r="B26520">
            <v>42.019092999999998</v>
          </cell>
          <cell r="C26520">
            <v>-88.178475000000006</v>
          </cell>
        </row>
        <row r="26521">
          <cell r="A26521">
            <v>60108</v>
          </cell>
          <cell r="B26521">
            <v>41.839678999999997</v>
          </cell>
          <cell r="C26521">
            <v>-88.088716000000005</v>
          </cell>
        </row>
        <row r="26522">
          <cell r="A26522">
            <v>60109</v>
          </cell>
          <cell r="B26522">
            <v>42.045791999999999</v>
          </cell>
          <cell r="C26522">
            <v>-88.539027000000004</v>
          </cell>
        </row>
        <row r="26523">
          <cell r="A26523">
            <v>60110</v>
          </cell>
          <cell r="B26523">
            <v>42.125008000000001</v>
          </cell>
          <cell r="C26523">
            <v>-88.297237999999993</v>
          </cell>
        </row>
        <row r="26524">
          <cell r="A26524">
            <v>60111</v>
          </cell>
          <cell r="B26524">
            <v>42.008626</v>
          </cell>
          <cell r="C26524">
            <v>-88.830550000000002</v>
          </cell>
        </row>
        <row r="26525">
          <cell r="A26525">
            <v>60112</v>
          </cell>
          <cell r="B26525">
            <v>41.926177000000003</v>
          </cell>
          <cell r="C26525">
            <v>-88.684006999999994</v>
          </cell>
        </row>
        <row r="26526">
          <cell r="A26526">
            <v>60113</v>
          </cell>
          <cell r="B26526">
            <v>41.931158000000003</v>
          </cell>
          <cell r="C26526">
            <v>-88.956564</v>
          </cell>
        </row>
        <row r="26527">
          <cell r="A26527">
            <v>60115</v>
          </cell>
          <cell r="B26527">
            <v>41.816825999999999</v>
          </cell>
          <cell r="C26527">
            <v>-88.79101</v>
          </cell>
        </row>
        <row r="26528">
          <cell r="A26528">
            <v>60116</v>
          </cell>
          <cell r="B26528">
            <v>41.839678999999997</v>
          </cell>
          <cell r="C26528">
            <v>-88.088716000000005</v>
          </cell>
        </row>
        <row r="26529">
          <cell r="A26529">
            <v>60117</v>
          </cell>
          <cell r="B26529">
            <v>41.839678999999997</v>
          </cell>
          <cell r="C26529">
            <v>-88.088716000000005</v>
          </cell>
        </row>
        <row r="26530">
          <cell r="A26530">
            <v>60118</v>
          </cell>
          <cell r="B26530">
            <v>42.022866999999998</v>
          </cell>
          <cell r="C26530">
            <v>-88.417788999999999</v>
          </cell>
        </row>
        <row r="26531">
          <cell r="A26531">
            <v>60119</v>
          </cell>
          <cell r="B26531">
            <v>41.834927999999998</v>
          </cell>
          <cell r="C26531">
            <v>-88.469931000000003</v>
          </cell>
        </row>
        <row r="26532">
          <cell r="A26532">
            <v>60120</v>
          </cell>
          <cell r="B26532">
            <v>41.990689000000003</v>
          </cell>
          <cell r="C26532">
            <v>-88.429777000000001</v>
          </cell>
        </row>
        <row r="26533">
          <cell r="A26533">
            <v>60121</v>
          </cell>
          <cell r="B26533">
            <v>42.041330000000002</v>
          </cell>
          <cell r="C26533">
            <v>-88.312600000000003</v>
          </cell>
        </row>
        <row r="26534">
          <cell r="A26534">
            <v>60122</v>
          </cell>
          <cell r="B26534">
            <v>42.067101000000001</v>
          </cell>
          <cell r="C26534">
            <v>-88.304993999999994</v>
          </cell>
        </row>
        <row r="26535">
          <cell r="A26535">
            <v>60123</v>
          </cell>
          <cell r="B26535">
            <v>42.036324999999998</v>
          </cell>
          <cell r="C26535">
            <v>-88.371043999999998</v>
          </cell>
        </row>
        <row r="26536">
          <cell r="A26536">
            <v>60125</v>
          </cell>
          <cell r="B26536">
            <v>41.839678999999997</v>
          </cell>
          <cell r="C26536">
            <v>-88.088716000000005</v>
          </cell>
        </row>
        <row r="26537">
          <cell r="A26537">
            <v>60126</v>
          </cell>
          <cell r="B26537">
            <v>41.88353</v>
          </cell>
          <cell r="C26537">
            <v>-87.946413000000007</v>
          </cell>
        </row>
        <row r="26538">
          <cell r="A26538">
            <v>60128</v>
          </cell>
          <cell r="B26538">
            <v>41.839678999999997</v>
          </cell>
          <cell r="C26538">
            <v>-88.088716000000005</v>
          </cell>
        </row>
        <row r="26539">
          <cell r="A26539">
            <v>60129</v>
          </cell>
          <cell r="B26539">
            <v>42.042932</v>
          </cell>
          <cell r="C26539">
            <v>-88.919791000000004</v>
          </cell>
        </row>
        <row r="26540">
          <cell r="A26540">
            <v>60130</v>
          </cell>
          <cell r="B26540">
            <v>41.811928999999999</v>
          </cell>
          <cell r="C26540">
            <v>-87.68732</v>
          </cell>
        </row>
        <row r="26541">
          <cell r="A26541">
            <v>60131</v>
          </cell>
          <cell r="B26541">
            <v>41.935980000000001</v>
          </cell>
          <cell r="C26541">
            <v>-87.884962000000002</v>
          </cell>
        </row>
        <row r="26542">
          <cell r="A26542">
            <v>60132</v>
          </cell>
          <cell r="B26542">
            <v>41.839678999999997</v>
          </cell>
          <cell r="C26542">
            <v>-88.088716000000005</v>
          </cell>
        </row>
        <row r="26543">
          <cell r="A26543">
            <v>60133</v>
          </cell>
        </row>
        <row r="26544">
          <cell r="A26544">
            <v>60134</v>
          </cell>
          <cell r="B26544">
            <v>41.97974</v>
          </cell>
          <cell r="C26544">
            <v>-88.406165000000001</v>
          </cell>
        </row>
        <row r="26545">
          <cell r="A26545">
            <v>60135</v>
          </cell>
          <cell r="B26545">
            <v>42.101529999999997</v>
          </cell>
          <cell r="C26545">
            <v>-88.718101000000004</v>
          </cell>
        </row>
        <row r="26546">
          <cell r="A26546">
            <v>60136</v>
          </cell>
          <cell r="B26546">
            <v>42.102524000000003</v>
          </cell>
          <cell r="C26546">
            <v>-88.379931999999997</v>
          </cell>
        </row>
        <row r="26547">
          <cell r="A26547">
            <v>60137</v>
          </cell>
          <cell r="B26547">
            <v>41.872033999999999</v>
          </cell>
          <cell r="C26547">
            <v>-88.029385000000005</v>
          </cell>
        </row>
        <row r="26548">
          <cell r="A26548">
            <v>60138</v>
          </cell>
          <cell r="B26548">
            <v>41.839678999999997</v>
          </cell>
          <cell r="C26548">
            <v>-88.088716000000005</v>
          </cell>
        </row>
        <row r="26549">
          <cell r="A26549">
            <v>60139</v>
          </cell>
          <cell r="B26549">
            <v>41.839678999999997</v>
          </cell>
          <cell r="C26549">
            <v>-88.088716000000005</v>
          </cell>
        </row>
        <row r="26550">
          <cell r="A26550">
            <v>60140</v>
          </cell>
          <cell r="B26550">
            <v>42.027886000000002</v>
          </cell>
          <cell r="C26550">
            <v>-88.454812000000004</v>
          </cell>
        </row>
        <row r="26551">
          <cell r="A26551">
            <v>60141</v>
          </cell>
          <cell r="B26551">
            <v>41.811928999999999</v>
          </cell>
          <cell r="C26551">
            <v>-87.68732</v>
          </cell>
        </row>
        <row r="26552">
          <cell r="A26552">
            <v>60142</v>
          </cell>
          <cell r="B26552">
            <v>42.197378999999998</v>
          </cell>
          <cell r="C26552">
            <v>-88.450815000000006</v>
          </cell>
        </row>
        <row r="26553">
          <cell r="A26553">
            <v>60143</v>
          </cell>
          <cell r="B26553">
            <v>41.839678999999997</v>
          </cell>
          <cell r="C26553">
            <v>-88.088716000000005</v>
          </cell>
        </row>
        <row r="26554">
          <cell r="A26554">
            <v>60144</v>
          </cell>
          <cell r="B26554">
            <v>41.936976999999999</v>
          </cell>
          <cell r="C26554">
            <v>-88.420178000000007</v>
          </cell>
        </row>
        <row r="26555">
          <cell r="A26555">
            <v>60145</v>
          </cell>
          <cell r="B26555">
            <v>42.090786999999999</v>
          </cell>
          <cell r="C26555">
            <v>-88.762765000000002</v>
          </cell>
        </row>
        <row r="26556">
          <cell r="A26556">
            <v>60146</v>
          </cell>
          <cell r="B26556">
            <v>42.087038999999997</v>
          </cell>
          <cell r="C26556">
            <v>-88.871153000000007</v>
          </cell>
        </row>
        <row r="26557">
          <cell r="A26557">
            <v>60147</v>
          </cell>
          <cell r="B26557">
            <v>41.936976999999999</v>
          </cell>
          <cell r="C26557">
            <v>-88.420178000000007</v>
          </cell>
        </row>
        <row r="26558">
          <cell r="A26558">
            <v>60148</v>
          </cell>
          <cell r="B26558">
            <v>41.869829000000003</v>
          </cell>
          <cell r="C26558">
            <v>-88.003863999999993</v>
          </cell>
        </row>
        <row r="26559">
          <cell r="A26559">
            <v>60150</v>
          </cell>
          <cell r="B26559">
            <v>41.931730999999999</v>
          </cell>
          <cell r="C26559">
            <v>-88.885159999999999</v>
          </cell>
        </row>
        <row r="26560">
          <cell r="A26560">
            <v>60151</v>
          </cell>
          <cell r="B26560">
            <v>41.922915000000003</v>
          </cell>
          <cell r="C26560">
            <v>-88.507929000000004</v>
          </cell>
        </row>
        <row r="26561">
          <cell r="A26561">
            <v>60152</v>
          </cell>
          <cell r="B26561">
            <v>42.255175999999999</v>
          </cell>
          <cell r="C26561">
            <v>-88.607896999999994</v>
          </cell>
        </row>
        <row r="26562">
          <cell r="A26562">
            <v>60153</v>
          </cell>
          <cell r="B26562">
            <v>41.811928999999999</v>
          </cell>
          <cell r="C26562">
            <v>-87.68732</v>
          </cell>
        </row>
        <row r="26563">
          <cell r="A26563">
            <v>60154</v>
          </cell>
          <cell r="B26563">
            <v>41.811928999999999</v>
          </cell>
          <cell r="C26563">
            <v>-87.68732</v>
          </cell>
        </row>
        <row r="26564">
          <cell r="A26564">
            <v>60155</v>
          </cell>
          <cell r="B26564">
            <v>41.811928999999999</v>
          </cell>
          <cell r="C26564">
            <v>-87.68732</v>
          </cell>
        </row>
        <row r="26565">
          <cell r="A26565">
            <v>60156</v>
          </cell>
        </row>
        <row r="26566">
          <cell r="A26566">
            <v>60157</v>
          </cell>
          <cell r="B26566">
            <v>41.839678999999997</v>
          </cell>
          <cell r="C26566">
            <v>-88.088716000000005</v>
          </cell>
        </row>
        <row r="26567">
          <cell r="A26567">
            <v>60159</v>
          </cell>
          <cell r="B26567">
            <v>41.811928999999999</v>
          </cell>
          <cell r="C26567">
            <v>-87.68732</v>
          </cell>
        </row>
        <row r="26568">
          <cell r="A26568">
            <v>60160</v>
          </cell>
          <cell r="B26568">
            <v>41.914879999999997</v>
          </cell>
          <cell r="C26568">
            <v>-87.858706999999995</v>
          </cell>
        </row>
        <row r="26569">
          <cell r="A26569">
            <v>60161</v>
          </cell>
          <cell r="B26569">
            <v>41.811928999999999</v>
          </cell>
          <cell r="C26569">
            <v>-87.68732</v>
          </cell>
        </row>
        <row r="26570">
          <cell r="A26570">
            <v>60162</v>
          </cell>
          <cell r="B26570">
            <v>41.811928999999999</v>
          </cell>
          <cell r="C26570">
            <v>-87.68732</v>
          </cell>
        </row>
        <row r="26571">
          <cell r="A26571">
            <v>60163</v>
          </cell>
          <cell r="B26571">
            <v>41.811928999999999</v>
          </cell>
          <cell r="C26571">
            <v>-87.68732</v>
          </cell>
        </row>
        <row r="26572">
          <cell r="A26572">
            <v>60164</v>
          </cell>
          <cell r="B26572">
            <v>41.921379999999999</v>
          </cell>
          <cell r="C26572">
            <v>-87.892411999999993</v>
          </cell>
        </row>
        <row r="26573">
          <cell r="A26573">
            <v>60165</v>
          </cell>
          <cell r="B26573">
            <v>41.907429999999998</v>
          </cell>
          <cell r="C26573">
            <v>-87.878011000000001</v>
          </cell>
        </row>
        <row r="26574">
          <cell r="A26574">
            <v>60168</v>
          </cell>
          <cell r="B26574">
            <v>41.811928999999999</v>
          </cell>
          <cell r="C26574">
            <v>-87.68732</v>
          </cell>
        </row>
        <row r="26575">
          <cell r="A26575">
            <v>60170</v>
          </cell>
          <cell r="B26575">
            <v>42.025776</v>
          </cell>
          <cell r="C26575">
            <v>-88.425931000000006</v>
          </cell>
        </row>
        <row r="26576">
          <cell r="A26576">
            <v>60171</v>
          </cell>
          <cell r="B26576">
            <v>41.923167999999997</v>
          </cell>
          <cell r="C26576">
            <v>-87.839309999999998</v>
          </cell>
        </row>
        <row r="26577">
          <cell r="A26577">
            <v>60172</v>
          </cell>
          <cell r="B26577">
            <v>41.839678999999997</v>
          </cell>
          <cell r="C26577">
            <v>-88.088716000000005</v>
          </cell>
        </row>
        <row r="26578">
          <cell r="A26578">
            <v>60173</v>
          </cell>
          <cell r="B26578">
            <v>42.079836999999998</v>
          </cell>
          <cell r="C26578">
            <v>-88.046402999999998</v>
          </cell>
        </row>
        <row r="26579">
          <cell r="A26579">
            <v>60174</v>
          </cell>
          <cell r="B26579">
            <v>41.937151</v>
          </cell>
          <cell r="C26579">
            <v>-88.430166999999997</v>
          </cell>
        </row>
        <row r="26580">
          <cell r="A26580">
            <v>60175</v>
          </cell>
          <cell r="B26580">
            <v>41.943171</v>
          </cell>
          <cell r="C26580">
            <v>-88.386904999999999</v>
          </cell>
        </row>
        <row r="26581">
          <cell r="A26581">
            <v>60176</v>
          </cell>
          <cell r="B26581">
            <v>41.959180000000003</v>
          </cell>
          <cell r="C26581">
            <v>-87.873412000000002</v>
          </cell>
        </row>
        <row r="26582">
          <cell r="A26582">
            <v>60177</v>
          </cell>
          <cell r="B26582">
            <v>42.007475999999997</v>
          </cell>
          <cell r="C26582">
            <v>-88.405895000000001</v>
          </cell>
        </row>
        <row r="26583">
          <cell r="A26583">
            <v>60178</v>
          </cell>
          <cell r="B26583">
            <v>41.893687</v>
          </cell>
          <cell r="C26583">
            <v>-88.68562</v>
          </cell>
        </row>
        <row r="26584">
          <cell r="A26584">
            <v>60179</v>
          </cell>
          <cell r="B26584">
            <v>42.079335999999998</v>
          </cell>
          <cell r="C26584">
            <v>-88.223654999999994</v>
          </cell>
        </row>
        <row r="26585">
          <cell r="A26585">
            <v>60180</v>
          </cell>
          <cell r="B26585">
            <v>42.222569</v>
          </cell>
          <cell r="C26585">
            <v>-88.525091000000003</v>
          </cell>
        </row>
        <row r="26586">
          <cell r="A26586">
            <v>60181</v>
          </cell>
          <cell r="B26586">
            <v>41.875379000000002</v>
          </cell>
          <cell r="C26586">
            <v>-87.976429999999993</v>
          </cell>
        </row>
        <row r="26587">
          <cell r="A26587">
            <v>60182</v>
          </cell>
          <cell r="B26587">
            <v>41.908735999999998</v>
          </cell>
          <cell r="C26587">
            <v>-88.599149999999995</v>
          </cell>
        </row>
        <row r="26588">
          <cell r="A26588">
            <v>60183</v>
          </cell>
          <cell r="B26588">
            <v>41.936976999999999</v>
          </cell>
          <cell r="C26588">
            <v>-88.420178000000007</v>
          </cell>
        </row>
        <row r="26589">
          <cell r="A26589">
            <v>60184</v>
          </cell>
          <cell r="B26589">
            <v>41.839678999999997</v>
          </cell>
          <cell r="C26589">
            <v>-88.088716000000005</v>
          </cell>
        </row>
        <row r="26590">
          <cell r="A26590">
            <v>60185</v>
          </cell>
          <cell r="B26590">
            <v>41.839678999999997</v>
          </cell>
          <cell r="C26590">
            <v>-88.088716000000005</v>
          </cell>
        </row>
        <row r="26591">
          <cell r="A26591">
            <v>60186</v>
          </cell>
          <cell r="B26591">
            <v>41.839678999999997</v>
          </cell>
          <cell r="C26591">
            <v>-88.088716000000005</v>
          </cell>
        </row>
        <row r="26592">
          <cell r="A26592">
            <v>60187</v>
          </cell>
          <cell r="B26592">
            <v>41.839678999999997</v>
          </cell>
          <cell r="C26592">
            <v>-88.088716000000005</v>
          </cell>
        </row>
        <row r="26593">
          <cell r="A26593">
            <v>60188</v>
          </cell>
          <cell r="B26593">
            <v>41.839678999999997</v>
          </cell>
          <cell r="C26593">
            <v>-88.088716000000005</v>
          </cell>
        </row>
        <row r="26594">
          <cell r="A26594">
            <v>60189</v>
          </cell>
          <cell r="B26594">
            <v>41.839678999999997</v>
          </cell>
          <cell r="C26594">
            <v>-88.088716000000005</v>
          </cell>
        </row>
        <row r="26595">
          <cell r="A26595">
            <v>60190</v>
          </cell>
          <cell r="B26595">
            <v>41.839678999999997</v>
          </cell>
          <cell r="C26595">
            <v>-88.088716000000005</v>
          </cell>
        </row>
        <row r="26596">
          <cell r="A26596">
            <v>60191</v>
          </cell>
          <cell r="B26596">
            <v>41.839678999999997</v>
          </cell>
          <cell r="C26596">
            <v>-88.088716000000005</v>
          </cell>
        </row>
        <row r="26597">
          <cell r="A26597">
            <v>60192</v>
          </cell>
          <cell r="B26597">
            <v>42.092486999999998</v>
          </cell>
          <cell r="C26597">
            <v>-88.116129000000001</v>
          </cell>
        </row>
        <row r="26598">
          <cell r="A26598">
            <v>60193</v>
          </cell>
          <cell r="B26598">
            <v>42.016826999999999</v>
          </cell>
          <cell r="C26598">
            <v>-88.117844000000005</v>
          </cell>
        </row>
        <row r="26599">
          <cell r="A26599">
            <v>60194</v>
          </cell>
          <cell r="B26599">
            <v>42.028925999999998</v>
          </cell>
          <cell r="C26599">
            <v>-88.116654999999994</v>
          </cell>
        </row>
        <row r="26600">
          <cell r="A26600">
            <v>60195</v>
          </cell>
          <cell r="B26600">
            <v>42.076376000000003</v>
          </cell>
          <cell r="C26600">
            <v>-88.109262999999999</v>
          </cell>
        </row>
        <row r="26601">
          <cell r="A26601">
            <v>60196</v>
          </cell>
          <cell r="B26601">
            <v>42.056376</v>
          </cell>
          <cell r="C26601">
            <v>-88.072522000000006</v>
          </cell>
        </row>
        <row r="26602">
          <cell r="A26602">
            <v>60197</v>
          </cell>
          <cell r="B26602">
            <v>41.839678999999997</v>
          </cell>
          <cell r="C26602">
            <v>-88.088716000000005</v>
          </cell>
        </row>
        <row r="26603">
          <cell r="A26603">
            <v>60199</v>
          </cell>
          <cell r="B26603">
            <v>41.839678999999997</v>
          </cell>
          <cell r="C26603">
            <v>-88.088716000000005</v>
          </cell>
        </row>
        <row r="26604">
          <cell r="A26604">
            <v>60201</v>
          </cell>
          <cell r="B26604">
            <v>42.049148000000002</v>
          </cell>
          <cell r="C26604">
            <v>-87.702155000000005</v>
          </cell>
        </row>
        <row r="26605">
          <cell r="A26605">
            <v>60202</v>
          </cell>
          <cell r="B26605">
            <v>42.044528999999997</v>
          </cell>
          <cell r="C26605">
            <v>-87.687968999999995</v>
          </cell>
        </row>
        <row r="26606">
          <cell r="A26606">
            <v>60203</v>
          </cell>
          <cell r="B26606">
            <v>42.047927999999999</v>
          </cell>
          <cell r="C26606">
            <v>-87.718159</v>
          </cell>
        </row>
        <row r="26607">
          <cell r="A26607">
            <v>60204</v>
          </cell>
          <cell r="B26607">
            <v>41.811928999999999</v>
          </cell>
          <cell r="C26607">
            <v>-87.68732</v>
          </cell>
        </row>
        <row r="26608">
          <cell r="A26608">
            <v>60208</v>
          </cell>
          <cell r="B26608">
            <v>42.058629000000003</v>
          </cell>
          <cell r="C26608">
            <v>-87.684505999999999</v>
          </cell>
        </row>
        <row r="26609">
          <cell r="A26609">
            <v>60209</v>
          </cell>
          <cell r="B26609">
            <v>42.049729999999997</v>
          </cell>
          <cell r="C26609">
            <v>-87.679407999999995</v>
          </cell>
        </row>
        <row r="26610">
          <cell r="A26610">
            <v>60301</v>
          </cell>
          <cell r="B26610">
            <v>41.811928999999999</v>
          </cell>
          <cell r="C26610">
            <v>-87.68732</v>
          </cell>
        </row>
        <row r="26611">
          <cell r="A26611">
            <v>60302</v>
          </cell>
          <cell r="B26611">
            <v>41.811928999999999</v>
          </cell>
          <cell r="C26611">
            <v>-87.68732</v>
          </cell>
        </row>
        <row r="26612">
          <cell r="A26612">
            <v>60303</v>
          </cell>
          <cell r="B26612">
            <v>41.811928999999999</v>
          </cell>
          <cell r="C26612">
            <v>-87.68732</v>
          </cell>
        </row>
        <row r="26613">
          <cell r="A26613">
            <v>60304</v>
          </cell>
          <cell r="B26613">
            <v>41.811928999999999</v>
          </cell>
          <cell r="C26613">
            <v>-87.68732</v>
          </cell>
        </row>
        <row r="26614">
          <cell r="A26614">
            <v>60305</v>
          </cell>
          <cell r="B26614">
            <v>41.811928999999999</v>
          </cell>
          <cell r="C26614">
            <v>-87.68732</v>
          </cell>
        </row>
        <row r="26615">
          <cell r="A26615">
            <v>60399</v>
          </cell>
        </row>
        <row r="26616">
          <cell r="A26616">
            <v>60401</v>
          </cell>
          <cell r="B26616">
            <v>41.356872000000003</v>
          </cell>
          <cell r="C26616">
            <v>-87.626722999999998</v>
          </cell>
        </row>
        <row r="26617">
          <cell r="A26617">
            <v>60402</v>
          </cell>
          <cell r="B26617">
            <v>41.811928999999999</v>
          </cell>
          <cell r="C26617">
            <v>-87.68732</v>
          </cell>
        </row>
        <row r="26618">
          <cell r="A26618">
            <v>60406</v>
          </cell>
          <cell r="B26618">
            <v>41.811928999999999</v>
          </cell>
          <cell r="C26618">
            <v>-87.68732</v>
          </cell>
        </row>
        <row r="26619">
          <cell r="A26619">
            <v>60407</v>
          </cell>
          <cell r="B26619">
            <v>41.238675999999998</v>
          </cell>
          <cell r="C26619">
            <v>-88.278834000000003</v>
          </cell>
        </row>
        <row r="26620">
          <cell r="A26620">
            <v>60408</v>
          </cell>
          <cell r="B26620">
            <v>41.285877999999997</v>
          </cell>
          <cell r="C26620">
            <v>-88.017171000000005</v>
          </cell>
        </row>
        <row r="26621">
          <cell r="A26621">
            <v>60409</v>
          </cell>
          <cell r="B26621">
            <v>41.811928999999999</v>
          </cell>
          <cell r="C26621">
            <v>-87.68732</v>
          </cell>
        </row>
        <row r="26622">
          <cell r="A26622">
            <v>60410</v>
          </cell>
          <cell r="B26622">
            <v>41.433129999999998</v>
          </cell>
          <cell r="C26622">
            <v>-88.199325000000002</v>
          </cell>
        </row>
        <row r="26623">
          <cell r="A26623">
            <v>60411</v>
          </cell>
          <cell r="B26623">
            <v>41.811928999999999</v>
          </cell>
          <cell r="C26623">
            <v>-87.68732</v>
          </cell>
        </row>
        <row r="26624">
          <cell r="A26624">
            <v>60412</v>
          </cell>
          <cell r="B26624">
            <v>41.811928999999999</v>
          </cell>
          <cell r="C26624">
            <v>-87.68732</v>
          </cell>
        </row>
        <row r="26625">
          <cell r="A26625">
            <v>60415</v>
          </cell>
          <cell r="B26625">
            <v>41.811928999999999</v>
          </cell>
          <cell r="C26625">
            <v>-87.68732</v>
          </cell>
        </row>
        <row r="26626">
          <cell r="A26626">
            <v>60416</v>
          </cell>
          <cell r="B26626">
            <v>41.284033000000001</v>
          </cell>
          <cell r="C26626">
            <v>-88.374819000000002</v>
          </cell>
        </row>
        <row r="26627">
          <cell r="A26627">
            <v>60417</v>
          </cell>
          <cell r="B26627">
            <v>41.426684000000002</v>
          </cell>
          <cell r="C26627">
            <v>-87.621223000000001</v>
          </cell>
        </row>
        <row r="26628">
          <cell r="A26628">
            <v>60419</v>
          </cell>
          <cell r="B26628">
            <v>41.811928999999999</v>
          </cell>
          <cell r="C26628">
            <v>-87.68732</v>
          </cell>
        </row>
        <row r="26629">
          <cell r="A26629">
            <v>60420</v>
          </cell>
          <cell r="B26629">
            <v>41.059550999999999</v>
          </cell>
          <cell r="C26629">
            <v>-88.417085999999998</v>
          </cell>
        </row>
        <row r="26630">
          <cell r="A26630">
            <v>60421</v>
          </cell>
          <cell r="B26630">
            <v>41.442880000000002</v>
          </cell>
          <cell r="C26630">
            <v>-88.090587999999997</v>
          </cell>
        </row>
        <row r="26631">
          <cell r="A26631">
            <v>60422</v>
          </cell>
          <cell r="B26631">
            <v>41.811928999999999</v>
          </cell>
          <cell r="C26631">
            <v>-87.68732</v>
          </cell>
        </row>
        <row r="26632">
          <cell r="A26632">
            <v>60423</v>
          </cell>
          <cell r="B26632">
            <v>41.451743999999998</v>
          </cell>
          <cell r="C26632">
            <v>-87.896108999999996</v>
          </cell>
        </row>
        <row r="26633">
          <cell r="A26633">
            <v>60424</v>
          </cell>
          <cell r="B26633">
            <v>41.177500000000002</v>
          </cell>
          <cell r="C26633">
            <v>-88.338018000000005</v>
          </cell>
        </row>
        <row r="26634">
          <cell r="A26634">
            <v>60425</v>
          </cell>
          <cell r="B26634">
            <v>41.811928999999999</v>
          </cell>
          <cell r="C26634">
            <v>-87.68732</v>
          </cell>
        </row>
        <row r="26635">
          <cell r="A26635">
            <v>60426</v>
          </cell>
          <cell r="B26635">
            <v>41.811928999999999</v>
          </cell>
          <cell r="C26635">
            <v>-87.68732</v>
          </cell>
        </row>
        <row r="26636">
          <cell r="A26636">
            <v>60429</v>
          </cell>
          <cell r="B26636">
            <v>41.811928999999999</v>
          </cell>
          <cell r="C26636">
            <v>-87.68732</v>
          </cell>
        </row>
        <row r="26637">
          <cell r="A26637">
            <v>60430</v>
          </cell>
          <cell r="B26637">
            <v>41.811928999999999</v>
          </cell>
          <cell r="C26637">
            <v>-87.68732</v>
          </cell>
        </row>
        <row r="26638">
          <cell r="A26638">
            <v>60431</v>
          </cell>
          <cell r="B26638">
            <v>41.471206000000002</v>
          </cell>
          <cell r="C26638">
            <v>-87.939089999999993</v>
          </cell>
        </row>
        <row r="26639">
          <cell r="A26639">
            <v>60432</v>
          </cell>
          <cell r="B26639">
            <v>41.542729999999999</v>
          </cell>
          <cell r="C26639">
            <v>-88.045146000000003</v>
          </cell>
        </row>
        <row r="26640">
          <cell r="A26640">
            <v>60433</v>
          </cell>
          <cell r="B26640">
            <v>41.476264999999998</v>
          </cell>
          <cell r="C26640">
            <v>-87.882249000000002</v>
          </cell>
        </row>
        <row r="26641">
          <cell r="A26641">
            <v>60434</v>
          </cell>
          <cell r="B26641">
            <v>41.52543</v>
          </cell>
          <cell r="C26641">
            <v>-88.084208000000004</v>
          </cell>
        </row>
        <row r="26642">
          <cell r="A26642">
            <v>60435</v>
          </cell>
          <cell r="B26642">
            <v>41.468729000000003</v>
          </cell>
          <cell r="C26642">
            <v>-87.938034000000002</v>
          </cell>
        </row>
        <row r="26643">
          <cell r="A26643">
            <v>60436</v>
          </cell>
          <cell r="B26643">
            <v>41.488430000000001</v>
          </cell>
          <cell r="C26643">
            <v>-88.157160000000005</v>
          </cell>
        </row>
        <row r="26644">
          <cell r="A26644">
            <v>60437</v>
          </cell>
          <cell r="B26644">
            <v>41.188077999999997</v>
          </cell>
          <cell r="C26644">
            <v>-88.472407000000004</v>
          </cell>
        </row>
        <row r="26645">
          <cell r="A26645">
            <v>60438</v>
          </cell>
          <cell r="B26645">
            <v>41.811928999999999</v>
          </cell>
          <cell r="C26645">
            <v>-87.68732</v>
          </cell>
        </row>
        <row r="26646">
          <cell r="A26646">
            <v>60439</v>
          </cell>
          <cell r="B26646">
            <v>41.707431</v>
          </cell>
          <cell r="C26646">
            <v>-87.975567999999996</v>
          </cell>
        </row>
        <row r="26647">
          <cell r="A26647">
            <v>60440</v>
          </cell>
          <cell r="B26647">
            <v>41.623336000000002</v>
          </cell>
          <cell r="C26647">
            <v>-88.022463999999999</v>
          </cell>
        </row>
        <row r="26648">
          <cell r="A26648">
            <v>60441</v>
          </cell>
          <cell r="B26648">
            <v>41.552615000000003</v>
          </cell>
          <cell r="C26648">
            <v>-88.031267999999997</v>
          </cell>
        </row>
        <row r="26649">
          <cell r="A26649">
            <v>60442</v>
          </cell>
          <cell r="B26649">
            <v>41.491903000000001</v>
          </cell>
          <cell r="C26649">
            <v>-87.979112999999998</v>
          </cell>
        </row>
        <row r="26650">
          <cell r="A26650">
            <v>60443</v>
          </cell>
          <cell r="B26650">
            <v>41.811928999999999</v>
          </cell>
          <cell r="C26650">
            <v>-87.68732</v>
          </cell>
        </row>
        <row r="26651">
          <cell r="A26651">
            <v>60444</v>
          </cell>
          <cell r="B26651">
            <v>41.226424999999999</v>
          </cell>
          <cell r="C26651">
            <v>-88.421747999999994</v>
          </cell>
        </row>
        <row r="26652">
          <cell r="A26652">
            <v>60445</v>
          </cell>
          <cell r="B26652">
            <v>41.811928999999999</v>
          </cell>
          <cell r="C26652">
            <v>-87.68732</v>
          </cell>
        </row>
        <row r="26653">
          <cell r="A26653">
            <v>60446</v>
          </cell>
          <cell r="B26653">
            <v>41.64038</v>
          </cell>
          <cell r="C26653">
            <v>-88.069620999999998</v>
          </cell>
        </row>
        <row r="26654">
          <cell r="A26654">
            <v>60447</v>
          </cell>
          <cell r="B26654">
            <v>41.429868999999997</v>
          </cell>
          <cell r="C26654">
            <v>-88.422883999999996</v>
          </cell>
        </row>
        <row r="26655">
          <cell r="A26655">
            <v>60448</v>
          </cell>
          <cell r="B26655">
            <v>41.426001999999997</v>
          </cell>
          <cell r="C26655">
            <v>-88.006766999999996</v>
          </cell>
        </row>
        <row r="26656">
          <cell r="A26656">
            <v>60449</v>
          </cell>
          <cell r="B26656">
            <v>41.412269000000002</v>
          </cell>
          <cell r="C26656">
            <v>-87.786644999999993</v>
          </cell>
        </row>
        <row r="26657">
          <cell r="A26657">
            <v>60450</v>
          </cell>
          <cell r="B26657">
            <v>41.337432999999997</v>
          </cell>
          <cell r="C26657">
            <v>-88.430183</v>
          </cell>
        </row>
        <row r="26658">
          <cell r="A26658">
            <v>60451</v>
          </cell>
          <cell r="B26658">
            <v>41.510801999999998</v>
          </cell>
          <cell r="C26658">
            <v>-87.961808000000005</v>
          </cell>
        </row>
        <row r="26659">
          <cell r="A26659">
            <v>60452</v>
          </cell>
          <cell r="B26659">
            <v>41.811928999999999</v>
          </cell>
          <cell r="C26659">
            <v>-87.68732</v>
          </cell>
        </row>
        <row r="26660">
          <cell r="A26660">
            <v>60453</v>
          </cell>
          <cell r="B26660">
            <v>41.811928999999999</v>
          </cell>
          <cell r="C26660">
            <v>-87.68732</v>
          </cell>
        </row>
        <row r="26661">
          <cell r="A26661">
            <v>60454</v>
          </cell>
          <cell r="B26661">
            <v>41.811928999999999</v>
          </cell>
          <cell r="C26661">
            <v>-87.68732</v>
          </cell>
        </row>
        <row r="26662">
          <cell r="A26662">
            <v>60455</v>
          </cell>
          <cell r="B26662">
            <v>41.811928999999999</v>
          </cell>
          <cell r="C26662">
            <v>-87.68732</v>
          </cell>
        </row>
        <row r="26663">
          <cell r="A26663">
            <v>60456</v>
          </cell>
          <cell r="B26663">
            <v>41.811928999999999</v>
          </cell>
          <cell r="C26663">
            <v>-87.68732</v>
          </cell>
        </row>
        <row r="26664">
          <cell r="A26664">
            <v>60457</v>
          </cell>
          <cell r="B26664">
            <v>41.811928999999999</v>
          </cell>
          <cell r="C26664">
            <v>-87.68732</v>
          </cell>
        </row>
        <row r="26665">
          <cell r="A26665">
            <v>60458</v>
          </cell>
          <cell r="B26665">
            <v>41.811928999999999</v>
          </cell>
          <cell r="C26665">
            <v>-87.68732</v>
          </cell>
        </row>
        <row r="26666">
          <cell r="A26666">
            <v>60459</v>
          </cell>
          <cell r="B26666">
            <v>41.811928999999999</v>
          </cell>
          <cell r="C26666">
            <v>-87.68732</v>
          </cell>
        </row>
        <row r="26667">
          <cell r="A26667">
            <v>60460</v>
          </cell>
          <cell r="B26667">
            <v>40.998811000000003</v>
          </cell>
          <cell r="C26667">
            <v>-88.538538000000003</v>
          </cell>
        </row>
        <row r="26668">
          <cell r="A26668">
            <v>60461</v>
          </cell>
          <cell r="B26668">
            <v>41.811928999999999</v>
          </cell>
          <cell r="C26668">
            <v>-87.68732</v>
          </cell>
        </row>
        <row r="26669">
          <cell r="A26669">
            <v>60462</v>
          </cell>
          <cell r="B26669">
            <v>41.811928999999999</v>
          </cell>
          <cell r="C26669">
            <v>-87.68732</v>
          </cell>
        </row>
        <row r="26670">
          <cell r="A26670">
            <v>60463</v>
          </cell>
          <cell r="B26670">
            <v>41.811928999999999</v>
          </cell>
          <cell r="C26670">
            <v>-87.68732</v>
          </cell>
        </row>
        <row r="26671">
          <cell r="A26671">
            <v>60464</v>
          </cell>
          <cell r="B26671">
            <v>41.811928999999999</v>
          </cell>
          <cell r="C26671">
            <v>-87.68732</v>
          </cell>
        </row>
        <row r="26672">
          <cell r="A26672">
            <v>60465</v>
          </cell>
          <cell r="B26672">
            <v>41.811928999999999</v>
          </cell>
          <cell r="C26672">
            <v>-87.68732</v>
          </cell>
        </row>
        <row r="26673">
          <cell r="A26673">
            <v>60466</v>
          </cell>
          <cell r="B26673">
            <v>41.811928999999999</v>
          </cell>
          <cell r="C26673">
            <v>-87.68732</v>
          </cell>
        </row>
        <row r="26674">
          <cell r="A26674">
            <v>60467</v>
          </cell>
          <cell r="B26674">
            <v>41.811928999999999</v>
          </cell>
          <cell r="C26674">
            <v>-87.68732</v>
          </cell>
        </row>
        <row r="26675">
          <cell r="A26675">
            <v>60468</v>
          </cell>
          <cell r="B26675">
            <v>41.346316000000002</v>
          </cell>
          <cell r="C26675">
            <v>-87.772132999999997</v>
          </cell>
        </row>
        <row r="26676">
          <cell r="A26676">
            <v>60469</v>
          </cell>
          <cell r="B26676">
            <v>41.811928999999999</v>
          </cell>
          <cell r="C26676">
            <v>-87.68732</v>
          </cell>
        </row>
        <row r="26677">
          <cell r="A26677">
            <v>60470</v>
          </cell>
          <cell r="B26677">
            <v>41.172531999999997</v>
          </cell>
          <cell r="C26677">
            <v>-88.663754999999995</v>
          </cell>
        </row>
        <row r="26678">
          <cell r="A26678">
            <v>60471</v>
          </cell>
          <cell r="B26678">
            <v>41.811928999999999</v>
          </cell>
          <cell r="C26678">
            <v>-87.68732</v>
          </cell>
        </row>
        <row r="26679">
          <cell r="A26679">
            <v>60472</v>
          </cell>
          <cell r="B26679">
            <v>41.952730000000003</v>
          </cell>
          <cell r="C26679">
            <v>-87.878888000000003</v>
          </cell>
        </row>
        <row r="26680">
          <cell r="A26680">
            <v>60473</v>
          </cell>
          <cell r="B26680">
            <v>41.811928999999999</v>
          </cell>
          <cell r="C26680">
            <v>-87.68732</v>
          </cell>
        </row>
        <row r="26681">
          <cell r="A26681">
            <v>60474</v>
          </cell>
          <cell r="B26681">
            <v>41.171883000000001</v>
          </cell>
          <cell r="C26681">
            <v>-88.267337999999995</v>
          </cell>
        </row>
        <row r="26682">
          <cell r="A26682">
            <v>60475</v>
          </cell>
          <cell r="B26682">
            <v>41.811928999999999</v>
          </cell>
          <cell r="C26682">
            <v>-87.68732</v>
          </cell>
        </row>
        <row r="26683">
          <cell r="A26683">
            <v>60476</v>
          </cell>
          <cell r="B26683">
            <v>41.811928999999999</v>
          </cell>
          <cell r="C26683">
            <v>-87.68732</v>
          </cell>
        </row>
        <row r="26684">
          <cell r="A26684">
            <v>60477</v>
          </cell>
          <cell r="B26684">
            <v>42.143475000000002</v>
          </cell>
          <cell r="C26684">
            <v>-88.026516999999998</v>
          </cell>
        </row>
        <row r="26685">
          <cell r="A26685">
            <v>60478</v>
          </cell>
          <cell r="B26685">
            <v>41.811928999999999</v>
          </cell>
          <cell r="C26685">
            <v>-87.68732</v>
          </cell>
        </row>
        <row r="26686">
          <cell r="A26686">
            <v>60479</v>
          </cell>
          <cell r="B26686">
            <v>41.247346</v>
          </cell>
          <cell r="C26686">
            <v>-88.505582000000004</v>
          </cell>
        </row>
        <row r="26687">
          <cell r="A26687">
            <v>60480</v>
          </cell>
          <cell r="B26687">
            <v>41.811928999999999</v>
          </cell>
          <cell r="C26687">
            <v>-87.68732</v>
          </cell>
        </row>
        <row r="26688">
          <cell r="A26688">
            <v>60481</v>
          </cell>
          <cell r="B26688">
            <v>41.359340000000003</v>
          </cell>
          <cell r="C26688">
            <v>-88.084716</v>
          </cell>
        </row>
        <row r="26689">
          <cell r="A26689">
            <v>60482</v>
          </cell>
          <cell r="B26689">
            <v>41.811928999999999</v>
          </cell>
          <cell r="C26689">
            <v>-87.68732</v>
          </cell>
        </row>
        <row r="26690">
          <cell r="A26690">
            <v>60490</v>
          </cell>
          <cell r="B26690">
            <v>41.679040999999998</v>
          </cell>
          <cell r="C26690">
            <v>-88.140332000000001</v>
          </cell>
        </row>
        <row r="26691">
          <cell r="A26691">
            <v>60499</v>
          </cell>
          <cell r="B26691">
            <v>41.811928999999999</v>
          </cell>
          <cell r="C26691">
            <v>-87.68732</v>
          </cell>
        </row>
        <row r="26692">
          <cell r="A26692">
            <v>60501</v>
          </cell>
          <cell r="B26692">
            <v>41.811928999999999</v>
          </cell>
          <cell r="C26692">
            <v>-87.68732</v>
          </cell>
        </row>
        <row r="26693">
          <cell r="A26693">
            <v>60504</v>
          </cell>
          <cell r="B26693">
            <v>41.768399000000002</v>
          </cell>
          <cell r="C26693">
            <v>-88.136616000000004</v>
          </cell>
        </row>
        <row r="26694">
          <cell r="A26694">
            <v>60505</v>
          </cell>
          <cell r="B26694">
            <v>41.765478000000002</v>
          </cell>
          <cell r="C26694">
            <v>-88.405445999999998</v>
          </cell>
        </row>
        <row r="26695">
          <cell r="A26695">
            <v>60506</v>
          </cell>
          <cell r="B26695">
            <v>41.79083</v>
          </cell>
          <cell r="C26695">
            <v>-88.416837000000001</v>
          </cell>
        </row>
        <row r="26696">
          <cell r="A26696">
            <v>60507</v>
          </cell>
          <cell r="B26696">
            <v>41.936976999999999</v>
          </cell>
          <cell r="C26696">
            <v>-88.420178000000007</v>
          </cell>
        </row>
        <row r="26697">
          <cell r="A26697">
            <v>60510</v>
          </cell>
          <cell r="B26697">
            <v>41.828291999999998</v>
          </cell>
          <cell r="C26697">
            <v>-88.407334000000006</v>
          </cell>
        </row>
        <row r="26698">
          <cell r="A26698">
            <v>60511</v>
          </cell>
          <cell r="B26698">
            <v>41.764324000000002</v>
          </cell>
          <cell r="C26698">
            <v>-88.545739999999995</v>
          </cell>
        </row>
        <row r="26699">
          <cell r="A26699">
            <v>60512</v>
          </cell>
          <cell r="B26699">
            <v>41.698414</v>
          </cell>
          <cell r="C26699">
            <v>-88.427873000000005</v>
          </cell>
        </row>
        <row r="26700">
          <cell r="A26700">
            <v>60513</v>
          </cell>
          <cell r="B26700">
            <v>41.811928999999999</v>
          </cell>
          <cell r="C26700">
            <v>-87.68732</v>
          </cell>
        </row>
        <row r="26701">
          <cell r="A26701">
            <v>60514</v>
          </cell>
          <cell r="B26701">
            <v>41.774295000000002</v>
          </cell>
          <cell r="C26701">
            <v>-87.966093999999998</v>
          </cell>
        </row>
        <row r="26702">
          <cell r="A26702">
            <v>60515</v>
          </cell>
          <cell r="B26702">
            <v>41.796278999999998</v>
          </cell>
          <cell r="C26702">
            <v>-88.012266999999994</v>
          </cell>
        </row>
        <row r="26703">
          <cell r="A26703">
            <v>60516</v>
          </cell>
          <cell r="B26703">
            <v>41.752310000000001</v>
          </cell>
          <cell r="C26703">
            <v>-88.021797000000007</v>
          </cell>
        </row>
        <row r="26704">
          <cell r="A26704">
            <v>60517</v>
          </cell>
          <cell r="B26704">
            <v>41.736787999999997</v>
          </cell>
          <cell r="C26704">
            <v>-88.041730999999999</v>
          </cell>
        </row>
        <row r="26705">
          <cell r="A26705">
            <v>60518</v>
          </cell>
          <cell r="B26705">
            <v>41.549922000000002</v>
          </cell>
          <cell r="C26705">
            <v>-88.935980999999998</v>
          </cell>
        </row>
        <row r="26706">
          <cell r="A26706">
            <v>60519</v>
          </cell>
          <cell r="B26706">
            <v>41.777234999999997</v>
          </cell>
          <cell r="C26706">
            <v>-88.246193000000005</v>
          </cell>
        </row>
        <row r="26707">
          <cell r="A26707">
            <v>60520</v>
          </cell>
          <cell r="B26707">
            <v>41.740713</v>
          </cell>
          <cell r="C26707">
            <v>-88.686052000000004</v>
          </cell>
        </row>
        <row r="26708">
          <cell r="A26708">
            <v>60521</v>
          </cell>
          <cell r="B26708">
            <v>41.782130000000002</v>
          </cell>
          <cell r="C26708">
            <v>-87.966845000000006</v>
          </cell>
        </row>
        <row r="26709">
          <cell r="A26709">
            <v>60522</v>
          </cell>
          <cell r="B26709">
            <v>41.839678999999997</v>
          </cell>
          <cell r="C26709">
            <v>-88.088716000000005</v>
          </cell>
        </row>
        <row r="26710">
          <cell r="A26710">
            <v>60523</v>
          </cell>
          <cell r="B26710">
            <v>41.837130000000002</v>
          </cell>
          <cell r="C26710">
            <v>-87.963758999999996</v>
          </cell>
        </row>
        <row r="26711">
          <cell r="A26711">
            <v>60525</v>
          </cell>
          <cell r="B26711">
            <v>41.811928999999999</v>
          </cell>
          <cell r="C26711">
            <v>-87.68732</v>
          </cell>
        </row>
        <row r="26712">
          <cell r="A26712">
            <v>60526</v>
          </cell>
          <cell r="B26712">
            <v>41.811928999999999</v>
          </cell>
          <cell r="C26712">
            <v>-87.68732</v>
          </cell>
        </row>
        <row r="26713">
          <cell r="A26713">
            <v>60527</v>
          </cell>
          <cell r="B26713">
            <v>41.839678999999997</v>
          </cell>
          <cell r="C26713">
            <v>-88.088716000000005</v>
          </cell>
        </row>
        <row r="26714">
          <cell r="A26714">
            <v>60530</v>
          </cell>
          <cell r="B26714">
            <v>41.784398000000003</v>
          </cell>
          <cell r="C26714">
            <v>-88.975059999999999</v>
          </cell>
        </row>
        <row r="26715">
          <cell r="A26715">
            <v>60531</v>
          </cell>
          <cell r="B26715">
            <v>41.478050000000003</v>
          </cell>
          <cell r="C26715">
            <v>-88.726500000000001</v>
          </cell>
        </row>
        <row r="26716">
          <cell r="A26716">
            <v>60532</v>
          </cell>
          <cell r="B26716">
            <v>41.798180000000002</v>
          </cell>
          <cell r="C26716">
            <v>-88.037713999999994</v>
          </cell>
        </row>
        <row r="26717">
          <cell r="A26717">
            <v>60534</v>
          </cell>
          <cell r="B26717">
            <v>41.811928999999999</v>
          </cell>
          <cell r="C26717">
            <v>-87.68732</v>
          </cell>
        </row>
        <row r="26718">
          <cell r="A26718">
            <v>60536</v>
          </cell>
          <cell r="B26718">
            <v>41.590314999999997</v>
          </cell>
          <cell r="C26718">
            <v>-88.562022999999996</v>
          </cell>
        </row>
        <row r="26719">
          <cell r="A26719">
            <v>60537</v>
          </cell>
          <cell r="B26719">
            <v>41.561385999999999</v>
          </cell>
          <cell r="C26719">
            <v>-88.597470000000001</v>
          </cell>
        </row>
        <row r="26720">
          <cell r="A26720">
            <v>60538</v>
          </cell>
          <cell r="B26720">
            <v>41.643751999999999</v>
          </cell>
          <cell r="C26720">
            <v>-88.457950999999994</v>
          </cell>
        </row>
        <row r="26721">
          <cell r="A26721">
            <v>60539</v>
          </cell>
          <cell r="B26721">
            <v>41.823928000000002</v>
          </cell>
          <cell r="C26721">
            <v>-88.334023000000002</v>
          </cell>
        </row>
        <row r="26722">
          <cell r="A26722">
            <v>60540</v>
          </cell>
          <cell r="B26722">
            <v>41.759028999999998</v>
          </cell>
          <cell r="C26722">
            <v>-88.152381000000005</v>
          </cell>
        </row>
        <row r="26723">
          <cell r="A26723">
            <v>60541</v>
          </cell>
          <cell r="B26723">
            <v>41.540661</v>
          </cell>
          <cell r="C26723">
            <v>-88.492908999999997</v>
          </cell>
        </row>
        <row r="26724">
          <cell r="A26724">
            <v>60542</v>
          </cell>
          <cell r="B26724">
            <v>41.807369000000001</v>
          </cell>
          <cell r="C26724">
            <v>-88.335182000000003</v>
          </cell>
        </row>
        <row r="26725">
          <cell r="A26725">
            <v>60543</v>
          </cell>
          <cell r="B26725">
            <v>41.631011999999998</v>
          </cell>
          <cell r="C26725">
            <v>-88.420475999999994</v>
          </cell>
        </row>
        <row r="26726">
          <cell r="A26726">
            <v>60544</v>
          </cell>
          <cell r="B26726">
            <v>41.632457000000002</v>
          </cell>
          <cell r="C26726">
            <v>-88.169697999999997</v>
          </cell>
        </row>
        <row r="26727">
          <cell r="A26727">
            <v>60545</v>
          </cell>
          <cell r="B26727">
            <v>41.628566999999997</v>
          </cell>
          <cell r="C26727">
            <v>-88.513813999999996</v>
          </cell>
        </row>
        <row r="26728">
          <cell r="A26728">
            <v>60546</v>
          </cell>
          <cell r="B26728">
            <v>41.811928999999999</v>
          </cell>
          <cell r="C26728">
            <v>-87.68732</v>
          </cell>
        </row>
        <row r="26729">
          <cell r="A26729">
            <v>60548</v>
          </cell>
          <cell r="B26729">
            <v>41.702091000000003</v>
          </cell>
          <cell r="C26729">
            <v>-88.688906000000003</v>
          </cell>
        </row>
        <row r="26730">
          <cell r="A26730">
            <v>60549</v>
          </cell>
          <cell r="B26730">
            <v>41.489739999999998</v>
          </cell>
          <cell r="C26730">
            <v>-88.752494999999996</v>
          </cell>
        </row>
        <row r="26731">
          <cell r="A26731">
            <v>60550</v>
          </cell>
          <cell r="B26731">
            <v>41.746774000000002</v>
          </cell>
          <cell r="C26731">
            <v>-88.836821</v>
          </cell>
        </row>
        <row r="26732">
          <cell r="A26732">
            <v>60551</v>
          </cell>
          <cell r="B26732">
            <v>41.521219000000002</v>
          </cell>
          <cell r="C26732">
            <v>-88.710973999999993</v>
          </cell>
        </row>
        <row r="26733">
          <cell r="A26733">
            <v>60552</v>
          </cell>
          <cell r="B26733">
            <v>41.860644999999998</v>
          </cell>
          <cell r="C26733">
            <v>-88.783040999999997</v>
          </cell>
        </row>
        <row r="26734">
          <cell r="A26734">
            <v>60553</v>
          </cell>
          <cell r="B26734">
            <v>41.796742000000002</v>
          </cell>
          <cell r="C26734">
            <v>-89.086129</v>
          </cell>
        </row>
        <row r="26735">
          <cell r="A26735">
            <v>60554</v>
          </cell>
          <cell r="B26735">
            <v>41.776786999999999</v>
          </cell>
          <cell r="C26735">
            <v>-88.451655000000002</v>
          </cell>
        </row>
        <row r="26736">
          <cell r="A26736">
            <v>60555</v>
          </cell>
          <cell r="B26736">
            <v>41.805422</v>
          </cell>
          <cell r="C26736">
            <v>-88.171550999999994</v>
          </cell>
        </row>
        <row r="26737">
          <cell r="A26737">
            <v>60556</v>
          </cell>
          <cell r="B26737">
            <v>41.755215</v>
          </cell>
          <cell r="C26737">
            <v>-88.778554</v>
          </cell>
        </row>
        <row r="26738">
          <cell r="A26738">
            <v>60557</v>
          </cell>
          <cell r="B26738">
            <v>41.44088</v>
          </cell>
          <cell r="C26738">
            <v>-88.770326999999995</v>
          </cell>
        </row>
        <row r="26739">
          <cell r="A26739">
            <v>60558</v>
          </cell>
          <cell r="B26739">
            <v>41.811928999999999</v>
          </cell>
          <cell r="C26739">
            <v>-87.68732</v>
          </cell>
        </row>
        <row r="26740">
          <cell r="A26740">
            <v>60559</v>
          </cell>
          <cell r="B26740">
            <v>41.799875999999998</v>
          </cell>
          <cell r="C26740">
            <v>-87.970713000000003</v>
          </cell>
        </row>
        <row r="26741">
          <cell r="A26741">
            <v>60560</v>
          </cell>
          <cell r="B26741">
            <v>41.601678999999997</v>
          </cell>
          <cell r="C26741">
            <v>-88.437533000000002</v>
          </cell>
        </row>
        <row r="26742">
          <cell r="A26742">
            <v>60561</v>
          </cell>
          <cell r="B26742">
            <v>41.743437</v>
          </cell>
          <cell r="C26742">
            <v>-87.980459999999994</v>
          </cell>
        </row>
        <row r="26743">
          <cell r="A26743">
            <v>60563</v>
          </cell>
          <cell r="B26743">
            <v>41.782454999999999</v>
          </cell>
          <cell r="C26743">
            <v>-88.149884</v>
          </cell>
        </row>
        <row r="26744">
          <cell r="A26744">
            <v>60564</v>
          </cell>
          <cell r="B26744">
            <v>41.681479000000003</v>
          </cell>
          <cell r="C26744">
            <v>-88.201424000000003</v>
          </cell>
        </row>
        <row r="26745">
          <cell r="A26745">
            <v>60565</v>
          </cell>
          <cell r="B26745">
            <v>41.737929000000001</v>
          </cell>
          <cell r="C26745">
            <v>-88.112713999999997</v>
          </cell>
        </row>
        <row r="26746">
          <cell r="A26746">
            <v>60566</v>
          </cell>
          <cell r="B26746">
            <v>41.839678999999997</v>
          </cell>
          <cell r="C26746">
            <v>-88.088716000000005</v>
          </cell>
        </row>
        <row r="26747">
          <cell r="A26747">
            <v>60567</v>
          </cell>
          <cell r="B26747">
            <v>41.839678999999997</v>
          </cell>
          <cell r="C26747">
            <v>-88.088716000000005</v>
          </cell>
        </row>
        <row r="26748">
          <cell r="A26748">
            <v>60568</v>
          </cell>
          <cell r="B26748">
            <v>41.935616000000003</v>
          </cell>
          <cell r="C26748">
            <v>-88.432379999999995</v>
          </cell>
        </row>
        <row r="26749">
          <cell r="A26749">
            <v>60570</v>
          </cell>
          <cell r="B26749">
            <v>41.839678999999997</v>
          </cell>
          <cell r="C26749">
            <v>-88.088716000000005</v>
          </cell>
        </row>
        <row r="26750">
          <cell r="A26750">
            <v>60572</v>
          </cell>
          <cell r="B26750">
            <v>41.839678999999997</v>
          </cell>
          <cell r="C26750">
            <v>-88.088716000000005</v>
          </cell>
        </row>
        <row r="26751">
          <cell r="A26751">
            <v>60597</v>
          </cell>
          <cell r="B26751">
            <v>41.839678999999997</v>
          </cell>
          <cell r="C26751">
            <v>-88.088716000000005</v>
          </cell>
        </row>
        <row r="26752">
          <cell r="A26752">
            <v>60598</v>
          </cell>
          <cell r="B26752">
            <v>41.839678999999997</v>
          </cell>
          <cell r="C26752">
            <v>-88.088716000000005</v>
          </cell>
        </row>
        <row r="26753">
          <cell r="A26753">
            <v>60599</v>
          </cell>
          <cell r="B26753">
            <v>41.839678999999997</v>
          </cell>
          <cell r="C26753">
            <v>-88.088716000000005</v>
          </cell>
        </row>
        <row r="26754">
          <cell r="A26754">
            <v>60601</v>
          </cell>
          <cell r="B26754">
            <v>41.811928999999999</v>
          </cell>
          <cell r="C26754">
            <v>-87.68732</v>
          </cell>
        </row>
        <row r="26755">
          <cell r="A26755">
            <v>60602</v>
          </cell>
          <cell r="B26755">
            <v>41.811928999999999</v>
          </cell>
          <cell r="C26755">
            <v>-87.68732</v>
          </cell>
        </row>
        <row r="26756">
          <cell r="A26756">
            <v>60603</v>
          </cell>
          <cell r="B26756">
            <v>42.055179000000003</v>
          </cell>
          <cell r="C26756">
            <v>-87.725960000000001</v>
          </cell>
        </row>
        <row r="26757">
          <cell r="A26757">
            <v>60604</v>
          </cell>
          <cell r="B26757">
            <v>41.811928999999999</v>
          </cell>
          <cell r="C26757">
            <v>-87.68732</v>
          </cell>
        </row>
        <row r="26758">
          <cell r="A26758">
            <v>60605</v>
          </cell>
          <cell r="B26758">
            <v>41.811928999999999</v>
          </cell>
          <cell r="C26758">
            <v>-87.68732</v>
          </cell>
        </row>
        <row r="26759">
          <cell r="A26759">
            <v>60606</v>
          </cell>
          <cell r="B26759">
            <v>41.811928999999999</v>
          </cell>
          <cell r="C26759">
            <v>-87.68732</v>
          </cell>
        </row>
        <row r="26760">
          <cell r="A26760">
            <v>60607</v>
          </cell>
          <cell r="B26760">
            <v>41.928880999999997</v>
          </cell>
          <cell r="C26760">
            <v>-87.813810000000004</v>
          </cell>
        </row>
        <row r="26761">
          <cell r="A26761">
            <v>60608</v>
          </cell>
          <cell r="B26761">
            <v>41.811928999999999</v>
          </cell>
          <cell r="C26761">
            <v>-87.68732</v>
          </cell>
        </row>
        <row r="26762">
          <cell r="A26762">
            <v>60609</v>
          </cell>
          <cell r="B26762">
            <v>41.811928999999999</v>
          </cell>
          <cell r="C26762">
            <v>-87.68732</v>
          </cell>
        </row>
        <row r="26763">
          <cell r="A26763">
            <v>60610</v>
          </cell>
          <cell r="B26763">
            <v>41.811928999999999</v>
          </cell>
          <cell r="C26763">
            <v>-87.68732</v>
          </cell>
        </row>
        <row r="26764">
          <cell r="A26764">
            <v>60611</v>
          </cell>
          <cell r="B26764">
            <v>41.811928999999999</v>
          </cell>
          <cell r="C26764">
            <v>-87.68732</v>
          </cell>
        </row>
        <row r="26765">
          <cell r="A26765">
            <v>60612</v>
          </cell>
          <cell r="B26765">
            <v>41.811928999999999</v>
          </cell>
          <cell r="C26765">
            <v>-87.68732</v>
          </cell>
        </row>
        <row r="26766">
          <cell r="A26766">
            <v>60613</v>
          </cell>
          <cell r="B26766">
            <v>41.811928999999999</v>
          </cell>
          <cell r="C26766">
            <v>-87.68732</v>
          </cell>
        </row>
        <row r="26767">
          <cell r="A26767">
            <v>60614</v>
          </cell>
          <cell r="B26767">
            <v>41.811928999999999</v>
          </cell>
          <cell r="C26767">
            <v>-87.68732</v>
          </cell>
        </row>
        <row r="26768">
          <cell r="A26768">
            <v>60615</v>
          </cell>
          <cell r="B26768">
            <v>41.811928999999999</v>
          </cell>
          <cell r="C26768">
            <v>-87.68732</v>
          </cell>
        </row>
        <row r="26769">
          <cell r="A26769">
            <v>60616</v>
          </cell>
          <cell r="B26769">
            <v>41.811928999999999</v>
          </cell>
          <cell r="C26769">
            <v>-87.68732</v>
          </cell>
        </row>
        <row r="26770">
          <cell r="A26770">
            <v>60617</v>
          </cell>
          <cell r="B26770">
            <v>41.811928999999999</v>
          </cell>
          <cell r="C26770">
            <v>-87.68732</v>
          </cell>
        </row>
        <row r="26771">
          <cell r="A26771">
            <v>60618</v>
          </cell>
          <cell r="B26771">
            <v>41.811928999999999</v>
          </cell>
          <cell r="C26771">
            <v>-87.68732</v>
          </cell>
        </row>
        <row r="26772">
          <cell r="A26772">
            <v>60619</v>
          </cell>
          <cell r="B26772">
            <v>41.811928999999999</v>
          </cell>
          <cell r="C26772">
            <v>-87.68732</v>
          </cell>
        </row>
        <row r="26773">
          <cell r="A26773">
            <v>60620</v>
          </cell>
          <cell r="B26773">
            <v>41.811928999999999</v>
          </cell>
          <cell r="C26773">
            <v>-87.68732</v>
          </cell>
        </row>
        <row r="26774">
          <cell r="A26774">
            <v>60621</v>
          </cell>
          <cell r="B26774">
            <v>41.811928999999999</v>
          </cell>
          <cell r="C26774">
            <v>-87.68732</v>
          </cell>
        </row>
        <row r="26775">
          <cell r="A26775">
            <v>60622</v>
          </cell>
          <cell r="B26775">
            <v>41.811928999999999</v>
          </cell>
          <cell r="C26775">
            <v>-87.68732</v>
          </cell>
        </row>
        <row r="26776">
          <cell r="A26776">
            <v>60623</v>
          </cell>
          <cell r="B26776">
            <v>41.811928999999999</v>
          </cell>
          <cell r="C26776">
            <v>-87.68732</v>
          </cell>
        </row>
        <row r="26777">
          <cell r="A26777">
            <v>60624</v>
          </cell>
          <cell r="B26777">
            <v>41.811928999999999</v>
          </cell>
          <cell r="C26777">
            <v>-87.68732</v>
          </cell>
        </row>
        <row r="26778">
          <cell r="A26778">
            <v>60625</v>
          </cell>
          <cell r="B26778">
            <v>41.811928999999999</v>
          </cell>
          <cell r="C26778">
            <v>-87.68732</v>
          </cell>
        </row>
        <row r="26779">
          <cell r="A26779">
            <v>60626</v>
          </cell>
          <cell r="B26779">
            <v>41.811928999999999</v>
          </cell>
          <cell r="C26779">
            <v>-87.68732</v>
          </cell>
        </row>
        <row r="26780">
          <cell r="A26780">
            <v>60628</v>
          </cell>
          <cell r="B26780">
            <v>41.811928999999999</v>
          </cell>
          <cell r="C26780">
            <v>-87.68732</v>
          </cell>
        </row>
        <row r="26781">
          <cell r="A26781">
            <v>60629</v>
          </cell>
          <cell r="B26781">
            <v>41.811928999999999</v>
          </cell>
          <cell r="C26781">
            <v>-87.68732</v>
          </cell>
        </row>
        <row r="26782">
          <cell r="A26782">
            <v>60630</v>
          </cell>
          <cell r="B26782">
            <v>41.811928999999999</v>
          </cell>
          <cell r="C26782">
            <v>-87.68732</v>
          </cell>
        </row>
        <row r="26783">
          <cell r="A26783">
            <v>60631</v>
          </cell>
          <cell r="B26783">
            <v>42.005830000000003</v>
          </cell>
          <cell r="C26783">
            <v>-87.808610999999999</v>
          </cell>
        </row>
        <row r="26784">
          <cell r="A26784">
            <v>60632</v>
          </cell>
          <cell r="B26784">
            <v>41.811928999999999</v>
          </cell>
          <cell r="C26784">
            <v>-87.68732</v>
          </cell>
        </row>
        <row r="26785">
          <cell r="A26785">
            <v>60633</v>
          </cell>
          <cell r="B26785">
            <v>41.811928999999999</v>
          </cell>
          <cell r="C26785">
            <v>-87.68732</v>
          </cell>
        </row>
        <row r="26786">
          <cell r="A26786">
            <v>60634</v>
          </cell>
          <cell r="B26786">
            <v>41.933354999999999</v>
          </cell>
          <cell r="C26786">
            <v>-87.816309000000004</v>
          </cell>
        </row>
        <row r="26787">
          <cell r="A26787">
            <v>60636</v>
          </cell>
          <cell r="B26787">
            <v>41.811928999999999</v>
          </cell>
          <cell r="C26787">
            <v>-87.68732</v>
          </cell>
        </row>
        <row r="26788">
          <cell r="A26788">
            <v>60637</v>
          </cell>
          <cell r="B26788">
            <v>41.811928999999999</v>
          </cell>
          <cell r="C26788">
            <v>-87.68732</v>
          </cell>
        </row>
        <row r="26789">
          <cell r="A26789">
            <v>60638</v>
          </cell>
          <cell r="B26789">
            <v>41.811928999999999</v>
          </cell>
          <cell r="C26789">
            <v>-87.68732</v>
          </cell>
        </row>
        <row r="26790">
          <cell r="A26790">
            <v>60639</v>
          </cell>
          <cell r="B26790">
            <v>41.811928999999999</v>
          </cell>
          <cell r="C26790">
            <v>-87.68732</v>
          </cell>
        </row>
        <row r="26791">
          <cell r="A26791">
            <v>60640</v>
          </cell>
          <cell r="B26791">
            <v>41.811928999999999</v>
          </cell>
          <cell r="C26791">
            <v>-87.68732</v>
          </cell>
        </row>
        <row r="26792">
          <cell r="A26792">
            <v>60641</v>
          </cell>
          <cell r="B26792">
            <v>41.811928999999999</v>
          </cell>
          <cell r="C26792">
            <v>-87.68732</v>
          </cell>
        </row>
        <row r="26793">
          <cell r="A26793">
            <v>60643</v>
          </cell>
          <cell r="B26793">
            <v>41.811928999999999</v>
          </cell>
          <cell r="C26793">
            <v>-87.68732</v>
          </cell>
        </row>
        <row r="26794">
          <cell r="A26794">
            <v>60644</v>
          </cell>
          <cell r="B26794">
            <v>41.811928999999999</v>
          </cell>
          <cell r="C26794">
            <v>-87.68732</v>
          </cell>
        </row>
        <row r="26795">
          <cell r="A26795">
            <v>60645</v>
          </cell>
          <cell r="B26795">
            <v>42.00808</v>
          </cell>
          <cell r="C26795">
            <v>-87.721457999999998</v>
          </cell>
        </row>
        <row r="26796">
          <cell r="A26796">
            <v>60646</v>
          </cell>
          <cell r="B26796">
            <v>42.006630000000001</v>
          </cell>
          <cell r="C26796">
            <v>-87.759010000000004</v>
          </cell>
        </row>
        <row r="26797">
          <cell r="A26797">
            <v>60647</v>
          </cell>
          <cell r="B26797">
            <v>41.811928999999999</v>
          </cell>
          <cell r="C26797">
            <v>-87.68732</v>
          </cell>
        </row>
        <row r="26798">
          <cell r="A26798">
            <v>60649</v>
          </cell>
          <cell r="B26798">
            <v>41.811928999999999</v>
          </cell>
          <cell r="C26798">
            <v>-87.68732</v>
          </cell>
        </row>
        <row r="26799">
          <cell r="A26799">
            <v>60651</v>
          </cell>
          <cell r="B26799">
            <v>41.811928999999999</v>
          </cell>
          <cell r="C26799">
            <v>-87.68732</v>
          </cell>
        </row>
        <row r="26800">
          <cell r="A26800">
            <v>60652</v>
          </cell>
          <cell r="B26800">
            <v>41.811928999999999</v>
          </cell>
          <cell r="C26800">
            <v>-87.68732</v>
          </cell>
        </row>
        <row r="26801">
          <cell r="A26801">
            <v>60653</v>
          </cell>
          <cell r="B26801">
            <v>41.811928999999999</v>
          </cell>
          <cell r="C26801">
            <v>-87.68732</v>
          </cell>
        </row>
        <row r="26802">
          <cell r="A26802">
            <v>60654</v>
          </cell>
          <cell r="B26802">
            <v>41.811928999999999</v>
          </cell>
          <cell r="C26802">
            <v>-87.68732</v>
          </cell>
        </row>
        <row r="26803">
          <cell r="A26803">
            <v>60655</v>
          </cell>
          <cell r="B26803">
            <v>41.811928999999999</v>
          </cell>
          <cell r="C26803">
            <v>-87.68732</v>
          </cell>
        </row>
        <row r="26804">
          <cell r="A26804">
            <v>60656</v>
          </cell>
          <cell r="B26804">
            <v>41.973529999999997</v>
          </cell>
          <cell r="C26804">
            <v>-87.865763000000001</v>
          </cell>
        </row>
        <row r="26805">
          <cell r="A26805">
            <v>60657</v>
          </cell>
          <cell r="B26805">
            <v>41.811928999999999</v>
          </cell>
          <cell r="C26805">
            <v>-87.68732</v>
          </cell>
        </row>
        <row r="26806">
          <cell r="A26806">
            <v>60659</v>
          </cell>
          <cell r="B26806">
            <v>41.997247000000002</v>
          </cell>
          <cell r="C26806">
            <v>-87.716621000000004</v>
          </cell>
        </row>
        <row r="26807">
          <cell r="A26807">
            <v>60660</v>
          </cell>
          <cell r="B26807">
            <v>41.811928999999999</v>
          </cell>
          <cell r="C26807">
            <v>-87.68732</v>
          </cell>
        </row>
        <row r="26808">
          <cell r="A26808">
            <v>60661</v>
          </cell>
          <cell r="B26808">
            <v>41.811928999999999</v>
          </cell>
          <cell r="C26808">
            <v>-87.68732</v>
          </cell>
        </row>
        <row r="26809">
          <cell r="A26809">
            <v>60663</v>
          </cell>
          <cell r="B26809">
            <v>41.811928999999999</v>
          </cell>
          <cell r="C26809">
            <v>-87.68732</v>
          </cell>
        </row>
        <row r="26810">
          <cell r="A26810">
            <v>60664</v>
          </cell>
          <cell r="B26810">
            <v>41.811928999999999</v>
          </cell>
          <cell r="C26810">
            <v>-87.68732</v>
          </cell>
        </row>
        <row r="26811">
          <cell r="A26811">
            <v>60665</v>
          </cell>
          <cell r="B26811">
            <v>41.811928999999999</v>
          </cell>
          <cell r="C26811">
            <v>-87.68732</v>
          </cell>
        </row>
        <row r="26812">
          <cell r="A26812">
            <v>60666</v>
          </cell>
          <cell r="B26812">
            <v>41.968029000000001</v>
          </cell>
          <cell r="C26812">
            <v>-87.891214000000005</v>
          </cell>
        </row>
        <row r="26813">
          <cell r="A26813">
            <v>60667</v>
          </cell>
          <cell r="B26813">
            <v>41.811928999999999</v>
          </cell>
          <cell r="C26813">
            <v>-87.68732</v>
          </cell>
        </row>
        <row r="26814">
          <cell r="A26814">
            <v>60668</v>
          </cell>
          <cell r="B26814">
            <v>41.811928999999999</v>
          </cell>
          <cell r="C26814">
            <v>-87.68732</v>
          </cell>
        </row>
        <row r="26815">
          <cell r="A26815">
            <v>60669</v>
          </cell>
          <cell r="B26815">
            <v>41.811928999999999</v>
          </cell>
          <cell r="C26815">
            <v>-87.68732</v>
          </cell>
        </row>
        <row r="26816">
          <cell r="A26816">
            <v>60670</v>
          </cell>
          <cell r="B26816">
            <v>41.811928999999999</v>
          </cell>
          <cell r="C26816">
            <v>-87.68732</v>
          </cell>
        </row>
        <row r="26817">
          <cell r="A26817">
            <v>60671</v>
          </cell>
          <cell r="B26817">
            <v>41.811928999999999</v>
          </cell>
          <cell r="C26817">
            <v>-87.68732</v>
          </cell>
        </row>
        <row r="26818">
          <cell r="A26818">
            <v>60672</v>
          </cell>
          <cell r="B26818">
            <v>41.811928999999999</v>
          </cell>
          <cell r="C26818">
            <v>-87.68732</v>
          </cell>
        </row>
        <row r="26819">
          <cell r="A26819">
            <v>60673</v>
          </cell>
          <cell r="B26819">
            <v>41.811928999999999</v>
          </cell>
          <cell r="C26819">
            <v>-87.68732</v>
          </cell>
        </row>
        <row r="26820">
          <cell r="A26820">
            <v>60674</v>
          </cell>
          <cell r="B26820">
            <v>41.811928999999999</v>
          </cell>
          <cell r="C26820">
            <v>-87.68732</v>
          </cell>
        </row>
        <row r="26821">
          <cell r="A26821">
            <v>60675</v>
          </cell>
          <cell r="B26821">
            <v>41.811928999999999</v>
          </cell>
          <cell r="C26821">
            <v>-87.68732</v>
          </cell>
        </row>
        <row r="26822">
          <cell r="A26822">
            <v>60677</v>
          </cell>
          <cell r="B26822">
            <v>41.811928999999999</v>
          </cell>
          <cell r="C26822">
            <v>-87.68732</v>
          </cell>
        </row>
        <row r="26823">
          <cell r="A26823">
            <v>60678</v>
          </cell>
          <cell r="B26823">
            <v>41.811928999999999</v>
          </cell>
          <cell r="C26823">
            <v>-87.68732</v>
          </cell>
        </row>
        <row r="26824">
          <cell r="A26824">
            <v>60679</v>
          </cell>
          <cell r="B26824">
            <v>41.811928999999999</v>
          </cell>
          <cell r="C26824">
            <v>-87.68732</v>
          </cell>
        </row>
        <row r="26825">
          <cell r="A26825">
            <v>60680</v>
          </cell>
          <cell r="B26825">
            <v>41.811928999999999</v>
          </cell>
          <cell r="C26825">
            <v>-87.68732</v>
          </cell>
        </row>
        <row r="26826">
          <cell r="A26826">
            <v>60681</v>
          </cell>
          <cell r="B26826">
            <v>41.811928999999999</v>
          </cell>
          <cell r="C26826">
            <v>-87.68732</v>
          </cell>
        </row>
        <row r="26827">
          <cell r="A26827">
            <v>60683</v>
          </cell>
          <cell r="B26827">
            <v>41.811928999999999</v>
          </cell>
          <cell r="C26827">
            <v>-87.68732</v>
          </cell>
        </row>
        <row r="26828">
          <cell r="A26828">
            <v>60684</v>
          </cell>
          <cell r="B26828">
            <v>41.811928999999999</v>
          </cell>
          <cell r="C26828">
            <v>-87.68732</v>
          </cell>
        </row>
        <row r="26829">
          <cell r="A26829">
            <v>60685</v>
          </cell>
          <cell r="B26829">
            <v>41.811928999999999</v>
          </cell>
          <cell r="C26829">
            <v>-87.68732</v>
          </cell>
        </row>
        <row r="26830">
          <cell r="A26830">
            <v>60687</v>
          </cell>
          <cell r="B26830">
            <v>41.811928999999999</v>
          </cell>
          <cell r="C26830">
            <v>-87.68732</v>
          </cell>
        </row>
        <row r="26831">
          <cell r="A26831">
            <v>60688</v>
          </cell>
        </row>
        <row r="26832">
          <cell r="A26832">
            <v>60690</v>
          </cell>
          <cell r="B26832">
            <v>41.811928999999999</v>
          </cell>
          <cell r="C26832">
            <v>-87.68732</v>
          </cell>
        </row>
        <row r="26833">
          <cell r="A26833">
            <v>60691</v>
          </cell>
          <cell r="B26833">
            <v>41.811928999999999</v>
          </cell>
          <cell r="C26833">
            <v>-87.68732</v>
          </cell>
        </row>
        <row r="26834">
          <cell r="A26834">
            <v>60693</v>
          </cell>
          <cell r="B26834">
            <v>42.096428000000003</v>
          </cell>
          <cell r="C26834">
            <v>-87.717910000000003</v>
          </cell>
        </row>
        <row r="26835">
          <cell r="A26835">
            <v>60694</v>
          </cell>
          <cell r="B26835">
            <v>41.811928999999999</v>
          </cell>
          <cell r="C26835">
            <v>-87.68732</v>
          </cell>
        </row>
        <row r="26836">
          <cell r="A26836">
            <v>60696</v>
          </cell>
        </row>
        <row r="26837">
          <cell r="A26837">
            <v>60697</v>
          </cell>
          <cell r="B26837">
            <v>41.811928999999999</v>
          </cell>
          <cell r="C26837">
            <v>-87.68732</v>
          </cell>
        </row>
        <row r="26838">
          <cell r="A26838">
            <v>60699</v>
          </cell>
          <cell r="B26838">
            <v>41.811928999999999</v>
          </cell>
          <cell r="C26838">
            <v>-87.68732</v>
          </cell>
        </row>
        <row r="26839">
          <cell r="A26839">
            <v>60701</v>
          </cell>
          <cell r="B26839">
            <v>41.811928999999999</v>
          </cell>
          <cell r="C26839">
            <v>-87.68732</v>
          </cell>
        </row>
        <row r="26840">
          <cell r="A26840">
            <v>60706</v>
          </cell>
          <cell r="B26840">
            <v>41.811928999999999</v>
          </cell>
          <cell r="C26840">
            <v>-87.68732</v>
          </cell>
        </row>
        <row r="26841">
          <cell r="A26841">
            <v>60707</v>
          </cell>
          <cell r="B26841">
            <v>41.923181</v>
          </cell>
          <cell r="C26841">
            <v>-87.818509000000006</v>
          </cell>
        </row>
        <row r="26842">
          <cell r="A26842">
            <v>60712</v>
          </cell>
          <cell r="B26842">
            <v>42.007980000000003</v>
          </cell>
          <cell r="C26842">
            <v>-87.736135000000004</v>
          </cell>
        </row>
        <row r="26843">
          <cell r="A26843">
            <v>60714</v>
          </cell>
          <cell r="B26843">
            <v>42.031179000000002</v>
          </cell>
          <cell r="C26843">
            <v>-87.811162999999993</v>
          </cell>
        </row>
        <row r="26844">
          <cell r="A26844">
            <v>60803</v>
          </cell>
          <cell r="B26844">
            <v>41.811928999999999</v>
          </cell>
          <cell r="C26844">
            <v>-87.68732</v>
          </cell>
        </row>
        <row r="26845">
          <cell r="A26845">
            <v>60804</v>
          </cell>
          <cell r="B26845">
            <v>41.811928999999999</v>
          </cell>
          <cell r="C26845">
            <v>-87.68732</v>
          </cell>
        </row>
        <row r="26846">
          <cell r="A26846">
            <v>60805</v>
          </cell>
          <cell r="B26846">
            <v>41.811928999999999</v>
          </cell>
          <cell r="C26846">
            <v>-87.68732</v>
          </cell>
        </row>
        <row r="26847">
          <cell r="A26847">
            <v>60827</v>
          </cell>
          <cell r="B26847">
            <v>41.811928999999999</v>
          </cell>
          <cell r="C26847">
            <v>-87.68732</v>
          </cell>
        </row>
        <row r="26848">
          <cell r="A26848">
            <v>60901</v>
          </cell>
          <cell r="B26848">
            <v>41.111151</v>
          </cell>
          <cell r="C26848">
            <v>-87.874617999999998</v>
          </cell>
        </row>
        <row r="26849">
          <cell r="A26849">
            <v>60902</v>
          </cell>
          <cell r="B26849">
            <v>41.146464000000002</v>
          </cell>
          <cell r="C26849">
            <v>-87.888970999999998</v>
          </cell>
        </row>
        <row r="26850">
          <cell r="A26850">
            <v>60910</v>
          </cell>
          <cell r="B26850">
            <v>41.091582000000002</v>
          </cell>
          <cell r="C26850">
            <v>-87.684284000000005</v>
          </cell>
        </row>
        <row r="26851">
          <cell r="A26851">
            <v>60911</v>
          </cell>
          <cell r="B26851">
            <v>40.876258999999997</v>
          </cell>
          <cell r="C26851">
            <v>-87.973928999999998</v>
          </cell>
        </row>
        <row r="26852">
          <cell r="A26852">
            <v>60912</v>
          </cell>
          <cell r="B26852">
            <v>40.963099</v>
          </cell>
          <cell r="C26852">
            <v>-87.625941999999995</v>
          </cell>
        </row>
        <row r="26853">
          <cell r="A26853">
            <v>60913</v>
          </cell>
          <cell r="B26853">
            <v>41.138800000000003</v>
          </cell>
          <cell r="C26853">
            <v>-88.053533999999999</v>
          </cell>
        </row>
        <row r="26854">
          <cell r="A26854">
            <v>60914</v>
          </cell>
          <cell r="B26854">
            <v>41.180968</v>
          </cell>
          <cell r="C26854">
            <v>-87.847037999999998</v>
          </cell>
        </row>
        <row r="26855">
          <cell r="A26855">
            <v>60915</v>
          </cell>
          <cell r="B26855">
            <v>41.207762000000002</v>
          </cell>
          <cell r="C26855">
            <v>-87.842583000000005</v>
          </cell>
        </row>
        <row r="26856">
          <cell r="A26856">
            <v>60917</v>
          </cell>
          <cell r="B26856">
            <v>41.056333000000002</v>
          </cell>
          <cell r="C26856">
            <v>-88.073843999999994</v>
          </cell>
        </row>
        <row r="26857">
          <cell r="A26857">
            <v>60918</v>
          </cell>
          <cell r="B26857">
            <v>40.600816999999999</v>
          </cell>
          <cell r="C26857">
            <v>-88.023747999999998</v>
          </cell>
        </row>
        <row r="26858">
          <cell r="A26858">
            <v>60919</v>
          </cell>
          <cell r="B26858">
            <v>40.967140999999998</v>
          </cell>
          <cell r="C26858">
            <v>-88.188840999999996</v>
          </cell>
        </row>
        <row r="26859">
          <cell r="A26859">
            <v>60920</v>
          </cell>
          <cell r="B26859">
            <v>41.024754999999999</v>
          </cell>
          <cell r="C26859">
            <v>-88.307220999999998</v>
          </cell>
        </row>
        <row r="26860">
          <cell r="A26860">
            <v>60921</v>
          </cell>
          <cell r="B26860">
            <v>40.736953999999997</v>
          </cell>
          <cell r="C26860">
            <v>-88.294922999999997</v>
          </cell>
        </row>
        <row r="26861">
          <cell r="A26861">
            <v>60922</v>
          </cell>
          <cell r="B26861">
            <v>40.968795</v>
          </cell>
          <cell r="C26861">
            <v>-87.951233000000002</v>
          </cell>
        </row>
        <row r="26862">
          <cell r="A26862">
            <v>60924</v>
          </cell>
          <cell r="B26862">
            <v>40.738174999999998</v>
          </cell>
          <cell r="C26862">
            <v>-87.907874000000007</v>
          </cell>
        </row>
        <row r="26863">
          <cell r="A26863">
            <v>60926</v>
          </cell>
          <cell r="B26863">
            <v>40.567574</v>
          </cell>
          <cell r="C26863">
            <v>-87.804046</v>
          </cell>
        </row>
        <row r="26864">
          <cell r="A26864">
            <v>60927</v>
          </cell>
          <cell r="B26864">
            <v>40.929594999999999</v>
          </cell>
          <cell r="C26864">
            <v>-87.945327000000006</v>
          </cell>
        </row>
        <row r="26865">
          <cell r="A26865">
            <v>60928</v>
          </cell>
          <cell r="B26865">
            <v>40.662019999999998</v>
          </cell>
          <cell r="C26865">
            <v>-87.950620000000001</v>
          </cell>
        </row>
        <row r="26866">
          <cell r="A26866">
            <v>60929</v>
          </cell>
          <cell r="B26866">
            <v>40.882508999999999</v>
          </cell>
          <cell r="C26866">
            <v>-88.300190000000001</v>
          </cell>
        </row>
        <row r="26867">
          <cell r="A26867">
            <v>60930</v>
          </cell>
          <cell r="B26867">
            <v>40.811396000000002</v>
          </cell>
          <cell r="C26867">
            <v>-87.967134000000001</v>
          </cell>
        </row>
        <row r="26868">
          <cell r="A26868">
            <v>60931</v>
          </cell>
          <cell r="B26868">
            <v>40.880529000000003</v>
          </cell>
          <cell r="C26868">
            <v>-87.598831000000004</v>
          </cell>
        </row>
        <row r="26869">
          <cell r="A26869">
            <v>60932</v>
          </cell>
          <cell r="B26869">
            <v>40.344417</v>
          </cell>
          <cell r="C26869">
            <v>-87.701582999999999</v>
          </cell>
        </row>
        <row r="26870">
          <cell r="A26870">
            <v>60933</v>
          </cell>
          <cell r="B26870">
            <v>40.464829999999999</v>
          </cell>
          <cell r="C26870">
            <v>-88.271244999999993</v>
          </cell>
        </row>
        <row r="26871">
          <cell r="A26871">
            <v>60934</v>
          </cell>
          <cell r="B26871">
            <v>40.969208999999999</v>
          </cell>
          <cell r="C26871">
            <v>-88.358928000000006</v>
          </cell>
        </row>
        <row r="26872">
          <cell r="A26872">
            <v>60935</v>
          </cell>
          <cell r="B26872">
            <v>41.155397000000001</v>
          </cell>
          <cell r="C26872">
            <v>-88.157189000000002</v>
          </cell>
        </row>
        <row r="26873">
          <cell r="A26873">
            <v>60936</v>
          </cell>
          <cell r="B26873">
            <v>40.696478999999997</v>
          </cell>
          <cell r="C26873">
            <v>-88.318387000000001</v>
          </cell>
        </row>
        <row r="26874">
          <cell r="A26874">
            <v>60938</v>
          </cell>
          <cell r="B26874">
            <v>40.765951000000001</v>
          </cell>
          <cell r="C26874">
            <v>-87.834644999999995</v>
          </cell>
        </row>
        <row r="26875">
          <cell r="A26875">
            <v>60939</v>
          </cell>
          <cell r="B26875">
            <v>40.748086999999998</v>
          </cell>
          <cell r="C26875">
            <v>-87.828760000000003</v>
          </cell>
        </row>
        <row r="26876">
          <cell r="A26876">
            <v>60940</v>
          </cell>
          <cell r="B26876">
            <v>41.204946999999997</v>
          </cell>
          <cell r="C26876">
            <v>-87.644150999999994</v>
          </cell>
        </row>
        <row r="26877">
          <cell r="A26877">
            <v>60941</v>
          </cell>
          <cell r="B26877">
            <v>41.12077</v>
          </cell>
          <cell r="C26877">
            <v>-87.899732999999998</v>
          </cell>
        </row>
        <row r="26878">
          <cell r="A26878">
            <v>60942</v>
          </cell>
          <cell r="B26878">
            <v>40.442138</v>
          </cell>
          <cell r="C26878">
            <v>-87.672943000000004</v>
          </cell>
        </row>
        <row r="26879">
          <cell r="A26879">
            <v>60944</v>
          </cell>
          <cell r="B26879">
            <v>41.146464000000002</v>
          </cell>
          <cell r="C26879">
            <v>-87.888970999999998</v>
          </cell>
        </row>
        <row r="26880">
          <cell r="A26880">
            <v>60945</v>
          </cell>
          <cell r="B26880">
            <v>40.826918999999997</v>
          </cell>
          <cell r="C26880">
            <v>-87.584667999999994</v>
          </cell>
        </row>
        <row r="26881">
          <cell r="A26881">
            <v>60946</v>
          </cell>
          <cell r="B26881">
            <v>40.897320999999998</v>
          </cell>
          <cell r="C26881">
            <v>-88.186897000000002</v>
          </cell>
        </row>
        <row r="26882">
          <cell r="A26882">
            <v>60948</v>
          </cell>
          <cell r="B26882">
            <v>40.537227000000001</v>
          </cell>
          <cell r="C26882">
            <v>-87.966300000000004</v>
          </cell>
        </row>
        <row r="26883">
          <cell r="A26883">
            <v>60949</v>
          </cell>
          <cell r="B26883">
            <v>40.370896999999999</v>
          </cell>
          <cell r="C26883">
            <v>-88.152546000000001</v>
          </cell>
        </row>
        <row r="26884">
          <cell r="A26884">
            <v>60950</v>
          </cell>
          <cell r="B26884">
            <v>41.173292000000004</v>
          </cell>
          <cell r="C26884">
            <v>-87.876750000000001</v>
          </cell>
        </row>
        <row r="26885">
          <cell r="A26885">
            <v>60951</v>
          </cell>
          <cell r="B26885">
            <v>40.931201999999999</v>
          </cell>
          <cell r="C26885">
            <v>-87.747179000000003</v>
          </cell>
        </row>
        <row r="26886">
          <cell r="A26886">
            <v>60952</v>
          </cell>
          <cell r="B26886">
            <v>40.537914999999998</v>
          </cell>
          <cell r="C26886">
            <v>-88.299338000000006</v>
          </cell>
        </row>
        <row r="26887">
          <cell r="A26887">
            <v>60953</v>
          </cell>
          <cell r="B26887">
            <v>40.750709999999998</v>
          </cell>
          <cell r="C26887">
            <v>-87.695038999999994</v>
          </cell>
        </row>
        <row r="26888">
          <cell r="A26888">
            <v>60954</v>
          </cell>
          <cell r="B26888">
            <v>41.116571999999998</v>
          </cell>
          <cell r="C26888">
            <v>-87.868519000000006</v>
          </cell>
        </row>
        <row r="26889">
          <cell r="A26889">
            <v>60955</v>
          </cell>
          <cell r="B26889">
            <v>40.758445000000002</v>
          </cell>
          <cell r="C26889">
            <v>-87.852046000000001</v>
          </cell>
        </row>
        <row r="26890">
          <cell r="A26890">
            <v>60956</v>
          </cell>
          <cell r="B26890">
            <v>40.966993000000002</v>
          </cell>
          <cell r="C26890">
            <v>-87.716074000000006</v>
          </cell>
        </row>
        <row r="26891">
          <cell r="A26891">
            <v>60957</v>
          </cell>
          <cell r="B26891">
            <v>40.660905</v>
          </cell>
          <cell r="C26891">
            <v>-88.197834</v>
          </cell>
        </row>
        <row r="26892">
          <cell r="A26892">
            <v>60959</v>
          </cell>
          <cell r="B26892">
            <v>40.720981000000002</v>
          </cell>
          <cell r="C26892">
            <v>-88.186732000000006</v>
          </cell>
        </row>
        <row r="26893">
          <cell r="A26893">
            <v>60960</v>
          </cell>
          <cell r="B26893">
            <v>40.422455999999997</v>
          </cell>
          <cell r="C26893">
            <v>-87.858213000000006</v>
          </cell>
        </row>
        <row r="26894">
          <cell r="A26894">
            <v>60961</v>
          </cell>
          <cell r="B26894">
            <v>41.099001000000001</v>
          </cell>
          <cell r="C26894">
            <v>-88.198404999999994</v>
          </cell>
        </row>
        <row r="26895">
          <cell r="A26895">
            <v>60962</v>
          </cell>
          <cell r="B26895">
            <v>40.570869999999999</v>
          </cell>
          <cell r="C26895">
            <v>-88.234682000000006</v>
          </cell>
        </row>
        <row r="26896">
          <cell r="A26896">
            <v>60963</v>
          </cell>
          <cell r="B26896">
            <v>40.363126000000001</v>
          </cell>
          <cell r="C26896">
            <v>-87.682896999999997</v>
          </cell>
        </row>
        <row r="26897">
          <cell r="A26897">
            <v>60964</v>
          </cell>
          <cell r="B26897">
            <v>41.068206000000004</v>
          </cell>
          <cell r="C26897">
            <v>-87.687329000000005</v>
          </cell>
        </row>
        <row r="26898">
          <cell r="A26898">
            <v>60966</v>
          </cell>
          <cell r="B26898">
            <v>40.753079999999997</v>
          </cell>
          <cell r="C26898">
            <v>-87.589410000000001</v>
          </cell>
        </row>
        <row r="26899">
          <cell r="A26899">
            <v>60967</v>
          </cell>
          <cell r="B26899">
            <v>40.748086999999998</v>
          </cell>
          <cell r="C26899">
            <v>-87.828760000000003</v>
          </cell>
        </row>
        <row r="26900">
          <cell r="A26900">
            <v>60968</v>
          </cell>
          <cell r="B26900">
            <v>40.673257</v>
          </cell>
          <cell r="C26900">
            <v>-88.099723999999995</v>
          </cell>
        </row>
        <row r="26901">
          <cell r="A26901">
            <v>60969</v>
          </cell>
          <cell r="B26901">
            <v>41.108801999999997</v>
          </cell>
          <cell r="C26901">
            <v>-88.146523000000002</v>
          </cell>
        </row>
        <row r="26902">
          <cell r="A26902">
            <v>60970</v>
          </cell>
          <cell r="B26902">
            <v>40.749938</v>
          </cell>
          <cell r="C26902">
            <v>-87.798478000000003</v>
          </cell>
        </row>
        <row r="26903">
          <cell r="A26903">
            <v>60973</v>
          </cell>
          <cell r="B26903">
            <v>40.633195999999998</v>
          </cell>
          <cell r="C26903">
            <v>-87.658328999999995</v>
          </cell>
        </row>
        <row r="26904">
          <cell r="A26904">
            <v>60974</v>
          </cell>
          <cell r="B26904">
            <v>40.715071999999999</v>
          </cell>
          <cell r="C26904">
            <v>-87.730743000000004</v>
          </cell>
        </row>
        <row r="26905">
          <cell r="A26905">
            <v>61001</v>
          </cell>
          <cell r="B26905">
            <v>42.454160999999999</v>
          </cell>
          <cell r="C26905">
            <v>-90.118471</v>
          </cell>
        </row>
        <row r="26906">
          <cell r="A26906">
            <v>61006</v>
          </cell>
          <cell r="B26906">
            <v>41.838351000000003</v>
          </cell>
          <cell r="C26906">
            <v>-89.193175999999994</v>
          </cell>
        </row>
        <row r="26907">
          <cell r="A26907">
            <v>61007</v>
          </cell>
          <cell r="B26907">
            <v>42.178584000000001</v>
          </cell>
          <cell r="C26907">
            <v>-89.595376999999999</v>
          </cell>
        </row>
        <row r="26908">
          <cell r="A26908">
            <v>61008</v>
          </cell>
          <cell r="B26908">
            <v>42.276381000000001</v>
          </cell>
          <cell r="C26908">
            <v>-88.823215000000005</v>
          </cell>
        </row>
        <row r="26909">
          <cell r="A26909">
            <v>61010</v>
          </cell>
          <cell r="B26909">
            <v>42.091976000000003</v>
          </cell>
          <cell r="C26909">
            <v>-89.322625000000002</v>
          </cell>
        </row>
        <row r="26910">
          <cell r="A26910">
            <v>61011</v>
          </cell>
          <cell r="B26910">
            <v>42.397024000000002</v>
          </cell>
          <cell r="C26910">
            <v>-88.843027000000006</v>
          </cell>
        </row>
        <row r="26911">
          <cell r="A26911">
            <v>61012</v>
          </cell>
          <cell r="B26911">
            <v>42.410420000000002</v>
          </cell>
          <cell r="C26911">
            <v>-88.759952999999996</v>
          </cell>
        </row>
        <row r="26912">
          <cell r="A26912">
            <v>61013</v>
          </cell>
          <cell r="B26912">
            <v>42.376126999999997</v>
          </cell>
          <cell r="C26912">
            <v>-89.636482999999998</v>
          </cell>
        </row>
        <row r="26913">
          <cell r="A26913">
            <v>61014</v>
          </cell>
          <cell r="B26913">
            <v>41.994827000000001</v>
          </cell>
          <cell r="C26913">
            <v>-89.877635999999995</v>
          </cell>
        </row>
        <row r="26914">
          <cell r="A26914">
            <v>61015</v>
          </cell>
          <cell r="B26914">
            <v>41.997419999999998</v>
          </cell>
          <cell r="C26914">
            <v>-89.199640000000002</v>
          </cell>
        </row>
        <row r="26915">
          <cell r="A26915">
            <v>61016</v>
          </cell>
          <cell r="B26915">
            <v>42.240704000000001</v>
          </cell>
          <cell r="C26915">
            <v>-88.983748000000006</v>
          </cell>
        </row>
        <row r="26916">
          <cell r="A26916">
            <v>61018</v>
          </cell>
          <cell r="B26916">
            <v>42.410795999999998</v>
          </cell>
          <cell r="C26916">
            <v>-89.583179000000001</v>
          </cell>
        </row>
        <row r="26917">
          <cell r="A26917">
            <v>61019</v>
          </cell>
          <cell r="B26917">
            <v>42.398147999999999</v>
          </cell>
          <cell r="C26917">
            <v>-89.611025999999995</v>
          </cell>
        </row>
        <row r="26918">
          <cell r="A26918">
            <v>61020</v>
          </cell>
          <cell r="B26918">
            <v>42.106337000000003</v>
          </cell>
          <cell r="C26918">
            <v>-89.099200999999994</v>
          </cell>
        </row>
        <row r="26919">
          <cell r="A26919">
            <v>61021</v>
          </cell>
          <cell r="B26919">
            <v>41.809229000000002</v>
          </cell>
          <cell r="C26919">
            <v>-89.417156000000006</v>
          </cell>
        </row>
        <row r="26920">
          <cell r="A26920">
            <v>61024</v>
          </cell>
          <cell r="B26920">
            <v>42.434685999999999</v>
          </cell>
          <cell r="C26920">
            <v>-89.213376999999994</v>
          </cell>
        </row>
        <row r="26921">
          <cell r="A26921">
            <v>61025</v>
          </cell>
          <cell r="B26921">
            <v>42.466259999999998</v>
          </cell>
          <cell r="C26921">
            <v>-90.540555999999995</v>
          </cell>
        </row>
        <row r="26922">
          <cell r="A26922">
            <v>61027</v>
          </cell>
          <cell r="B26922">
            <v>42.332037999999997</v>
          </cell>
          <cell r="C26922">
            <v>-89.761171000000004</v>
          </cell>
        </row>
        <row r="26923">
          <cell r="A26923">
            <v>61028</v>
          </cell>
          <cell r="B26923">
            <v>42.309263000000001</v>
          </cell>
          <cell r="C26923">
            <v>-90.181064000000006</v>
          </cell>
        </row>
        <row r="26924">
          <cell r="A26924">
            <v>61030</v>
          </cell>
          <cell r="B26924">
            <v>42.120046000000002</v>
          </cell>
          <cell r="C26924">
            <v>-89.312591999999995</v>
          </cell>
        </row>
        <row r="26925">
          <cell r="A26925">
            <v>61031</v>
          </cell>
          <cell r="B26925">
            <v>41.816006000000002</v>
          </cell>
          <cell r="C26925">
            <v>-89.311036999999999</v>
          </cell>
        </row>
        <row r="26926">
          <cell r="A26926">
            <v>61032</v>
          </cell>
          <cell r="B26926">
            <v>42.323529000000001</v>
          </cell>
          <cell r="C26926">
            <v>-89.591605999999999</v>
          </cell>
        </row>
        <row r="26927">
          <cell r="A26927">
            <v>61036</v>
          </cell>
          <cell r="B26927">
            <v>42.382277000000002</v>
          </cell>
          <cell r="C26927">
            <v>-90.312588000000005</v>
          </cell>
        </row>
        <row r="26928">
          <cell r="A26928">
            <v>61037</v>
          </cell>
          <cell r="B26928">
            <v>41.786534000000003</v>
          </cell>
          <cell r="C26928">
            <v>-89.761042000000003</v>
          </cell>
        </row>
        <row r="26929">
          <cell r="A26929">
            <v>61038</v>
          </cell>
          <cell r="B26929">
            <v>42.261184</v>
          </cell>
          <cell r="C26929">
            <v>-88.761433999999994</v>
          </cell>
        </row>
        <row r="26930">
          <cell r="A26930">
            <v>61039</v>
          </cell>
          <cell r="B26930">
            <v>42.238318999999997</v>
          </cell>
          <cell r="C26930">
            <v>-89.459520999999995</v>
          </cell>
        </row>
        <row r="26931">
          <cell r="A26931">
            <v>61041</v>
          </cell>
          <cell r="B26931">
            <v>42.274653000000001</v>
          </cell>
          <cell r="C26931">
            <v>-90.295131999999995</v>
          </cell>
        </row>
        <row r="26932">
          <cell r="A26932">
            <v>61042</v>
          </cell>
          <cell r="B26932">
            <v>41.689532999999997</v>
          </cell>
          <cell r="C26932">
            <v>-89.545603999999997</v>
          </cell>
        </row>
        <row r="26933">
          <cell r="A26933">
            <v>61043</v>
          </cell>
          <cell r="B26933">
            <v>42.045122999999997</v>
          </cell>
          <cell r="C26933">
            <v>-89.313592999999997</v>
          </cell>
        </row>
        <row r="26934">
          <cell r="A26934">
            <v>61044</v>
          </cell>
          <cell r="B26934">
            <v>42.282255999999997</v>
          </cell>
          <cell r="C26934">
            <v>-89.891281000000006</v>
          </cell>
        </row>
        <row r="26935">
          <cell r="A26935">
            <v>61046</v>
          </cell>
          <cell r="B26935">
            <v>42.078941999999998</v>
          </cell>
          <cell r="C26935">
            <v>-89.814738000000006</v>
          </cell>
        </row>
        <row r="26936">
          <cell r="A26936">
            <v>61047</v>
          </cell>
          <cell r="B26936">
            <v>42.147815999999999</v>
          </cell>
          <cell r="C26936">
            <v>-89.278386999999995</v>
          </cell>
        </row>
        <row r="26937">
          <cell r="A26937">
            <v>61048</v>
          </cell>
          <cell r="B26937">
            <v>42.386301000000003</v>
          </cell>
          <cell r="C26937">
            <v>-89.816755999999998</v>
          </cell>
        </row>
        <row r="26938">
          <cell r="A26938">
            <v>61049</v>
          </cell>
          <cell r="B26938">
            <v>42.024619000000001</v>
          </cell>
          <cell r="C26938">
            <v>-89.004110999999995</v>
          </cell>
        </row>
        <row r="26939">
          <cell r="A26939">
            <v>61050</v>
          </cell>
          <cell r="B26939">
            <v>42.428134999999997</v>
          </cell>
          <cell r="C26939">
            <v>-89.764300000000006</v>
          </cell>
        </row>
        <row r="26940">
          <cell r="A26940">
            <v>61051</v>
          </cell>
          <cell r="B26940">
            <v>41.991827000000001</v>
          </cell>
          <cell r="C26940">
            <v>-89.764015999999998</v>
          </cell>
        </row>
        <row r="26941">
          <cell r="A26941">
            <v>61052</v>
          </cell>
          <cell r="B26941">
            <v>42.108224</v>
          </cell>
          <cell r="C26941">
            <v>-88.998127999999994</v>
          </cell>
        </row>
        <row r="26942">
          <cell r="A26942">
            <v>61053</v>
          </cell>
          <cell r="B26942">
            <v>42.093181000000001</v>
          </cell>
          <cell r="C26942">
            <v>-89.968126999999996</v>
          </cell>
        </row>
        <row r="26943">
          <cell r="A26943">
            <v>61054</v>
          </cell>
          <cell r="B26943">
            <v>42.058183</v>
          </cell>
          <cell r="C26943">
            <v>-89.352968000000004</v>
          </cell>
        </row>
        <row r="26944">
          <cell r="A26944">
            <v>61057</v>
          </cell>
          <cell r="B26944">
            <v>41.831577000000003</v>
          </cell>
          <cell r="C26944">
            <v>-89.389570000000006</v>
          </cell>
        </row>
        <row r="26945">
          <cell r="A26945">
            <v>61058</v>
          </cell>
          <cell r="B26945">
            <v>41.797255999999997</v>
          </cell>
          <cell r="C26945">
            <v>-89.599529000000004</v>
          </cell>
        </row>
        <row r="26946">
          <cell r="A26946">
            <v>61059</v>
          </cell>
          <cell r="B26946">
            <v>42.463658000000002</v>
          </cell>
          <cell r="C26946">
            <v>-89.941362999999996</v>
          </cell>
        </row>
        <row r="26947">
          <cell r="A26947">
            <v>61060</v>
          </cell>
          <cell r="B26947">
            <v>42.473576000000001</v>
          </cell>
          <cell r="C26947">
            <v>-89.605189999999993</v>
          </cell>
        </row>
        <row r="26948">
          <cell r="A26948">
            <v>61061</v>
          </cell>
          <cell r="B26948">
            <v>42.011024999999997</v>
          </cell>
          <cell r="C26948">
            <v>-89.253887000000006</v>
          </cell>
        </row>
        <row r="26949">
          <cell r="A26949">
            <v>61062</v>
          </cell>
          <cell r="B26949">
            <v>42.332701999999998</v>
          </cell>
          <cell r="C26949">
            <v>-89.782606000000001</v>
          </cell>
        </row>
        <row r="26950">
          <cell r="A26950">
            <v>61063</v>
          </cell>
          <cell r="B26950">
            <v>42.310400000000001</v>
          </cell>
          <cell r="C26950">
            <v>-89.311161999999996</v>
          </cell>
        </row>
        <row r="26951">
          <cell r="A26951">
            <v>61064</v>
          </cell>
          <cell r="B26951">
            <v>41.989578000000002</v>
          </cell>
          <cell r="C26951">
            <v>-89.323812000000004</v>
          </cell>
        </row>
        <row r="26952">
          <cell r="A26952">
            <v>61065</v>
          </cell>
          <cell r="B26952">
            <v>42.392536999999997</v>
          </cell>
          <cell r="C26952">
            <v>-88.811893999999995</v>
          </cell>
        </row>
        <row r="26953">
          <cell r="A26953">
            <v>61067</v>
          </cell>
          <cell r="B26953">
            <v>42.334674999999997</v>
          </cell>
          <cell r="C26953">
            <v>-89.559844999999996</v>
          </cell>
        </row>
        <row r="26954">
          <cell r="A26954">
            <v>61068</v>
          </cell>
          <cell r="B26954">
            <v>42.007404999999999</v>
          </cell>
          <cell r="C26954">
            <v>-89.100358999999997</v>
          </cell>
        </row>
        <row r="26955">
          <cell r="A26955">
            <v>61070</v>
          </cell>
          <cell r="B26955">
            <v>42.418514999999999</v>
          </cell>
          <cell r="C26955">
            <v>-89.470710999999994</v>
          </cell>
        </row>
        <row r="26956">
          <cell r="A26956">
            <v>61071</v>
          </cell>
          <cell r="B26956">
            <v>41.687083000000001</v>
          </cell>
          <cell r="C26956">
            <v>-89.728268999999997</v>
          </cell>
        </row>
        <row r="26957">
          <cell r="A26957">
            <v>61072</v>
          </cell>
          <cell r="B26957">
            <v>42.381926</v>
          </cell>
          <cell r="C26957">
            <v>-89.142855999999995</v>
          </cell>
        </row>
        <row r="26958">
          <cell r="A26958">
            <v>61073</v>
          </cell>
          <cell r="B26958">
            <v>42.416907999999999</v>
          </cell>
          <cell r="C26958">
            <v>-89.000226999999995</v>
          </cell>
        </row>
        <row r="26959">
          <cell r="A26959">
            <v>61074</v>
          </cell>
          <cell r="B26959">
            <v>42.077281999999997</v>
          </cell>
          <cell r="C26959">
            <v>-90.005038999999996</v>
          </cell>
        </row>
        <row r="26960">
          <cell r="A26960">
            <v>61075</v>
          </cell>
          <cell r="B26960">
            <v>42.452478999999997</v>
          </cell>
          <cell r="C26960">
            <v>-90.266840000000002</v>
          </cell>
        </row>
        <row r="26961">
          <cell r="A26961">
            <v>61076</v>
          </cell>
          <cell r="B26961">
            <v>42.355421999999997</v>
          </cell>
          <cell r="C26961">
            <v>-89.667939000000004</v>
          </cell>
        </row>
        <row r="26962">
          <cell r="A26962">
            <v>61077</v>
          </cell>
          <cell r="B26962">
            <v>42.236834000000002</v>
          </cell>
          <cell r="C26962">
            <v>-89.357997999999995</v>
          </cell>
        </row>
        <row r="26963">
          <cell r="A26963">
            <v>61078</v>
          </cell>
          <cell r="B26963">
            <v>42.154795</v>
          </cell>
          <cell r="C26963">
            <v>-89.764627000000004</v>
          </cell>
        </row>
        <row r="26964">
          <cell r="A26964">
            <v>61079</v>
          </cell>
          <cell r="B26964">
            <v>42.325364</v>
          </cell>
          <cell r="C26964">
            <v>-89.170527000000007</v>
          </cell>
        </row>
        <row r="26965">
          <cell r="A26965">
            <v>61080</v>
          </cell>
          <cell r="B26965">
            <v>42.386479999999999</v>
          </cell>
          <cell r="C26965">
            <v>-89.090975</v>
          </cell>
        </row>
        <row r="26966">
          <cell r="A26966">
            <v>61081</v>
          </cell>
          <cell r="B26966">
            <v>41.835669000000003</v>
          </cell>
          <cell r="C26966">
            <v>-89.745941000000002</v>
          </cell>
        </row>
        <row r="26967">
          <cell r="A26967">
            <v>61084</v>
          </cell>
          <cell r="B26967">
            <v>42.113300000000002</v>
          </cell>
          <cell r="C26967">
            <v>-89.186271000000005</v>
          </cell>
        </row>
        <row r="26968">
          <cell r="A26968">
            <v>61085</v>
          </cell>
          <cell r="B26968">
            <v>42.349516999999999</v>
          </cell>
          <cell r="C26968">
            <v>-90.085356000000004</v>
          </cell>
        </row>
        <row r="26969">
          <cell r="A26969">
            <v>61087</v>
          </cell>
          <cell r="B26969">
            <v>42.470405</v>
          </cell>
          <cell r="C26969">
            <v>-90.087359000000006</v>
          </cell>
        </row>
        <row r="26970">
          <cell r="A26970">
            <v>61088</v>
          </cell>
          <cell r="B26970">
            <v>42.347321000000001</v>
          </cell>
          <cell r="C26970">
            <v>-89.194327000000001</v>
          </cell>
        </row>
        <row r="26971">
          <cell r="A26971">
            <v>61089</v>
          </cell>
          <cell r="B26971">
            <v>42.460658000000002</v>
          </cell>
          <cell r="C26971">
            <v>-89.814639</v>
          </cell>
        </row>
        <row r="26972">
          <cell r="A26972">
            <v>61091</v>
          </cell>
          <cell r="B26972">
            <v>41.903067999999998</v>
          </cell>
          <cell r="C26972">
            <v>-89.540364999999994</v>
          </cell>
        </row>
        <row r="26973">
          <cell r="A26973">
            <v>61101</v>
          </cell>
          <cell r="B26973">
            <v>42.333419999999997</v>
          </cell>
          <cell r="C26973">
            <v>-89.157197999999994</v>
          </cell>
        </row>
        <row r="26974">
          <cell r="A26974">
            <v>61102</v>
          </cell>
          <cell r="B26974">
            <v>42.22974</v>
          </cell>
          <cell r="C26974">
            <v>-89.155824999999993</v>
          </cell>
        </row>
        <row r="26975">
          <cell r="A26975">
            <v>61103</v>
          </cell>
          <cell r="B26975">
            <v>42.341982999999999</v>
          </cell>
          <cell r="C26975">
            <v>-89.078828999999999</v>
          </cell>
        </row>
        <row r="26976">
          <cell r="A26976">
            <v>61104</v>
          </cell>
          <cell r="B26976">
            <v>42.250120000000003</v>
          </cell>
          <cell r="C26976">
            <v>-89.080253999999996</v>
          </cell>
        </row>
        <row r="26977">
          <cell r="A26977">
            <v>61105</v>
          </cell>
          <cell r="B26977">
            <v>42.325364</v>
          </cell>
          <cell r="C26977">
            <v>-89.170527000000007</v>
          </cell>
        </row>
        <row r="26978">
          <cell r="A26978">
            <v>61106</v>
          </cell>
          <cell r="B26978">
            <v>42.325364</v>
          </cell>
          <cell r="C26978">
            <v>-89.170527000000007</v>
          </cell>
        </row>
        <row r="26979">
          <cell r="A26979">
            <v>61107</v>
          </cell>
          <cell r="B26979">
            <v>42.284055000000002</v>
          </cell>
          <cell r="C26979">
            <v>-89.016210000000001</v>
          </cell>
        </row>
        <row r="26980">
          <cell r="A26980">
            <v>61108</v>
          </cell>
          <cell r="B26980">
            <v>42.247642999999997</v>
          </cell>
          <cell r="C26980">
            <v>-88.999892000000003</v>
          </cell>
        </row>
        <row r="26981">
          <cell r="A26981">
            <v>61109</v>
          </cell>
          <cell r="B26981">
            <v>42.196680999999998</v>
          </cell>
          <cell r="C26981">
            <v>-89.065539000000001</v>
          </cell>
        </row>
        <row r="26982">
          <cell r="A26982">
            <v>61110</v>
          </cell>
          <cell r="B26982">
            <v>42.325364</v>
          </cell>
          <cell r="C26982">
            <v>-89.170527000000007</v>
          </cell>
        </row>
        <row r="26983">
          <cell r="A26983">
            <v>61111</v>
          </cell>
          <cell r="B26983">
            <v>42.341766999999997</v>
          </cell>
          <cell r="C26983">
            <v>-89.004716000000002</v>
          </cell>
        </row>
        <row r="26984">
          <cell r="A26984">
            <v>61112</v>
          </cell>
          <cell r="B26984">
            <v>42.246231000000002</v>
          </cell>
          <cell r="C26984">
            <v>-88.975170000000006</v>
          </cell>
        </row>
        <row r="26985">
          <cell r="A26985">
            <v>61114</v>
          </cell>
          <cell r="B26985">
            <v>42.318491999999999</v>
          </cell>
          <cell r="C26985">
            <v>-88.997247999999999</v>
          </cell>
        </row>
        <row r="26986">
          <cell r="A26986">
            <v>61115</v>
          </cell>
          <cell r="B26986">
            <v>42.354545999999999</v>
          </cell>
          <cell r="C26986">
            <v>-89.039675000000003</v>
          </cell>
        </row>
        <row r="26987">
          <cell r="A26987">
            <v>61125</v>
          </cell>
          <cell r="B26987">
            <v>42.325364</v>
          </cell>
          <cell r="C26987">
            <v>-89.170527000000007</v>
          </cell>
        </row>
        <row r="26988">
          <cell r="A26988">
            <v>61126</v>
          </cell>
          <cell r="B26988">
            <v>42.325364</v>
          </cell>
          <cell r="C26988">
            <v>-89.170527000000007</v>
          </cell>
        </row>
        <row r="26989">
          <cell r="A26989">
            <v>61130</v>
          </cell>
          <cell r="B26989">
            <v>42.325364</v>
          </cell>
          <cell r="C26989">
            <v>-89.170527000000007</v>
          </cell>
        </row>
        <row r="26990">
          <cell r="A26990">
            <v>61131</v>
          </cell>
          <cell r="B26990">
            <v>42.325364</v>
          </cell>
          <cell r="C26990">
            <v>-89.170527000000007</v>
          </cell>
        </row>
        <row r="26991">
          <cell r="A26991">
            <v>61132</v>
          </cell>
          <cell r="B26991">
            <v>42.325364</v>
          </cell>
          <cell r="C26991">
            <v>-89.170527000000007</v>
          </cell>
        </row>
        <row r="26992">
          <cell r="A26992">
            <v>61201</v>
          </cell>
          <cell r="B26992">
            <v>41.495083000000001</v>
          </cell>
          <cell r="C26992">
            <v>-90.604899000000003</v>
          </cell>
        </row>
        <row r="26993">
          <cell r="A26993">
            <v>61204</v>
          </cell>
          <cell r="B26993">
            <v>41.554901000000001</v>
          </cell>
          <cell r="C26993">
            <v>-90.615975000000006</v>
          </cell>
        </row>
        <row r="26994">
          <cell r="A26994">
            <v>61230</v>
          </cell>
          <cell r="B26994">
            <v>41.729562000000001</v>
          </cell>
          <cell r="C26994">
            <v>-90.159676000000005</v>
          </cell>
        </row>
        <row r="26995">
          <cell r="A26995">
            <v>61231</v>
          </cell>
          <cell r="B26995">
            <v>41.197761999999997</v>
          </cell>
          <cell r="C26995">
            <v>-90.730943999999994</v>
          </cell>
        </row>
        <row r="26996">
          <cell r="A26996">
            <v>61232</v>
          </cell>
          <cell r="B26996">
            <v>41.440131000000001</v>
          </cell>
          <cell r="C26996">
            <v>-90.742806000000002</v>
          </cell>
        </row>
        <row r="26997">
          <cell r="A26997">
            <v>61233</v>
          </cell>
          <cell r="B26997">
            <v>41.295366999999999</v>
          </cell>
          <cell r="C26997">
            <v>-90.290475999999998</v>
          </cell>
        </row>
        <row r="26998">
          <cell r="A26998">
            <v>61234</v>
          </cell>
          <cell r="B26998">
            <v>41.425519000000001</v>
          </cell>
          <cell r="C26998">
            <v>-89.924636000000007</v>
          </cell>
        </row>
        <row r="26999">
          <cell r="A26999">
            <v>61235</v>
          </cell>
          <cell r="B26999">
            <v>41.405501999999998</v>
          </cell>
          <cell r="C26999">
            <v>-89.998273999999995</v>
          </cell>
        </row>
        <row r="27000">
          <cell r="A27000">
            <v>61236</v>
          </cell>
          <cell r="B27000">
            <v>41.514690000000002</v>
          </cell>
          <cell r="C27000">
            <v>-90.357726999999997</v>
          </cell>
        </row>
        <row r="27001">
          <cell r="A27001">
            <v>61237</v>
          </cell>
          <cell r="B27001">
            <v>41.336751999999997</v>
          </cell>
          <cell r="C27001">
            <v>-90.852226000000002</v>
          </cell>
        </row>
        <row r="27002">
          <cell r="A27002">
            <v>61238</v>
          </cell>
          <cell r="B27002">
            <v>41.285665999999999</v>
          </cell>
          <cell r="C27002">
            <v>-90.104144000000005</v>
          </cell>
        </row>
        <row r="27003">
          <cell r="A27003">
            <v>61239</v>
          </cell>
          <cell r="B27003">
            <v>41.495033999999997</v>
          </cell>
          <cell r="C27003">
            <v>-90.393777999999998</v>
          </cell>
        </row>
        <row r="27004">
          <cell r="A27004">
            <v>61240</v>
          </cell>
          <cell r="B27004">
            <v>41.401018999999998</v>
          </cell>
          <cell r="C27004">
            <v>-90.575784999999996</v>
          </cell>
        </row>
        <row r="27005">
          <cell r="A27005">
            <v>61241</v>
          </cell>
          <cell r="B27005">
            <v>41.437418999999998</v>
          </cell>
          <cell r="C27005">
            <v>-90.166719000000001</v>
          </cell>
        </row>
        <row r="27006">
          <cell r="A27006">
            <v>61242</v>
          </cell>
          <cell r="B27006">
            <v>41.702548999999998</v>
          </cell>
          <cell r="C27006">
            <v>-90.276910000000001</v>
          </cell>
        </row>
        <row r="27007">
          <cell r="A27007">
            <v>61243</v>
          </cell>
          <cell r="B27007">
            <v>41.620756999999998</v>
          </cell>
          <cell r="C27007">
            <v>-89.710301000000001</v>
          </cell>
        </row>
        <row r="27008">
          <cell r="A27008">
            <v>61244</v>
          </cell>
          <cell r="B27008">
            <v>41.562693000000003</v>
          </cell>
          <cell r="C27008">
            <v>-90.512483000000003</v>
          </cell>
        </row>
        <row r="27009">
          <cell r="A27009">
            <v>61250</v>
          </cell>
          <cell r="B27009">
            <v>41.667507000000001</v>
          </cell>
          <cell r="C27009">
            <v>-90.098292000000001</v>
          </cell>
        </row>
        <row r="27010">
          <cell r="A27010">
            <v>61251</v>
          </cell>
          <cell r="B27010">
            <v>41.737836000000001</v>
          </cell>
          <cell r="C27010">
            <v>-90.078131999999997</v>
          </cell>
        </row>
        <row r="27011">
          <cell r="A27011">
            <v>61252</v>
          </cell>
          <cell r="B27011">
            <v>41.790880000000001</v>
          </cell>
          <cell r="C27011">
            <v>-90.112431999999998</v>
          </cell>
        </row>
        <row r="27012">
          <cell r="A27012">
            <v>61254</v>
          </cell>
          <cell r="B27012">
            <v>41.437745999999997</v>
          </cell>
          <cell r="C27012">
            <v>-90.158163000000002</v>
          </cell>
        </row>
        <row r="27013">
          <cell r="A27013">
            <v>61256</v>
          </cell>
          <cell r="B27013">
            <v>41.527582000000002</v>
          </cell>
          <cell r="C27013">
            <v>-90.446341000000004</v>
          </cell>
        </row>
        <row r="27014">
          <cell r="A27014">
            <v>61257</v>
          </cell>
          <cell r="B27014">
            <v>41.501770999999998</v>
          </cell>
          <cell r="C27014">
            <v>-90.606468000000007</v>
          </cell>
        </row>
        <row r="27015">
          <cell r="A27015">
            <v>61258</v>
          </cell>
          <cell r="B27015">
            <v>41.522044000000001</v>
          </cell>
          <cell r="C27015">
            <v>-89.91216</v>
          </cell>
        </row>
        <row r="27016">
          <cell r="A27016">
            <v>61259</v>
          </cell>
          <cell r="B27016">
            <v>41.384813000000001</v>
          </cell>
          <cell r="C27016">
            <v>-90.835558000000006</v>
          </cell>
        </row>
        <row r="27017">
          <cell r="A27017">
            <v>61260</v>
          </cell>
          <cell r="B27017">
            <v>41.237259000000002</v>
          </cell>
          <cell r="C27017">
            <v>-90.688648000000001</v>
          </cell>
        </row>
        <row r="27018">
          <cell r="A27018">
            <v>61261</v>
          </cell>
          <cell r="B27018">
            <v>41.735619999999997</v>
          </cell>
          <cell r="C27018">
            <v>-89.910698999999994</v>
          </cell>
        </row>
        <row r="27019">
          <cell r="A27019">
            <v>61262</v>
          </cell>
          <cell r="B27019">
            <v>41.285460999999998</v>
          </cell>
          <cell r="C27019">
            <v>-90.319658000000004</v>
          </cell>
        </row>
        <row r="27020">
          <cell r="A27020">
            <v>61263</v>
          </cell>
          <cell r="B27020">
            <v>41.259937999999998</v>
          </cell>
          <cell r="C27020">
            <v>-90.612757000000002</v>
          </cell>
        </row>
        <row r="27021">
          <cell r="A27021">
            <v>61264</v>
          </cell>
          <cell r="B27021">
            <v>41.420304999999999</v>
          </cell>
          <cell r="C27021">
            <v>-90.595736000000002</v>
          </cell>
        </row>
        <row r="27022">
          <cell r="A27022">
            <v>61265</v>
          </cell>
          <cell r="B27022">
            <v>41.529431000000002</v>
          </cell>
          <cell r="C27022">
            <v>-90.528971999999996</v>
          </cell>
        </row>
        <row r="27023">
          <cell r="A27023">
            <v>61266</v>
          </cell>
          <cell r="B27023">
            <v>41.554901000000001</v>
          </cell>
          <cell r="C27023">
            <v>-90.615975000000006</v>
          </cell>
        </row>
        <row r="27024">
          <cell r="A27024">
            <v>61270</v>
          </cell>
          <cell r="B27024">
            <v>41.781381000000003</v>
          </cell>
          <cell r="C27024">
            <v>-90.002217000000002</v>
          </cell>
        </row>
        <row r="27025">
          <cell r="A27025">
            <v>61272</v>
          </cell>
          <cell r="B27025">
            <v>41.238072000000003</v>
          </cell>
          <cell r="C27025">
            <v>-90.987063000000006</v>
          </cell>
        </row>
        <row r="27026">
          <cell r="A27026">
            <v>61273</v>
          </cell>
          <cell r="B27026">
            <v>41.362110000000001</v>
          </cell>
          <cell r="C27026">
            <v>-90.376529000000005</v>
          </cell>
        </row>
        <row r="27027">
          <cell r="A27027">
            <v>61274</v>
          </cell>
          <cell r="B27027">
            <v>41.371080999999997</v>
          </cell>
          <cell r="C27027">
            <v>-90.194276000000002</v>
          </cell>
        </row>
        <row r="27028">
          <cell r="A27028">
            <v>61275</v>
          </cell>
          <cell r="B27028">
            <v>41.545132000000002</v>
          </cell>
          <cell r="C27028">
            <v>-90.414490000000001</v>
          </cell>
        </row>
        <row r="27029">
          <cell r="A27029">
            <v>61276</v>
          </cell>
          <cell r="B27029">
            <v>41.299562999999999</v>
          </cell>
          <cell r="C27029">
            <v>-90.586642999999995</v>
          </cell>
        </row>
        <row r="27030">
          <cell r="A27030">
            <v>61277</v>
          </cell>
          <cell r="B27030">
            <v>41.654462000000002</v>
          </cell>
          <cell r="C27030">
            <v>-89.924411000000006</v>
          </cell>
        </row>
        <row r="27031">
          <cell r="A27031">
            <v>61278</v>
          </cell>
          <cell r="B27031">
            <v>41.585883000000003</v>
          </cell>
          <cell r="C27031">
            <v>-90.343227999999996</v>
          </cell>
        </row>
        <row r="27032">
          <cell r="A27032">
            <v>61279</v>
          </cell>
          <cell r="B27032">
            <v>41.472194999999999</v>
          </cell>
          <cell r="C27032">
            <v>-90.595329000000007</v>
          </cell>
        </row>
        <row r="27033">
          <cell r="A27033">
            <v>61281</v>
          </cell>
          <cell r="B27033">
            <v>41.280316999999997</v>
          </cell>
          <cell r="C27033">
            <v>-90.520183000000003</v>
          </cell>
        </row>
        <row r="27034">
          <cell r="A27034">
            <v>61282</v>
          </cell>
          <cell r="B27034">
            <v>41.560381</v>
          </cell>
          <cell r="C27034">
            <v>-90.517529999999994</v>
          </cell>
        </row>
        <row r="27035">
          <cell r="A27035">
            <v>61283</v>
          </cell>
          <cell r="B27035">
            <v>41.637929</v>
          </cell>
          <cell r="C27035">
            <v>-89.756769000000006</v>
          </cell>
        </row>
        <row r="27036">
          <cell r="A27036">
            <v>61284</v>
          </cell>
          <cell r="B27036">
            <v>41.391078</v>
          </cell>
          <cell r="C27036">
            <v>-90.714746000000005</v>
          </cell>
        </row>
        <row r="27037">
          <cell r="A27037">
            <v>61285</v>
          </cell>
          <cell r="B27037">
            <v>41.986801999999997</v>
          </cell>
          <cell r="C27037">
            <v>-89.917167000000006</v>
          </cell>
        </row>
        <row r="27038">
          <cell r="A27038">
            <v>61299</v>
          </cell>
          <cell r="B27038">
            <v>41.520333000000001</v>
          </cell>
          <cell r="C27038">
            <v>-90.541584999999998</v>
          </cell>
        </row>
        <row r="27039">
          <cell r="A27039">
            <v>61301</v>
          </cell>
          <cell r="B27039">
            <v>41.365091999999997</v>
          </cell>
          <cell r="C27039">
            <v>-89.086600000000004</v>
          </cell>
        </row>
        <row r="27040">
          <cell r="A27040">
            <v>61310</v>
          </cell>
          <cell r="B27040">
            <v>41.721015999999999</v>
          </cell>
          <cell r="C27040">
            <v>-89.299671000000004</v>
          </cell>
        </row>
        <row r="27041">
          <cell r="A27041">
            <v>61311</v>
          </cell>
          <cell r="B27041">
            <v>41.042631</v>
          </cell>
          <cell r="C27041">
            <v>-88.864210999999997</v>
          </cell>
        </row>
        <row r="27042">
          <cell r="A27042">
            <v>61312</v>
          </cell>
          <cell r="B27042">
            <v>41.430430000000001</v>
          </cell>
          <cell r="C27042">
            <v>-89.240005999999994</v>
          </cell>
        </row>
        <row r="27043">
          <cell r="A27043">
            <v>61313</v>
          </cell>
          <cell r="B27043">
            <v>41.063240999999998</v>
          </cell>
          <cell r="C27043">
            <v>-88.680875999999998</v>
          </cell>
        </row>
        <row r="27044">
          <cell r="A27044">
            <v>61314</v>
          </cell>
          <cell r="B27044">
            <v>41.306814000000003</v>
          </cell>
          <cell r="C27044">
            <v>-89.653036</v>
          </cell>
        </row>
        <row r="27045">
          <cell r="A27045">
            <v>61315</v>
          </cell>
          <cell r="B27045">
            <v>41.289394000000001</v>
          </cell>
          <cell r="C27045">
            <v>-89.368617</v>
          </cell>
        </row>
        <row r="27046">
          <cell r="A27046">
            <v>61316</v>
          </cell>
          <cell r="B27046">
            <v>41.261713999999998</v>
          </cell>
          <cell r="C27046">
            <v>-89.123734999999996</v>
          </cell>
        </row>
        <row r="27047">
          <cell r="A27047">
            <v>61317</v>
          </cell>
          <cell r="B27047">
            <v>41.426433000000003</v>
          </cell>
          <cell r="C27047">
            <v>-89.212609</v>
          </cell>
        </row>
        <row r="27048">
          <cell r="A27048">
            <v>61318</v>
          </cell>
          <cell r="B27048">
            <v>41.713222999999999</v>
          </cell>
          <cell r="C27048">
            <v>-89.091458000000003</v>
          </cell>
        </row>
        <row r="27049">
          <cell r="A27049">
            <v>61319</v>
          </cell>
          <cell r="B27049">
            <v>41.031030000000001</v>
          </cell>
          <cell r="C27049">
            <v>-88.766796999999997</v>
          </cell>
        </row>
        <row r="27050">
          <cell r="A27050">
            <v>61320</v>
          </cell>
          <cell r="B27050">
            <v>41.366748000000001</v>
          </cell>
          <cell r="C27050">
            <v>-89.479804000000001</v>
          </cell>
        </row>
        <row r="27051">
          <cell r="A27051">
            <v>61321</v>
          </cell>
          <cell r="B27051">
            <v>40.999417999999999</v>
          </cell>
          <cell r="C27051">
            <v>-88.989268999999993</v>
          </cell>
        </row>
        <row r="27052">
          <cell r="A27052">
            <v>61322</v>
          </cell>
          <cell r="B27052">
            <v>41.309193999999998</v>
          </cell>
          <cell r="C27052">
            <v>-89.325220999999999</v>
          </cell>
        </row>
        <row r="27053">
          <cell r="A27053">
            <v>61323</v>
          </cell>
          <cell r="B27053">
            <v>41.436172999999997</v>
          </cell>
          <cell r="C27053">
            <v>-89.396006</v>
          </cell>
        </row>
        <row r="27054">
          <cell r="A27054">
            <v>61324</v>
          </cell>
          <cell r="B27054">
            <v>41.771078000000003</v>
          </cell>
          <cell r="C27054">
            <v>-89.412282000000005</v>
          </cell>
        </row>
        <row r="27055">
          <cell r="A27055">
            <v>61325</v>
          </cell>
          <cell r="B27055">
            <v>41.237121999999999</v>
          </cell>
          <cell r="C27055">
            <v>-88.817458000000002</v>
          </cell>
        </row>
        <row r="27056">
          <cell r="A27056">
            <v>61326</v>
          </cell>
          <cell r="B27056">
            <v>41.250055000000003</v>
          </cell>
          <cell r="C27056">
            <v>-89.242840000000001</v>
          </cell>
        </row>
        <row r="27057">
          <cell r="A27057">
            <v>61327</v>
          </cell>
          <cell r="B27057">
            <v>41.252096000000002</v>
          </cell>
          <cell r="C27057">
            <v>-89.338004999999995</v>
          </cell>
        </row>
        <row r="27058">
          <cell r="A27058">
            <v>61328</v>
          </cell>
          <cell r="B27058">
            <v>41.366883000000001</v>
          </cell>
          <cell r="C27058">
            <v>-89.513064999999997</v>
          </cell>
        </row>
        <row r="27059">
          <cell r="A27059">
            <v>61329</v>
          </cell>
          <cell r="B27059">
            <v>41.379510000000003</v>
          </cell>
          <cell r="C27059">
            <v>-89.203827000000004</v>
          </cell>
        </row>
        <row r="27060">
          <cell r="A27060">
            <v>61330</v>
          </cell>
          <cell r="B27060">
            <v>41.454192999999997</v>
          </cell>
          <cell r="C27060">
            <v>-89.448445000000007</v>
          </cell>
        </row>
        <row r="27061">
          <cell r="A27061">
            <v>61331</v>
          </cell>
          <cell r="B27061">
            <v>41.748849999999997</v>
          </cell>
          <cell r="C27061">
            <v>-89.282725999999997</v>
          </cell>
        </row>
        <row r="27062">
          <cell r="A27062">
            <v>61332</v>
          </cell>
          <cell r="B27062">
            <v>41.148788000000003</v>
          </cell>
          <cell r="C27062">
            <v>-89.009130999999996</v>
          </cell>
        </row>
        <row r="27063">
          <cell r="A27063">
            <v>61333</v>
          </cell>
          <cell r="B27063">
            <v>40.980114999999998</v>
          </cell>
          <cell r="C27063">
            <v>-88.873627999999997</v>
          </cell>
        </row>
        <row r="27064">
          <cell r="A27064">
            <v>61334</v>
          </cell>
          <cell r="B27064">
            <v>41.148201999999998</v>
          </cell>
          <cell r="C27064">
            <v>-89.076144999999997</v>
          </cell>
        </row>
        <row r="27065">
          <cell r="A27065">
            <v>61335</v>
          </cell>
          <cell r="B27065">
            <v>41.146045999999998</v>
          </cell>
          <cell r="C27065">
            <v>-89.225915000000001</v>
          </cell>
        </row>
        <row r="27066">
          <cell r="A27066">
            <v>61336</v>
          </cell>
          <cell r="B27066">
            <v>41.213096999999998</v>
          </cell>
          <cell r="C27066">
            <v>-89.314316000000005</v>
          </cell>
        </row>
        <row r="27067">
          <cell r="A27067">
            <v>61337</v>
          </cell>
          <cell r="B27067">
            <v>41.422314999999998</v>
          </cell>
          <cell r="C27067">
            <v>-89.335466999999994</v>
          </cell>
        </row>
        <row r="27068">
          <cell r="A27068">
            <v>61338</v>
          </cell>
          <cell r="B27068">
            <v>41.455508000000002</v>
          </cell>
          <cell r="C27068">
            <v>-89.669712000000004</v>
          </cell>
        </row>
        <row r="27069">
          <cell r="A27069">
            <v>61340</v>
          </cell>
          <cell r="B27069">
            <v>41.265996999999999</v>
          </cell>
          <cell r="C27069">
            <v>-89.249143000000004</v>
          </cell>
        </row>
        <row r="27070">
          <cell r="A27070">
            <v>61341</v>
          </cell>
          <cell r="B27070">
            <v>41.212786999999999</v>
          </cell>
          <cell r="C27070">
            <v>-88.833689000000007</v>
          </cell>
        </row>
        <row r="27071">
          <cell r="A27071">
            <v>61342</v>
          </cell>
          <cell r="B27071">
            <v>41.385519000000002</v>
          </cell>
          <cell r="C27071">
            <v>-89.051012</v>
          </cell>
        </row>
        <row r="27072">
          <cell r="A27072">
            <v>61344</v>
          </cell>
          <cell r="B27072">
            <v>41.379654000000002</v>
          </cell>
          <cell r="C27072">
            <v>-89.828367999999998</v>
          </cell>
        </row>
        <row r="27073">
          <cell r="A27073">
            <v>61345</v>
          </cell>
          <cell r="B27073">
            <v>41.338444000000003</v>
          </cell>
          <cell r="C27073">
            <v>-89.796312999999998</v>
          </cell>
        </row>
        <row r="27074">
          <cell r="A27074">
            <v>61346</v>
          </cell>
          <cell r="B27074">
            <v>41.512157999999999</v>
          </cell>
          <cell r="C27074">
            <v>-89.719933999999995</v>
          </cell>
        </row>
        <row r="27075">
          <cell r="A27075">
            <v>61348</v>
          </cell>
          <cell r="B27075">
            <v>41.225813000000002</v>
          </cell>
          <cell r="C27075">
            <v>-89.040428000000006</v>
          </cell>
        </row>
        <row r="27076">
          <cell r="A27076">
            <v>61349</v>
          </cell>
          <cell r="B27076">
            <v>41.459336999999998</v>
          </cell>
          <cell r="C27076">
            <v>-89.596260999999998</v>
          </cell>
        </row>
        <row r="27077">
          <cell r="A27077">
            <v>61350</v>
          </cell>
          <cell r="B27077">
            <v>41.248925</v>
          </cell>
          <cell r="C27077">
            <v>-88.833337</v>
          </cell>
        </row>
        <row r="27078">
          <cell r="A27078">
            <v>61353</v>
          </cell>
          <cell r="B27078">
            <v>41.693759999999997</v>
          </cell>
          <cell r="C27078">
            <v>-88.995749000000004</v>
          </cell>
        </row>
        <row r="27079">
          <cell r="A27079">
            <v>61354</v>
          </cell>
          <cell r="B27079">
            <v>41.326408000000001</v>
          </cell>
          <cell r="C27079">
            <v>-89.08578</v>
          </cell>
        </row>
        <row r="27080">
          <cell r="A27080">
            <v>61356</v>
          </cell>
          <cell r="B27080">
            <v>41.424736000000003</v>
          </cell>
          <cell r="C27080">
            <v>-89.452044000000001</v>
          </cell>
        </row>
        <row r="27081">
          <cell r="A27081">
            <v>61358</v>
          </cell>
          <cell r="B27081">
            <v>40.985846000000002</v>
          </cell>
          <cell r="C27081">
            <v>-88.989047999999997</v>
          </cell>
        </row>
        <row r="27082">
          <cell r="A27082">
            <v>61359</v>
          </cell>
          <cell r="B27082">
            <v>41.361251000000003</v>
          </cell>
          <cell r="C27082">
            <v>-89.269125000000003</v>
          </cell>
        </row>
        <row r="27083">
          <cell r="A27083">
            <v>61360</v>
          </cell>
          <cell r="B27083">
            <v>41.221524000000002</v>
          </cell>
          <cell r="C27083">
            <v>-88.835029000000006</v>
          </cell>
        </row>
        <row r="27084">
          <cell r="A27084">
            <v>61361</v>
          </cell>
          <cell r="B27084">
            <v>41.404426999999998</v>
          </cell>
          <cell r="C27084">
            <v>-89.530148999999994</v>
          </cell>
        </row>
        <row r="27085">
          <cell r="A27085">
            <v>61362</v>
          </cell>
          <cell r="B27085">
            <v>41.423454999999997</v>
          </cell>
          <cell r="C27085">
            <v>-89.506797000000006</v>
          </cell>
        </row>
        <row r="27086">
          <cell r="A27086">
            <v>61363</v>
          </cell>
          <cell r="B27086">
            <v>41.256667999999998</v>
          </cell>
          <cell r="C27086">
            <v>-89.177840000000003</v>
          </cell>
        </row>
        <row r="27087">
          <cell r="A27087">
            <v>61364</v>
          </cell>
          <cell r="B27087">
            <v>41.164177000000002</v>
          </cell>
          <cell r="C27087">
            <v>-88.856319999999997</v>
          </cell>
        </row>
        <row r="27088">
          <cell r="A27088">
            <v>61367</v>
          </cell>
          <cell r="B27088">
            <v>41.628086000000003</v>
          </cell>
          <cell r="C27088">
            <v>-89.274355999999997</v>
          </cell>
        </row>
        <row r="27089">
          <cell r="A27089">
            <v>61368</v>
          </cell>
          <cell r="B27089">
            <v>41.248455</v>
          </cell>
          <cell r="C27089">
            <v>-89.521465000000006</v>
          </cell>
        </row>
        <row r="27090">
          <cell r="A27090">
            <v>61369</v>
          </cell>
          <cell r="B27090">
            <v>41.006568000000001</v>
          </cell>
          <cell r="C27090">
            <v>-89.134078000000002</v>
          </cell>
        </row>
        <row r="27091">
          <cell r="A27091">
            <v>61370</v>
          </cell>
          <cell r="B27091">
            <v>41.222005000000003</v>
          </cell>
          <cell r="C27091">
            <v>-88.989971999999995</v>
          </cell>
        </row>
        <row r="27092">
          <cell r="A27092">
            <v>61371</v>
          </cell>
          <cell r="B27092">
            <v>41.499088999999998</v>
          </cell>
          <cell r="C27092">
            <v>-89.021880999999993</v>
          </cell>
        </row>
        <row r="27093">
          <cell r="A27093">
            <v>61372</v>
          </cell>
          <cell r="B27093">
            <v>41.451785999999998</v>
          </cell>
          <cell r="C27093">
            <v>-89.070515999999998</v>
          </cell>
        </row>
        <row r="27094">
          <cell r="A27094">
            <v>61373</v>
          </cell>
          <cell r="B27094">
            <v>41.411759000000004</v>
          </cell>
          <cell r="C27094">
            <v>-89.008196999999996</v>
          </cell>
        </row>
        <row r="27095">
          <cell r="A27095">
            <v>61374</v>
          </cell>
          <cell r="B27095">
            <v>41.366883000000001</v>
          </cell>
          <cell r="C27095">
            <v>-89.513064999999997</v>
          </cell>
        </row>
        <row r="27096">
          <cell r="A27096">
            <v>61375</v>
          </cell>
          <cell r="B27096">
            <v>41.033886000000003</v>
          </cell>
          <cell r="C27096">
            <v>-89.255983000000001</v>
          </cell>
        </row>
        <row r="27097">
          <cell r="A27097">
            <v>61376</v>
          </cell>
          <cell r="B27097">
            <v>41.453978999999997</v>
          </cell>
          <cell r="C27097">
            <v>-89.478453000000002</v>
          </cell>
        </row>
        <row r="27098">
          <cell r="A27098">
            <v>61377</v>
          </cell>
          <cell r="B27098">
            <v>41.029235999999997</v>
          </cell>
          <cell r="C27098">
            <v>-89.134955000000005</v>
          </cell>
        </row>
        <row r="27099">
          <cell r="A27099">
            <v>61378</v>
          </cell>
          <cell r="B27099">
            <v>41.722648</v>
          </cell>
          <cell r="C27099">
            <v>-89.193026000000003</v>
          </cell>
        </row>
        <row r="27100">
          <cell r="A27100">
            <v>61379</v>
          </cell>
          <cell r="B27100">
            <v>41.442109000000002</v>
          </cell>
          <cell r="C27100">
            <v>-89.446460000000002</v>
          </cell>
        </row>
        <row r="27101">
          <cell r="A27101">
            <v>61401</v>
          </cell>
          <cell r="B27101">
            <v>40.964613</v>
          </cell>
          <cell r="C27101">
            <v>-90.213654000000005</v>
          </cell>
        </row>
        <row r="27102">
          <cell r="A27102">
            <v>61402</v>
          </cell>
          <cell r="B27102">
            <v>40.932206999999998</v>
          </cell>
          <cell r="C27102">
            <v>-90.214411999999996</v>
          </cell>
        </row>
        <row r="27103">
          <cell r="A27103">
            <v>61410</v>
          </cell>
          <cell r="B27103">
            <v>40.927973000000001</v>
          </cell>
          <cell r="C27103">
            <v>-90.304039000000003</v>
          </cell>
        </row>
        <row r="27104">
          <cell r="A27104">
            <v>61411</v>
          </cell>
          <cell r="B27104">
            <v>40.387329000000001</v>
          </cell>
          <cell r="C27104">
            <v>-90.506581999999995</v>
          </cell>
        </row>
        <row r="27105">
          <cell r="A27105">
            <v>61412</v>
          </cell>
          <cell r="B27105">
            <v>41.136994000000001</v>
          </cell>
          <cell r="C27105">
            <v>-90.631224000000003</v>
          </cell>
        </row>
        <row r="27106">
          <cell r="A27106">
            <v>61413</v>
          </cell>
          <cell r="B27106">
            <v>41.201880000000003</v>
          </cell>
          <cell r="C27106">
            <v>-90.245619000000005</v>
          </cell>
        </row>
        <row r="27107">
          <cell r="A27107">
            <v>61414</v>
          </cell>
          <cell r="B27107">
            <v>41.096307000000003</v>
          </cell>
          <cell r="C27107">
            <v>-90.138334999999998</v>
          </cell>
        </row>
        <row r="27108">
          <cell r="A27108">
            <v>61415</v>
          </cell>
          <cell r="B27108">
            <v>40.608139000000001</v>
          </cell>
          <cell r="C27108">
            <v>-90.362983999999997</v>
          </cell>
        </row>
        <row r="27109">
          <cell r="A27109">
            <v>61416</v>
          </cell>
          <cell r="B27109">
            <v>40.497895999999997</v>
          </cell>
          <cell r="C27109">
            <v>-90.508815999999996</v>
          </cell>
        </row>
        <row r="27110">
          <cell r="A27110">
            <v>61417</v>
          </cell>
          <cell r="B27110">
            <v>40.769782999999997</v>
          </cell>
          <cell r="C27110">
            <v>-90.534171999999998</v>
          </cell>
        </row>
        <row r="27111">
          <cell r="A27111">
            <v>61418</v>
          </cell>
          <cell r="B27111">
            <v>40.853583</v>
          </cell>
          <cell r="C27111">
            <v>-90.864536000000001</v>
          </cell>
        </row>
        <row r="27112">
          <cell r="A27112">
            <v>61419</v>
          </cell>
          <cell r="B27112">
            <v>41.197682</v>
          </cell>
          <cell r="C27112">
            <v>-90.118343999999993</v>
          </cell>
        </row>
        <row r="27113">
          <cell r="A27113">
            <v>61420</v>
          </cell>
          <cell r="B27113">
            <v>40.547789000000002</v>
          </cell>
          <cell r="C27113">
            <v>-90.762736000000004</v>
          </cell>
        </row>
        <row r="27114">
          <cell r="A27114">
            <v>61421</v>
          </cell>
          <cell r="B27114">
            <v>41.176470999999999</v>
          </cell>
          <cell r="C27114">
            <v>-89.657788999999994</v>
          </cell>
        </row>
        <row r="27115">
          <cell r="A27115">
            <v>61422</v>
          </cell>
          <cell r="B27115">
            <v>40.548189000000001</v>
          </cell>
          <cell r="C27115">
            <v>-90.657031000000003</v>
          </cell>
        </row>
        <row r="27116">
          <cell r="A27116">
            <v>61423</v>
          </cell>
          <cell r="B27116">
            <v>40.904170999999998</v>
          </cell>
          <cell r="C27116">
            <v>-90.556645000000003</v>
          </cell>
        </row>
        <row r="27117">
          <cell r="A27117">
            <v>61424</v>
          </cell>
          <cell r="B27117">
            <v>41.077976999999997</v>
          </cell>
          <cell r="C27117">
            <v>-89.633233000000004</v>
          </cell>
        </row>
        <row r="27118">
          <cell r="A27118">
            <v>61425</v>
          </cell>
          <cell r="B27118">
            <v>40.852581999999998</v>
          </cell>
          <cell r="C27118">
            <v>-90.985292999999999</v>
          </cell>
        </row>
        <row r="27119">
          <cell r="A27119">
            <v>61426</v>
          </cell>
          <cell r="B27119">
            <v>41.118265000000001</v>
          </cell>
          <cell r="C27119">
            <v>-89.707149999999999</v>
          </cell>
        </row>
        <row r="27120">
          <cell r="A27120">
            <v>61427</v>
          </cell>
          <cell r="B27120">
            <v>40.501446000000001</v>
          </cell>
          <cell r="C27120">
            <v>-90.201151999999993</v>
          </cell>
        </row>
        <row r="27121">
          <cell r="A27121">
            <v>61428</v>
          </cell>
          <cell r="B27121">
            <v>41.007961999999999</v>
          </cell>
          <cell r="C27121">
            <v>-90.102455000000006</v>
          </cell>
        </row>
        <row r="27122">
          <cell r="A27122">
            <v>61430</v>
          </cell>
          <cell r="B27122">
            <v>40.980167000000002</v>
          </cell>
          <cell r="C27122">
            <v>-90.329572999999996</v>
          </cell>
        </row>
        <row r="27123">
          <cell r="A27123">
            <v>61431</v>
          </cell>
          <cell r="B27123">
            <v>40.577402999999997</v>
          </cell>
          <cell r="C27123">
            <v>-90.305161999999996</v>
          </cell>
        </row>
        <row r="27124">
          <cell r="A27124">
            <v>61432</v>
          </cell>
          <cell r="B27124">
            <v>40.645183000000003</v>
          </cell>
          <cell r="C27124">
            <v>-90.158063999999996</v>
          </cell>
        </row>
        <row r="27125">
          <cell r="A27125">
            <v>61433</v>
          </cell>
          <cell r="B27125">
            <v>40.449305000000003</v>
          </cell>
          <cell r="C27125">
            <v>-90.161760999999998</v>
          </cell>
        </row>
        <row r="27126">
          <cell r="A27126">
            <v>61434</v>
          </cell>
          <cell r="B27126">
            <v>41.212280999999997</v>
          </cell>
          <cell r="C27126">
            <v>-90.091976000000003</v>
          </cell>
        </row>
        <row r="27127">
          <cell r="A27127">
            <v>61435</v>
          </cell>
          <cell r="B27127">
            <v>40.986266999999998</v>
          </cell>
          <cell r="C27127">
            <v>-90.549088999999995</v>
          </cell>
        </row>
        <row r="27128">
          <cell r="A27128">
            <v>61436</v>
          </cell>
          <cell r="B27128">
            <v>40.968763000000003</v>
          </cell>
          <cell r="C27128">
            <v>-90.201205000000002</v>
          </cell>
        </row>
        <row r="27129">
          <cell r="A27129">
            <v>61437</v>
          </cell>
          <cell r="B27129">
            <v>40.852581999999998</v>
          </cell>
          <cell r="C27129">
            <v>-90.985292999999999</v>
          </cell>
        </row>
        <row r="27130">
          <cell r="A27130">
            <v>61438</v>
          </cell>
          <cell r="B27130">
            <v>40.57311</v>
          </cell>
          <cell r="C27130">
            <v>-90.646975999999995</v>
          </cell>
        </row>
        <row r="27131">
          <cell r="A27131">
            <v>61439</v>
          </cell>
          <cell r="B27131">
            <v>41.027582000000002</v>
          </cell>
          <cell r="C27131">
            <v>-90.357532000000006</v>
          </cell>
        </row>
        <row r="27132">
          <cell r="A27132">
            <v>61440</v>
          </cell>
          <cell r="B27132">
            <v>40.416220000000003</v>
          </cell>
          <cell r="C27132">
            <v>-90.648351000000005</v>
          </cell>
        </row>
        <row r="27133">
          <cell r="A27133">
            <v>61441</v>
          </cell>
          <cell r="B27133">
            <v>40.333536000000002</v>
          </cell>
          <cell r="C27133">
            <v>-90.307389000000001</v>
          </cell>
        </row>
        <row r="27134">
          <cell r="A27134">
            <v>61442</v>
          </cell>
          <cell r="B27134">
            <v>41.133732999999999</v>
          </cell>
          <cell r="C27134">
            <v>-90.711121000000006</v>
          </cell>
        </row>
        <row r="27135">
          <cell r="A27135">
            <v>61443</v>
          </cell>
          <cell r="B27135">
            <v>41.257261999999997</v>
          </cell>
          <cell r="C27135">
            <v>-90.118354999999994</v>
          </cell>
        </row>
        <row r="27136">
          <cell r="A27136">
            <v>61447</v>
          </cell>
          <cell r="B27136">
            <v>40.871330999999998</v>
          </cell>
          <cell r="C27136">
            <v>-90.656439000000006</v>
          </cell>
        </row>
        <row r="27137">
          <cell r="A27137">
            <v>61448</v>
          </cell>
          <cell r="B27137">
            <v>40.972611000000001</v>
          </cell>
          <cell r="C27137">
            <v>-90.168778000000003</v>
          </cell>
        </row>
        <row r="27138">
          <cell r="A27138">
            <v>61449</v>
          </cell>
          <cell r="B27138">
            <v>41.109822999999999</v>
          </cell>
          <cell r="C27138">
            <v>-89.97363</v>
          </cell>
        </row>
        <row r="27139">
          <cell r="A27139">
            <v>61450</v>
          </cell>
          <cell r="B27139">
            <v>40.549636</v>
          </cell>
          <cell r="C27139">
            <v>-90.997311999999994</v>
          </cell>
        </row>
        <row r="27140">
          <cell r="A27140">
            <v>61451</v>
          </cell>
          <cell r="B27140">
            <v>40.938808000000002</v>
          </cell>
          <cell r="C27140">
            <v>-89.889949000000001</v>
          </cell>
        </row>
        <row r="27141">
          <cell r="A27141">
            <v>61452</v>
          </cell>
          <cell r="B27141">
            <v>40.206209999999999</v>
          </cell>
          <cell r="C27141">
            <v>-90.652911000000003</v>
          </cell>
        </row>
        <row r="27142">
          <cell r="A27142">
            <v>61453</v>
          </cell>
          <cell r="B27142">
            <v>40.991275999999999</v>
          </cell>
          <cell r="C27142">
            <v>-90.707712000000001</v>
          </cell>
        </row>
        <row r="27143">
          <cell r="A27143">
            <v>61454</v>
          </cell>
          <cell r="B27143">
            <v>40.852581999999998</v>
          </cell>
          <cell r="C27143">
            <v>-90.985292999999999</v>
          </cell>
        </row>
        <row r="27144">
          <cell r="A27144">
            <v>61455</v>
          </cell>
          <cell r="B27144">
            <v>40.459904000000002</v>
          </cell>
          <cell r="C27144">
            <v>-90.660674999999998</v>
          </cell>
        </row>
        <row r="27145">
          <cell r="A27145">
            <v>61458</v>
          </cell>
          <cell r="B27145">
            <v>40.802776000000001</v>
          </cell>
          <cell r="C27145">
            <v>-90.213566</v>
          </cell>
        </row>
        <row r="27146">
          <cell r="A27146">
            <v>61459</v>
          </cell>
          <cell r="B27146">
            <v>40.510851000000002</v>
          </cell>
          <cell r="C27146">
            <v>-90.393855000000002</v>
          </cell>
        </row>
        <row r="27147">
          <cell r="A27147">
            <v>61460</v>
          </cell>
          <cell r="B27147">
            <v>40.852581999999998</v>
          </cell>
          <cell r="C27147">
            <v>-90.985292999999999</v>
          </cell>
        </row>
        <row r="27148">
          <cell r="A27148">
            <v>61462</v>
          </cell>
          <cell r="B27148">
            <v>40.924562999999999</v>
          </cell>
          <cell r="C27148">
            <v>-90.618313000000001</v>
          </cell>
        </row>
        <row r="27149">
          <cell r="A27149">
            <v>61465</v>
          </cell>
          <cell r="B27149">
            <v>41.176867000000001</v>
          </cell>
          <cell r="C27149">
            <v>-90.687246999999999</v>
          </cell>
        </row>
        <row r="27150">
          <cell r="A27150">
            <v>61466</v>
          </cell>
          <cell r="B27150">
            <v>41.107652999999999</v>
          </cell>
          <cell r="C27150">
            <v>-90.485206000000005</v>
          </cell>
        </row>
        <row r="27151">
          <cell r="A27151">
            <v>61467</v>
          </cell>
          <cell r="B27151">
            <v>41.076844999999999</v>
          </cell>
          <cell r="C27151">
            <v>-90.242298000000005</v>
          </cell>
        </row>
        <row r="27152">
          <cell r="A27152">
            <v>61468</v>
          </cell>
          <cell r="B27152">
            <v>41.257227999999998</v>
          </cell>
          <cell r="C27152">
            <v>-90.400666999999999</v>
          </cell>
        </row>
        <row r="27153">
          <cell r="A27153">
            <v>61469</v>
          </cell>
          <cell r="B27153">
            <v>40.937485000000002</v>
          </cell>
          <cell r="C27153">
            <v>-90.948391999999998</v>
          </cell>
        </row>
        <row r="27154">
          <cell r="A27154">
            <v>61470</v>
          </cell>
          <cell r="B27154">
            <v>40.591144</v>
          </cell>
          <cell r="C27154">
            <v>-90.512265999999997</v>
          </cell>
        </row>
        <row r="27155">
          <cell r="A27155">
            <v>61471</v>
          </cell>
          <cell r="B27155">
            <v>40.852581999999998</v>
          </cell>
          <cell r="C27155">
            <v>-90.985292999999999</v>
          </cell>
        </row>
        <row r="27156">
          <cell r="A27156">
            <v>61472</v>
          </cell>
          <cell r="B27156">
            <v>41.100464000000002</v>
          </cell>
          <cell r="C27156">
            <v>-90.381609999999995</v>
          </cell>
        </row>
        <row r="27157">
          <cell r="A27157">
            <v>61473</v>
          </cell>
          <cell r="B27157">
            <v>40.747768000000001</v>
          </cell>
          <cell r="C27157">
            <v>-90.654131000000007</v>
          </cell>
        </row>
        <row r="27158">
          <cell r="A27158">
            <v>61474</v>
          </cell>
          <cell r="B27158">
            <v>40.739649</v>
          </cell>
          <cell r="C27158">
            <v>-90.358418999999998</v>
          </cell>
        </row>
        <row r="27159">
          <cell r="A27159">
            <v>61475</v>
          </cell>
          <cell r="B27159">
            <v>40.583157999999997</v>
          </cell>
          <cell r="C27159">
            <v>-90.731564000000006</v>
          </cell>
        </row>
        <row r="27160">
          <cell r="A27160">
            <v>61476</v>
          </cell>
          <cell r="B27160">
            <v>41.136651999999998</v>
          </cell>
          <cell r="C27160">
            <v>-90.760811000000004</v>
          </cell>
        </row>
        <row r="27161">
          <cell r="A27161">
            <v>61477</v>
          </cell>
          <cell r="B27161">
            <v>40.495137</v>
          </cell>
          <cell r="C27161">
            <v>-90.345369000000005</v>
          </cell>
        </row>
        <row r="27162">
          <cell r="A27162">
            <v>61478</v>
          </cell>
          <cell r="B27162">
            <v>40.749814999999998</v>
          </cell>
          <cell r="C27162">
            <v>-90.750255999999993</v>
          </cell>
        </row>
        <row r="27163">
          <cell r="A27163">
            <v>61479</v>
          </cell>
          <cell r="B27163">
            <v>40.987170999999996</v>
          </cell>
          <cell r="C27163">
            <v>-89.651961</v>
          </cell>
        </row>
        <row r="27164">
          <cell r="A27164">
            <v>61480</v>
          </cell>
          <cell r="B27164">
            <v>40.719278000000003</v>
          </cell>
          <cell r="C27164">
            <v>-90.894204000000002</v>
          </cell>
        </row>
        <row r="27165">
          <cell r="A27165">
            <v>61482</v>
          </cell>
          <cell r="B27165">
            <v>40.376601999999998</v>
          </cell>
          <cell r="C27165">
            <v>-90.408961000000005</v>
          </cell>
        </row>
        <row r="27166">
          <cell r="A27166">
            <v>61483</v>
          </cell>
          <cell r="B27166">
            <v>41.09404</v>
          </cell>
          <cell r="C27166">
            <v>-89.864390999999998</v>
          </cell>
        </row>
        <row r="27167">
          <cell r="A27167">
            <v>61484</v>
          </cell>
          <cell r="B27167">
            <v>40.285383000000003</v>
          </cell>
          <cell r="C27167">
            <v>-90.393432000000004</v>
          </cell>
        </row>
        <row r="27168">
          <cell r="A27168">
            <v>61485</v>
          </cell>
          <cell r="B27168">
            <v>41.007330000000003</v>
          </cell>
          <cell r="C27168">
            <v>-90.085007000000004</v>
          </cell>
        </row>
        <row r="27169">
          <cell r="A27169">
            <v>61486</v>
          </cell>
          <cell r="B27169">
            <v>41.208497000000001</v>
          </cell>
          <cell r="C27169">
            <v>-90.575522000000007</v>
          </cell>
        </row>
        <row r="27170">
          <cell r="A27170">
            <v>61488</v>
          </cell>
          <cell r="B27170">
            <v>41.016590999999998</v>
          </cell>
          <cell r="C27170">
            <v>-90.251634999999993</v>
          </cell>
        </row>
        <row r="27171">
          <cell r="A27171">
            <v>61489</v>
          </cell>
          <cell r="B27171">
            <v>40.948369999999997</v>
          </cell>
          <cell r="C27171">
            <v>-90.042907999999997</v>
          </cell>
        </row>
        <row r="27172">
          <cell r="A27172">
            <v>61490</v>
          </cell>
          <cell r="B27172">
            <v>41.208513000000004</v>
          </cell>
          <cell r="C27172">
            <v>-90.230506000000005</v>
          </cell>
        </row>
        <row r="27173">
          <cell r="A27173">
            <v>61491</v>
          </cell>
          <cell r="B27173">
            <v>41.085605999999999</v>
          </cell>
          <cell r="C27173">
            <v>-89.788461999999996</v>
          </cell>
        </row>
        <row r="27174">
          <cell r="A27174">
            <v>61501</v>
          </cell>
          <cell r="B27174">
            <v>40.243172999999999</v>
          </cell>
          <cell r="C27174">
            <v>-90.324652999999998</v>
          </cell>
        </row>
        <row r="27175">
          <cell r="A27175">
            <v>61516</v>
          </cell>
          <cell r="B27175">
            <v>40.853248000000001</v>
          </cell>
          <cell r="C27175">
            <v>-89.131936999999994</v>
          </cell>
        </row>
        <row r="27176">
          <cell r="A27176">
            <v>61517</v>
          </cell>
          <cell r="B27176">
            <v>40.814233000000002</v>
          </cell>
          <cell r="C27176">
            <v>-89.859603000000007</v>
          </cell>
        </row>
        <row r="27177">
          <cell r="A27177">
            <v>61519</v>
          </cell>
          <cell r="B27177">
            <v>40.466267000000002</v>
          </cell>
          <cell r="C27177">
            <v>-90.091026999999997</v>
          </cell>
        </row>
        <row r="27178">
          <cell r="A27178">
            <v>61520</v>
          </cell>
          <cell r="B27178">
            <v>40.445611</v>
          </cell>
          <cell r="C27178">
            <v>-90.151534999999996</v>
          </cell>
        </row>
        <row r="27179">
          <cell r="A27179">
            <v>61523</v>
          </cell>
          <cell r="B27179">
            <v>40.831823</v>
          </cell>
          <cell r="C27179">
            <v>-89.636673000000002</v>
          </cell>
        </row>
        <row r="27180">
          <cell r="A27180">
            <v>61524</v>
          </cell>
          <cell r="B27180">
            <v>40.491605999999997</v>
          </cell>
          <cell r="C27180">
            <v>-90.041936000000007</v>
          </cell>
        </row>
        <row r="27181">
          <cell r="A27181">
            <v>61525</v>
          </cell>
          <cell r="B27181">
            <v>40.846739999999997</v>
          </cell>
          <cell r="C27181">
            <v>-89.678883999999996</v>
          </cell>
        </row>
        <row r="27182">
          <cell r="A27182">
            <v>61526</v>
          </cell>
          <cell r="B27182">
            <v>40.911838000000003</v>
          </cell>
          <cell r="C27182">
            <v>-89.644497000000001</v>
          </cell>
        </row>
        <row r="27183">
          <cell r="A27183">
            <v>61528</v>
          </cell>
          <cell r="B27183">
            <v>40.836602999999997</v>
          </cell>
          <cell r="C27183">
            <v>-89.726241999999999</v>
          </cell>
        </row>
        <row r="27184">
          <cell r="A27184">
            <v>61529</v>
          </cell>
          <cell r="B27184">
            <v>40.778516000000003</v>
          </cell>
          <cell r="C27184">
            <v>-89.910218999999998</v>
          </cell>
        </row>
        <row r="27185">
          <cell r="A27185">
            <v>61530</v>
          </cell>
          <cell r="B27185">
            <v>40.705083999999999</v>
          </cell>
          <cell r="C27185">
            <v>-89.376701999999995</v>
          </cell>
        </row>
        <row r="27186">
          <cell r="A27186">
            <v>61531</v>
          </cell>
          <cell r="B27186">
            <v>40.471426000000001</v>
          </cell>
          <cell r="C27186">
            <v>-90.170474999999996</v>
          </cell>
        </row>
        <row r="27187">
          <cell r="A27187">
            <v>61532</v>
          </cell>
          <cell r="B27187">
            <v>40.305928999999999</v>
          </cell>
          <cell r="C27187">
            <v>-89.871600000000001</v>
          </cell>
        </row>
        <row r="27188">
          <cell r="A27188">
            <v>61533</v>
          </cell>
          <cell r="B27188">
            <v>40.589182999999998</v>
          </cell>
          <cell r="C27188">
            <v>-89.815144000000004</v>
          </cell>
        </row>
        <row r="27189">
          <cell r="A27189">
            <v>61534</v>
          </cell>
          <cell r="B27189">
            <v>40.425189000000003</v>
          </cell>
          <cell r="C27189">
            <v>-89.620639999999995</v>
          </cell>
        </row>
        <row r="27190">
          <cell r="A27190">
            <v>61535</v>
          </cell>
          <cell r="B27190">
            <v>40.600997</v>
          </cell>
          <cell r="C27190">
            <v>-89.557074</v>
          </cell>
        </row>
        <row r="27191">
          <cell r="A27191">
            <v>61536</v>
          </cell>
          <cell r="B27191">
            <v>40.685645999999998</v>
          </cell>
          <cell r="C27191">
            <v>-89.781808999999996</v>
          </cell>
        </row>
        <row r="27192">
          <cell r="A27192">
            <v>61537</v>
          </cell>
          <cell r="B27192">
            <v>41.053004000000001</v>
          </cell>
          <cell r="C27192">
            <v>-89.339282999999995</v>
          </cell>
        </row>
        <row r="27193">
          <cell r="A27193">
            <v>61539</v>
          </cell>
          <cell r="B27193">
            <v>40.557119</v>
          </cell>
          <cell r="C27193">
            <v>-89.768480999999994</v>
          </cell>
        </row>
        <row r="27194">
          <cell r="A27194">
            <v>61540</v>
          </cell>
          <cell r="B27194">
            <v>41.007987</v>
          </cell>
          <cell r="C27194">
            <v>-89.337636000000003</v>
          </cell>
        </row>
        <row r="27195">
          <cell r="A27195">
            <v>61541</v>
          </cell>
          <cell r="B27195">
            <v>41.006324999999997</v>
          </cell>
          <cell r="C27195">
            <v>-89.226920000000007</v>
          </cell>
        </row>
        <row r="27196">
          <cell r="A27196">
            <v>61542</v>
          </cell>
          <cell r="B27196">
            <v>40.463185000000003</v>
          </cell>
          <cell r="C27196">
            <v>-90.166942000000006</v>
          </cell>
        </row>
        <row r="27197">
          <cell r="A27197">
            <v>61543</v>
          </cell>
          <cell r="B27197">
            <v>40.390242999999998</v>
          </cell>
          <cell r="C27197">
            <v>-90.002624999999995</v>
          </cell>
        </row>
        <row r="27198">
          <cell r="A27198">
            <v>61544</v>
          </cell>
          <cell r="B27198">
            <v>40.672691999999998</v>
          </cell>
          <cell r="C27198">
            <v>-90.291576000000006</v>
          </cell>
        </row>
        <row r="27199">
          <cell r="A27199">
            <v>61545</v>
          </cell>
          <cell r="B27199">
            <v>40.879257000000003</v>
          </cell>
          <cell r="C27199">
            <v>-89.370304000000004</v>
          </cell>
        </row>
        <row r="27200">
          <cell r="A27200">
            <v>61546</v>
          </cell>
          <cell r="B27200">
            <v>40.366447000000001</v>
          </cell>
          <cell r="C27200">
            <v>-89.880968999999993</v>
          </cell>
        </row>
        <row r="27201">
          <cell r="A27201">
            <v>61547</v>
          </cell>
          <cell r="B27201">
            <v>40.608960000000003</v>
          </cell>
          <cell r="C27201">
            <v>-89.742265000000003</v>
          </cell>
        </row>
        <row r="27202">
          <cell r="A27202">
            <v>61548</v>
          </cell>
          <cell r="B27202">
            <v>40.833004000000003</v>
          </cell>
          <cell r="C27202">
            <v>-89.358018999999999</v>
          </cell>
        </row>
        <row r="27203">
          <cell r="A27203">
            <v>61550</v>
          </cell>
          <cell r="B27203">
            <v>40.591321999999998</v>
          </cell>
          <cell r="C27203">
            <v>-89.425338999999994</v>
          </cell>
        </row>
        <row r="27204">
          <cell r="A27204">
            <v>61552</v>
          </cell>
          <cell r="B27204">
            <v>40.817987000000002</v>
          </cell>
          <cell r="C27204">
            <v>-89.567995999999994</v>
          </cell>
        </row>
        <row r="27205">
          <cell r="A27205">
            <v>61553</v>
          </cell>
          <cell r="B27205">
            <v>40.449305000000003</v>
          </cell>
          <cell r="C27205">
            <v>-90.161760999999998</v>
          </cell>
        </row>
        <row r="27206">
          <cell r="A27206">
            <v>61554</v>
          </cell>
          <cell r="B27206">
            <v>40.548927999999997</v>
          </cell>
          <cell r="C27206">
            <v>-89.638839000000004</v>
          </cell>
        </row>
        <row r="27207">
          <cell r="A27207">
            <v>61555</v>
          </cell>
          <cell r="B27207">
            <v>40.56071</v>
          </cell>
          <cell r="C27207">
            <v>-89.650232000000003</v>
          </cell>
        </row>
        <row r="27208">
          <cell r="A27208">
            <v>61558</v>
          </cell>
          <cell r="B27208">
            <v>40.554538000000001</v>
          </cell>
          <cell r="C27208">
            <v>-89.609950999999995</v>
          </cell>
        </row>
        <row r="27209">
          <cell r="A27209">
            <v>61559</v>
          </cell>
          <cell r="B27209">
            <v>40.995640000000002</v>
          </cell>
          <cell r="C27209">
            <v>-89.747439</v>
          </cell>
        </row>
        <row r="27210">
          <cell r="A27210">
            <v>61560</v>
          </cell>
          <cell r="B27210">
            <v>41.205454000000003</v>
          </cell>
          <cell r="C27210">
            <v>-89.430235999999994</v>
          </cell>
        </row>
        <row r="27211">
          <cell r="A27211">
            <v>61561</v>
          </cell>
          <cell r="B27211">
            <v>40.793500999999999</v>
          </cell>
          <cell r="C27211">
            <v>-89.238985</v>
          </cell>
        </row>
        <row r="27212">
          <cell r="A27212">
            <v>61562</v>
          </cell>
          <cell r="B27212">
            <v>40.874268999999998</v>
          </cell>
          <cell r="C27212">
            <v>-89.506694999999993</v>
          </cell>
        </row>
        <row r="27213">
          <cell r="A27213">
            <v>61563</v>
          </cell>
          <cell r="B27213">
            <v>40.491231999999997</v>
          </cell>
          <cell r="C27213">
            <v>-90.050499000000002</v>
          </cell>
        </row>
        <row r="27214">
          <cell r="A27214">
            <v>61564</v>
          </cell>
          <cell r="B27214">
            <v>40.494804000000002</v>
          </cell>
          <cell r="C27214">
            <v>-89.654597999999993</v>
          </cell>
        </row>
        <row r="27215">
          <cell r="A27215">
            <v>61565</v>
          </cell>
          <cell r="B27215">
            <v>41.006602000000001</v>
          </cell>
          <cell r="C27215">
            <v>-89.348039999999997</v>
          </cell>
        </row>
        <row r="27216">
          <cell r="A27216">
            <v>61567</v>
          </cell>
          <cell r="B27216">
            <v>40.344335999999998</v>
          </cell>
          <cell r="C27216">
            <v>-89.885895000000005</v>
          </cell>
        </row>
        <row r="27217">
          <cell r="A27217">
            <v>61568</v>
          </cell>
          <cell r="B27217">
            <v>40.456128</v>
          </cell>
          <cell r="C27217">
            <v>-89.542655999999994</v>
          </cell>
        </row>
        <row r="27218">
          <cell r="A27218">
            <v>61569</v>
          </cell>
          <cell r="B27218">
            <v>40.677625999999997</v>
          </cell>
          <cell r="C27218">
            <v>-89.909858999999997</v>
          </cell>
        </row>
        <row r="27219">
          <cell r="A27219">
            <v>61570</v>
          </cell>
          <cell r="B27219">
            <v>40.935265000000001</v>
          </cell>
          <cell r="C27219">
            <v>-89.338329999999999</v>
          </cell>
        </row>
        <row r="27220">
          <cell r="A27220">
            <v>61571</v>
          </cell>
          <cell r="B27220">
            <v>40.575996000000004</v>
          </cell>
          <cell r="C27220">
            <v>-89.487463000000005</v>
          </cell>
        </row>
        <row r="27221">
          <cell r="A27221">
            <v>61572</v>
          </cell>
          <cell r="B27221">
            <v>40.785753</v>
          </cell>
          <cell r="C27221">
            <v>-90.042992999999996</v>
          </cell>
        </row>
        <row r="27222">
          <cell r="A27222">
            <v>61601</v>
          </cell>
          <cell r="B27222">
            <v>40.693137</v>
          </cell>
          <cell r="C27222">
            <v>-89.589847000000006</v>
          </cell>
        </row>
        <row r="27223">
          <cell r="A27223">
            <v>61602</v>
          </cell>
          <cell r="B27223">
            <v>40.683283000000003</v>
          </cell>
          <cell r="C27223">
            <v>-89.604898000000006</v>
          </cell>
        </row>
        <row r="27224">
          <cell r="A27224">
            <v>61603</v>
          </cell>
          <cell r="B27224">
            <v>40.779845000000002</v>
          </cell>
          <cell r="C27224">
            <v>-89.554055000000005</v>
          </cell>
        </row>
        <row r="27225">
          <cell r="A27225">
            <v>61604</v>
          </cell>
          <cell r="B27225">
            <v>40.779003000000003</v>
          </cell>
          <cell r="C27225">
            <v>-89.617463999999998</v>
          </cell>
        </row>
        <row r="27226">
          <cell r="A27226">
            <v>61605</v>
          </cell>
          <cell r="B27226">
            <v>40.676636999999999</v>
          </cell>
          <cell r="C27226">
            <v>-89.633786999999998</v>
          </cell>
        </row>
        <row r="27227">
          <cell r="A27227">
            <v>61606</v>
          </cell>
          <cell r="B27227">
            <v>40.698087000000001</v>
          </cell>
          <cell r="C27227">
            <v>-89.608697000000006</v>
          </cell>
        </row>
        <row r="27228">
          <cell r="A27228">
            <v>61607</v>
          </cell>
          <cell r="B27228">
            <v>40.632084999999996</v>
          </cell>
          <cell r="C27228">
            <v>-89.690348999999998</v>
          </cell>
        </row>
        <row r="27229">
          <cell r="A27229">
            <v>61610</v>
          </cell>
          <cell r="B27229">
            <v>40.654065000000003</v>
          </cell>
          <cell r="C27229">
            <v>-89.571837000000002</v>
          </cell>
        </row>
        <row r="27230">
          <cell r="A27230">
            <v>61611</v>
          </cell>
          <cell r="B27230">
            <v>40.563589</v>
          </cell>
          <cell r="C27230">
            <v>-89.543318999999997</v>
          </cell>
        </row>
        <row r="27231">
          <cell r="A27231">
            <v>61612</v>
          </cell>
          <cell r="B27231">
            <v>40.744179000000003</v>
          </cell>
          <cell r="C27231">
            <v>-89.718401</v>
          </cell>
        </row>
        <row r="27232">
          <cell r="A27232">
            <v>61613</v>
          </cell>
          <cell r="B27232">
            <v>40.742536999999999</v>
          </cell>
          <cell r="C27232">
            <v>-89.627948000000004</v>
          </cell>
        </row>
        <row r="27233">
          <cell r="A27233">
            <v>61614</v>
          </cell>
          <cell r="B27233">
            <v>40.768116999999997</v>
          </cell>
          <cell r="C27233">
            <v>-89.602647000000005</v>
          </cell>
        </row>
        <row r="27234">
          <cell r="A27234">
            <v>61615</v>
          </cell>
          <cell r="B27234">
            <v>40.766086999999999</v>
          </cell>
          <cell r="C27234">
            <v>-89.644981999999999</v>
          </cell>
        </row>
        <row r="27235">
          <cell r="A27235">
            <v>61616</v>
          </cell>
        </row>
        <row r="27236">
          <cell r="A27236">
            <v>61625</v>
          </cell>
          <cell r="B27236">
            <v>40.696286999999998</v>
          </cell>
          <cell r="C27236">
            <v>-89.616647999999998</v>
          </cell>
        </row>
        <row r="27237">
          <cell r="A27237">
            <v>61628</v>
          </cell>
          <cell r="B27237">
            <v>40.744179000000003</v>
          </cell>
          <cell r="C27237">
            <v>-89.718401</v>
          </cell>
        </row>
        <row r="27238">
          <cell r="A27238">
            <v>61629</v>
          </cell>
          <cell r="B27238">
            <v>40.692036999999999</v>
          </cell>
          <cell r="C27238">
            <v>-89.588746999999998</v>
          </cell>
        </row>
        <row r="27239">
          <cell r="A27239">
            <v>61630</v>
          </cell>
          <cell r="B27239">
            <v>40.744179000000003</v>
          </cell>
          <cell r="C27239">
            <v>-89.718401</v>
          </cell>
        </row>
        <row r="27240">
          <cell r="A27240">
            <v>61632</v>
          </cell>
          <cell r="B27240">
            <v>40.765301000000001</v>
          </cell>
          <cell r="C27240">
            <v>-89.569207000000006</v>
          </cell>
        </row>
        <row r="27241">
          <cell r="A27241">
            <v>61633</v>
          </cell>
          <cell r="B27241">
            <v>40.731164999999997</v>
          </cell>
          <cell r="C27241">
            <v>-89.603081000000003</v>
          </cell>
        </row>
        <row r="27242">
          <cell r="A27242">
            <v>61634</v>
          </cell>
          <cell r="B27242">
            <v>40.689636999999998</v>
          </cell>
          <cell r="C27242">
            <v>-89.592596999999998</v>
          </cell>
        </row>
        <row r="27243">
          <cell r="A27243">
            <v>61635</v>
          </cell>
          <cell r="B27243">
            <v>40.744179000000003</v>
          </cell>
          <cell r="C27243">
            <v>-89.718401</v>
          </cell>
        </row>
        <row r="27244">
          <cell r="A27244">
            <v>61636</v>
          </cell>
          <cell r="B27244">
            <v>40.699936999999998</v>
          </cell>
          <cell r="C27244">
            <v>-89.595146999999997</v>
          </cell>
        </row>
        <row r="27245">
          <cell r="A27245">
            <v>61637</v>
          </cell>
          <cell r="B27245">
            <v>40.702486999999998</v>
          </cell>
          <cell r="C27245">
            <v>-89.589797000000004</v>
          </cell>
        </row>
        <row r="27246">
          <cell r="A27246">
            <v>61638</v>
          </cell>
          <cell r="B27246">
            <v>40.796886999999998</v>
          </cell>
          <cell r="C27246">
            <v>-89.611146000000005</v>
          </cell>
        </row>
        <row r="27247">
          <cell r="A27247">
            <v>61639</v>
          </cell>
          <cell r="B27247">
            <v>40.709837</v>
          </cell>
          <cell r="C27247">
            <v>-89.563646000000006</v>
          </cell>
        </row>
        <row r="27248">
          <cell r="A27248">
            <v>61640</v>
          </cell>
          <cell r="B27248">
            <v>40.785653000000003</v>
          </cell>
          <cell r="C27248">
            <v>-89.617656999999994</v>
          </cell>
        </row>
        <row r="27249">
          <cell r="A27249">
            <v>61641</v>
          </cell>
          <cell r="B27249">
            <v>40.640002000000003</v>
          </cell>
          <cell r="C27249">
            <v>-89.651987000000005</v>
          </cell>
        </row>
        <row r="27250">
          <cell r="A27250">
            <v>61643</v>
          </cell>
          <cell r="B27250">
            <v>40.744179000000003</v>
          </cell>
          <cell r="C27250">
            <v>-89.718401</v>
          </cell>
        </row>
        <row r="27251">
          <cell r="A27251">
            <v>61644</v>
          </cell>
          <cell r="B27251">
            <v>40.765301000000001</v>
          </cell>
          <cell r="C27251">
            <v>-89.569207000000006</v>
          </cell>
        </row>
        <row r="27252">
          <cell r="A27252">
            <v>61650</v>
          </cell>
          <cell r="B27252">
            <v>40.744179000000003</v>
          </cell>
          <cell r="C27252">
            <v>-89.718401</v>
          </cell>
        </row>
        <row r="27253">
          <cell r="A27253">
            <v>61651</v>
          </cell>
          <cell r="B27253">
            <v>40.744179000000003</v>
          </cell>
          <cell r="C27253">
            <v>-89.718401</v>
          </cell>
        </row>
        <row r="27254">
          <cell r="A27254">
            <v>61652</v>
          </cell>
          <cell r="B27254">
            <v>40.876710000000003</v>
          </cell>
          <cell r="C27254">
            <v>-89.509112999999999</v>
          </cell>
        </row>
        <row r="27255">
          <cell r="A27255">
            <v>61653</v>
          </cell>
          <cell r="B27255">
            <v>40.744179000000003</v>
          </cell>
          <cell r="C27255">
            <v>-89.718401</v>
          </cell>
        </row>
        <row r="27256">
          <cell r="A27256">
            <v>61654</v>
          </cell>
          <cell r="B27256">
            <v>40.744179000000003</v>
          </cell>
          <cell r="C27256">
            <v>-89.718401</v>
          </cell>
        </row>
        <row r="27257">
          <cell r="A27257">
            <v>61655</v>
          </cell>
          <cell r="B27257">
            <v>40.744179000000003</v>
          </cell>
          <cell r="C27257">
            <v>-89.718401</v>
          </cell>
        </row>
        <row r="27258">
          <cell r="A27258">
            <v>61656</v>
          </cell>
          <cell r="B27258">
            <v>40.744179000000003</v>
          </cell>
          <cell r="C27258">
            <v>-89.718401</v>
          </cell>
        </row>
        <row r="27259">
          <cell r="A27259">
            <v>61701</v>
          </cell>
          <cell r="B27259">
            <v>40.462040999999999</v>
          </cell>
          <cell r="C27259">
            <v>-88.850396000000003</v>
          </cell>
        </row>
        <row r="27260">
          <cell r="A27260">
            <v>61702</v>
          </cell>
          <cell r="B27260">
            <v>40.519235999999999</v>
          </cell>
          <cell r="C27260">
            <v>-88.864303000000007</v>
          </cell>
        </row>
        <row r="27261">
          <cell r="A27261">
            <v>61704</v>
          </cell>
          <cell r="B27261">
            <v>40.491714999999999</v>
          </cell>
          <cell r="C27261">
            <v>-88.982372999999995</v>
          </cell>
        </row>
        <row r="27262">
          <cell r="A27262">
            <v>61709</v>
          </cell>
          <cell r="B27262">
            <v>40.461430999999997</v>
          </cell>
          <cell r="C27262">
            <v>-88.953014999999994</v>
          </cell>
        </row>
        <row r="27263">
          <cell r="A27263">
            <v>61710</v>
          </cell>
          <cell r="B27263">
            <v>40.477735000000003</v>
          </cell>
          <cell r="C27263">
            <v>-88.954173999999995</v>
          </cell>
        </row>
        <row r="27264">
          <cell r="A27264">
            <v>61720</v>
          </cell>
          <cell r="B27264">
            <v>40.568548999999997</v>
          </cell>
          <cell r="C27264">
            <v>-88.722112999999993</v>
          </cell>
        </row>
        <row r="27265">
          <cell r="A27265">
            <v>61721</v>
          </cell>
          <cell r="B27265">
            <v>40.361289999999997</v>
          </cell>
          <cell r="C27265">
            <v>-89.323143000000002</v>
          </cell>
        </row>
        <row r="27266">
          <cell r="A27266">
            <v>61722</v>
          </cell>
          <cell r="B27266">
            <v>40.447856999999999</v>
          </cell>
          <cell r="C27266">
            <v>-88.632583999999994</v>
          </cell>
        </row>
        <row r="27267">
          <cell r="A27267">
            <v>61723</v>
          </cell>
          <cell r="B27267">
            <v>40.233769000000002</v>
          </cell>
          <cell r="C27267">
            <v>-89.257602000000006</v>
          </cell>
        </row>
        <row r="27268">
          <cell r="A27268">
            <v>61724</v>
          </cell>
          <cell r="B27268">
            <v>40.332543000000001</v>
          </cell>
          <cell r="C27268">
            <v>-88.549114000000003</v>
          </cell>
        </row>
        <row r="27269">
          <cell r="A27269">
            <v>61725</v>
          </cell>
          <cell r="B27269">
            <v>40.580973999999998</v>
          </cell>
          <cell r="C27269">
            <v>-89.178680999999997</v>
          </cell>
        </row>
        <row r="27270">
          <cell r="A27270">
            <v>61726</v>
          </cell>
          <cell r="B27270">
            <v>40.535221</v>
          </cell>
          <cell r="C27270">
            <v>-88.895000999999993</v>
          </cell>
        </row>
        <row r="27271">
          <cell r="A27271">
            <v>61727</v>
          </cell>
          <cell r="B27271">
            <v>40.152822</v>
          </cell>
          <cell r="C27271">
            <v>-88.947118000000003</v>
          </cell>
        </row>
        <row r="27272">
          <cell r="A27272">
            <v>61728</v>
          </cell>
          <cell r="B27272">
            <v>40.566344999999998</v>
          </cell>
          <cell r="C27272">
            <v>-88.614115999999996</v>
          </cell>
        </row>
        <row r="27273">
          <cell r="A27273">
            <v>61729</v>
          </cell>
          <cell r="B27273">
            <v>40.617077000000002</v>
          </cell>
          <cell r="C27273">
            <v>-89.183981000000003</v>
          </cell>
        </row>
        <row r="27274">
          <cell r="A27274">
            <v>61730</v>
          </cell>
          <cell r="B27274">
            <v>40.542149999999999</v>
          </cell>
          <cell r="C27274">
            <v>-88.716815999999994</v>
          </cell>
        </row>
        <row r="27275">
          <cell r="A27275">
            <v>61731</v>
          </cell>
          <cell r="B27275">
            <v>40.608711</v>
          </cell>
          <cell r="C27275">
            <v>-88.480228999999994</v>
          </cell>
        </row>
        <row r="27276">
          <cell r="A27276">
            <v>61732</v>
          </cell>
          <cell r="B27276">
            <v>40.436439999999997</v>
          </cell>
          <cell r="C27276">
            <v>-88.882840999999999</v>
          </cell>
        </row>
        <row r="27277">
          <cell r="A27277">
            <v>61733</v>
          </cell>
          <cell r="B27277">
            <v>40.561464000000001</v>
          </cell>
          <cell r="C27277">
            <v>-89.406261000000001</v>
          </cell>
        </row>
        <row r="27278">
          <cell r="A27278">
            <v>61734</v>
          </cell>
          <cell r="B27278">
            <v>40.424081000000001</v>
          </cell>
          <cell r="C27278">
            <v>-89.600251999999998</v>
          </cell>
        </row>
        <row r="27279">
          <cell r="A27279">
            <v>61735</v>
          </cell>
          <cell r="B27279">
            <v>40.208275999999998</v>
          </cell>
          <cell r="C27279">
            <v>-88.808014999999997</v>
          </cell>
        </row>
        <row r="27280">
          <cell r="A27280">
            <v>61736</v>
          </cell>
          <cell r="B27280">
            <v>40.398907000000001</v>
          </cell>
          <cell r="C27280">
            <v>-88.868646999999996</v>
          </cell>
        </row>
        <row r="27281">
          <cell r="A27281">
            <v>61737</v>
          </cell>
          <cell r="B27281">
            <v>40.449979999999996</v>
          </cell>
          <cell r="C27281">
            <v>-88.717168000000001</v>
          </cell>
        </row>
        <row r="27282">
          <cell r="A27282">
            <v>61738</v>
          </cell>
          <cell r="B27282">
            <v>40.684846</v>
          </cell>
          <cell r="C27282">
            <v>-89.106751000000003</v>
          </cell>
        </row>
        <row r="27283">
          <cell r="A27283">
            <v>61739</v>
          </cell>
          <cell r="B27283">
            <v>40.767229999999998</v>
          </cell>
          <cell r="C27283">
            <v>-88.627756000000005</v>
          </cell>
        </row>
        <row r="27284">
          <cell r="A27284">
            <v>61740</v>
          </cell>
          <cell r="B27284">
            <v>40.882185</v>
          </cell>
          <cell r="C27284">
            <v>-88.844392999999997</v>
          </cell>
        </row>
        <row r="27285">
          <cell r="A27285">
            <v>61741</v>
          </cell>
          <cell r="B27285">
            <v>40.754176000000001</v>
          </cell>
          <cell r="C27285">
            <v>-88.393084999999999</v>
          </cell>
        </row>
        <row r="27286">
          <cell r="A27286">
            <v>61742</v>
          </cell>
          <cell r="B27286">
            <v>40.661248000000001</v>
          </cell>
          <cell r="C27286">
            <v>-89.289652000000004</v>
          </cell>
        </row>
        <row r="27287">
          <cell r="A27287">
            <v>61743</v>
          </cell>
          <cell r="B27287">
            <v>40.879416999999997</v>
          </cell>
          <cell r="C27287">
            <v>-88.608643999999998</v>
          </cell>
        </row>
        <row r="27288">
          <cell r="A27288">
            <v>61744</v>
          </cell>
          <cell r="B27288">
            <v>40.744776000000002</v>
          </cell>
          <cell r="C27288">
            <v>-88.881354000000002</v>
          </cell>
        </row>
        <row r="27289">
          <cell r="A27289">
            <v>61745</v>
          </cell>
          <cell r="B27289">
            <v>40.458781999999999</v>
          </cell>
          <cell r="C27289">
            <v>-88.985384999999994</v>
          </cell>
        </row>
        <row r="27290">
          <cell r="A27290">
            <v>61747</v>
          </cell>
          <cell r="B27290">
            <v>40.535696000000002</v>
          </cell>
          <cell r="C27290">
            <v>-89.445053999999999</v>
          </cell>
        </row>
        <row r="27291">
          <cell r="A27291">
            <v>61748</v>
          </cell>
          <cell r="B27291">
            <v>40.625019999999999</v>
          </cell>
          <cell r="C27291">
            <v>-88.989005000000006</v>
          </cell>
        </row>
        <row r="27292">
          <cell r="A27292">
            <v>61749</v>
          </cell>
          <cell r="B27292">
            <v>40.111483999999997</v>
          </cell>
          <cell r="C27292">
            <v>-89.062222000000006</v>
          </cell>
        </row>
        <row r="27293">
          <cell r="A27293">
            <v>61750</v>
          </cell>
          <cell r="B27293">
            <v>40.098291000000003</v>
          </cell>
          <cell r="C27293">
            <v>-88.841500999999994</v>
          </cell>
        </row>
        <row r="27294">
          <cell r="A27294">
            <v>61751</v>
          </cell>
          <cell r="B27294">
            <v>40.219270000000002</v>
          </cell>
          <cell r="C27294">
            <v>-89.285172000000003</v>
          </cell>
        </row>
        <row r="27295">
          <cell r="A27295">
            <v>61752</v>
          </cell>
          <cell r="B27295">
            <v>40.459553</v>
          </cell>
          <cell r="C27295">
            <v>-88.849598999999998</v>
          </cell>
        </row>
        <row r="27296">
          <cell r="A27296">
            <v>61753</v>
          </cell>
          <cell r="B27296">
            <v>40.483327000000003</v>
          </cell>
          <cell r="C27296">
            <v>-88.874303999999995</v>
          </cell>
        </row>
        <row r="27297">
          <cell r="A27297">
            <v>61754</v>
          </cell>
          <cell r="B27297">
            <v>40.315219999999997</v>
          </cell>
          <cell r="C27297">
            <v>-89.194638999999995</v>
          </cell>
        </row>
        <row r="27298">
          <cell r="A27298">
            <v>61755</v>
          </cell>
          <cell r="B27298">
            <v>40.530343999999999</v>
          </cell>
          <cell r="C27298">
            <v>-89.369718000000006</v>
          </cell>
        </row>
        <row r="27299">
          <cell r="A27299">
            <v>61756</v>
          </cell>
          <cell r="B27299">
            <v>40.037523</v>
          </cell>
          <cell r="C27299">
            <v>-88.961337999999998</v>
          </cell>
        </row>
        <row r="27300">
          <cell r="A27300">
            <v>61758</v>
          </cell>
          <cell r="B27300">
            <v>40.519235999999999</v>
          </cell>
          <cell r="C27300">
            <v>-88.864303000000007</v>
          </cell>
        </row>
        <row r="27301">
          <cell r="A27301">
            <v>61759</v>
          </cell>
          <cell r="B27301">
            <v>40.447572000000001</v>
          </cell>
          <cell r="C27301">
            <v>-89.334397999999993</v>
          </cell>
        </row>
        <row r="27302">
          <cell r="A27302">
            <v>61760</v>
          </cell>
          <cell r="B27302">
            <v>40.838957000000001</v>
          </cell>
          <cell r="C27302">
            <v>-89.066125999999997</v>
          </cell>
        </row>
        <row r="27303">
          <cell r="A27303">
            <v>61761</v>
          </cell>
          <cell r="B27303">
            <v>40.530374999999999</v>
          </cell>
          <cell r="C27303">
            <v>-88.798900000000003</v>
          </cell>
        </row>
        <row r="27304">
          <cell r="A27304">
            <v>61764</v>
          </cell>
          <cell r="B27304">
            <v>40.874789999999997</v>
          </cell>
          <cell r="C27304">
            <v>-88.630825999999999</v>
          </cell>
        </row>
        <row r="27305">
          <cell r="A27305">
            <v>61769</v>
          </cell>
          <cell r="B27305">
            <v>40.883768000000003</v>
          </cell>
          <cell r="C27305">
            <v>-88.394974000000005</v>
          </cell>
        </row>
        <row r="27306">
          <cell r="A27306">
            <v>61770</v>
          </cell>
          <cell r="B27306">
            <v>40.454332000000001</v>
          </cell>
          <cell r="C27306">
            <v>-88.865256000000002</v>
          </cell>
        </row>
        <row r="27307">
          <cell r="A27307">
            <v>61771</v>
          </cell>
          <cell r="B27307">
            <v>40.742182</v>
          </cell>
          <cell r="C27307">
            <v>-89.134822</v>
          </cell>
        </row>
        <row r="27308">
          <cell r="A27308">
            <v>61772</v>
          </cell>
          <cell r="B27308">
            <v>40.519235999999999</v>
          </cell>
          <cell r="C27308">
            <v>-88.864303000000007</v>
          </cell>
        </row>
        <row r="27309">
          <cell r="A27309">
            <v>61773</v>
          </cell>
          <cell r="B27309">
            <v>40.573610000000002</v>
          </cell>
          <cell r="C27309">
            <v>-88.384737000000001</v>
          </cell>
        </row>
        <row r="27310">
          <cell r="A27310">
            <v>61774</v>
          </cell>
          <cell r="B27310">
            <v>40.435192000000001</v>
          </cell>
          <cell r="C27310">
            <v>-89.220679000000004</v>
          </cell>
        </row>
        <row r="27311">
          <cell r="A27311">
            <v>61775</v>
          </cell>
          <cell r="B27311">
            <v>40.652661999999999</v>
          </cell>
          <cell r="C27311">
            <v>-88.394630000000006</v>
          </cell>
        </row>
        <row r="27312">
          <cell r="A27312">
            <v>61776</v>
          </cell>
          <cell r="B27312">
            <v>40.562341000000004</v>
          </cell>
          <cell r="C27312">
            <v>-88.897711000000001</v>
          </cell>
        </row>
        <row r="27313">
          <cell r="A27313">
            <v>61777</v>
          </cell>
          <cell r="B27313">
            <v>40.223337000000001</v>
          </cell>
          <cell r="C27313">
            <v>-88.943984999999998</v>
          </cell>
        </row>
        <row r="27314">
          <cell r="A27314">
            <v>61778</v>
          </cell>
          <cell r="B27314">
            <v>40.241746999999997</v>
          </cell>
          <cell r="C27314">
            <v>-89.092663999999999</v>
          </cell>
        </row>
        <row r="27315">
          <cell r="A27315">
            <v>61790</v>
          </cell>
          <cell r="B27315">
            <v>40.51032</v>
          </cell>
          <cell r="C27315">
            <v>-88.99803</v>
          </cell>
        </row>
        <row r="27316">
          <cell r="A27316">
            <v>61791</v>
          </cell>
          <cell r="B27316">
            <v>40.519235999999999</v>
          </cell>
          <cell r="C27316">
            <v>-88.864303000000007</v>
          </cell>
        </row>
        <row r="27317">
          <cell r="A27317">
            <v>61799</v>
          </cell>
          <cell r="B27317">
            <v>40.488467999999997</v>
          </cell>
          <cell r="C27317">
            <v>-88.939637000000005</v>
          </cell>
        </row>
        <row r="27318">
          <cell r="A27318">
            <v>61801</v>
          </cell>
          <cell r="B27318">
            <v>40.133656999999999</v>
          </cell>
          <cell r="C27318">
            <v>-88.182070999999993</v>
          </cell>
        </row>
        <row r="27319">
          <cell r="A27319">
            <v>61802</v>
          </cell>
          <cell r="B27319">
            <v>40.074573000000001</v>
          </cell>
          <cell r="C27319">
            <v>-88.169093000000004</v>
          </cell>
        </row>
        <row r="27320">
          <cell r="A27320">
            <v>61803</v>
          </cell>
          <cell r="B27320">
            <v>40.105930000000001</v>
          </cell>
          <cell r="C27320">
            <v>-88.224669000000006</v>
          </cell>
        </row>
        <row r="27321">
          <cell r="A27321">
            <v>61810</v>
          </cell>
          <cell r="B27321">
            <v>39.923693</v>
          </cell>
          <cell r="C27321">
            <v>-87.899719000000005</v>
          </cell>
        </row>
        <row r="27322">
          <cell r="A27322">
            <v>61811</v>
          </cell>
          <cell r="B27322">
            <v>40.285456000000003</v>
          </cell>
          <cell r="C27322">
            <v>-87.632675000000006</v>
          </cell>
        </row>
        <row r="27323">
          <cell r="A27323">
            <v>61812</v>
          </cell>
          <cell r="B27323">
            <v>40.258037999999999</v>
          </cell>
          <cell r="C27323">
            <v>-87.874221000000006</v>
          </cell>
        </row>
        <row r="27324">
          <cell r="A27324">
            <v>61813</v>
          </cell>
          <cell r="B27324">
            <v>39.908566999999998</v>
          </cell>
          <cell r="C27324">
            <v>-88.599986999999999</v>
          </cell>
        </row>
        <row r="27325">
          <cell r="A27325">
            <v>61814</v>
          </cell>
          <cell r="B27325">
            <v>40.240969999999997</v>
          </cell>
          <cell r="C27325">
            <v>-87.576801000000003</v>
          </cell>
        </row>
        <row r="27326">
          <cell r="A27326">
            <v>61815</v>
          </cell>
          <cell r="B27326">
            <v>40.108379999999997</v>
          </cell>
          <cell r="C27326">
            <v>-88.378167000000005</v>
          </cell>
        </row>
        <row r="27327">
          <cell r="A27327">
            <v>61816</v>
          </cell>
          <cell r="B27327">
            <v>39.923208000000002</v>
          </cell>
          <cell r="C27327">
            <v>-87.992677</v>
          </cell>
        </row>
        <row r="27328">
          <cell r="A27328">
            <v>61817</v>
          </cell>
          <cell r="B27328">
            <v>40.015467000000001</v>
          </cell>
          <cell r="C27328">
            <v>-87.804585000000003</v>
          </cell>
        </row>
        <row r="27329">
          <cell r="A27329">
            <v>61818</v>
          </cell>
          <cell r="B27329">
            <v>39.886029999999998</v>
          </cell>
          <cell r="C27329">
            <v>-88.682069999999996</v>
          </cell>
        </row>
        <row r="27330">
          <cell r="A27330">
            <v>61820</v>
          </cell>
          <cell r="B27330">
            <v>40.101776999999998</v>
          </cell>
          <cell r="C27330">
            <v>-88.197165999999996</v>
          </cell>
        </row>
        <row r="27331">
          <cell r="A27331">
            <v>61821</v>
          </cell>
          <cell r="B27331">
            <v>40.117336999999999</v>
          </cell>
          <cell r="C27331">
            <v>-88.312995999999998</v>
          </cell>
        </row>
        <row r="27332">
          <cell r="A27332">
            <v>61822</v>
          </cell>
          <cell r="B27332">
            <v>40.131681999999998</v>
          </cell>
          <cell r="C27332">
            <v>-88.285409999999999</v>
          </cell>
        </row>
        <row r="27333">
          <cell r="A27333">
            <v>61824</v>
          </cell>
          <cell r="B27333">
            <v>40.139946000000002</v>
          </cell>
          <cell r="C27333">
            <v>-88.196101999999996</v>
          </cell>
        </row>
        <row r="27334">
          <cell r="A27334">
            <v>61825</v>
          </cell>
          <cell r="B27334">
            <v>40.139946000000002</v>
          </cell>
          <cell r="C27334">
            <v>-88.196101999999996</v>
          </cell>
        </row>
        <row r="27335">
          <cell r="A27335">
            <v>61826</v>
          </cell>
          <cell r="B27335">
            <v>40.113138999999997</v>
          </cell>
          <cell r="C27335">
            <v>-88.361250999999996</v>
          </cell>
        </row>
        <row r="27336">
          <cell r="A27336">
            <v>61830</v>
          </cell>
          <cell r="B27336">
            <v>40.028868000000003</v>
          </cell>
          <cell r="C27336">
            <v>-88.695679999999996</v>
          </cell>
        </row>
        <row r="27337">
          <cell r="A27337">
            <v>61831</v>
          </cell>
          <cell r="B27337">
            <v>40.227338000000003</v>
          </cell>
          <cell r="C27337">
            <v>-87.803970000000007</v>
          </cell>
        </row>
        <row r="27338">
          <cell r="A27338">
            <v>61832</v>
          </cell>
          <cell r="B27338">
            <v>40.10398</v>
          </cell>
          <cell r="C27338">
            <v>-87.757791999999995</v>
          </cell>
        </row>
        <row r="27339">
          <cell r="A27339">
            <v>61833</v>
          </cell>
          <cell r="B27339">
            <v>40.064585999999998</v>
          </cell>
          <cell r="C27339">
            <v>-87.637493000000006</v>
          </cell>
        </row>
        <row r="27340">
          <cell r="A27340">
            <v>61834</v>
          </cell>
          <cell r="B27340">
            <v>40.160162</v>
          </cell>
          <cell r="C27340">
            <v>-87.672929999999994</v>
          </cell>
        </row>
        <row r="27341">
          <cell r="A27341">
            <v>61839</v>
          </cell>
          <cell r="B27341">
            <v>40.124321000000002</v>
          </cell>
          <cell r="C27341">
            <v>-88.623261999999997</v>
          </cell>
        </row>
        <row r="27342">
          <cell r="A27342">
            <v>61840</v>
          </cell>
          <cell r="B27342">
            <v>40.307054000000001</v>
          </cell>
          <cell r="C27342">
            <v>-88.301259000000002</v>
          </cell>
        </row>
        <row r="27343">
          <cell r="A27343">
            <v>61841</v>
          </cell>
          <cell r="B27343">
            <v>40.135317999999998</v>
          </cell>
          <cell r="C27343">
            <v>-87.808537999999999</v>
          </cell>
        </row>
        <row r="27344">
          <cell r="A27344">
            <v>61842</v>
          </cell>
          <cell r="B27344">
            <v>40.186309999999999</v>
          </cell>
          <cell r="C27344">
            <v>-88.691069999999996</v>
          </cell>
        </row>
        <row r="27345">
          <cell r="A27345">
            <v>61843</v>
          </cell>
          <cell r="B27345">
            <v>40.137239000000001</v>
          </cell>
          <cell r="C27345">
            <v>-88.208104000000006</v>
          </cell>
        </row>
        <row r="27346">
          <cell r="A27346">
            <v>61844</v>
          </cell>
          <cell r="B27346">
            <v>40.139763000000002</v>
          </cell>
          <cell r="C27346">
            <v>-87.868949999999998</v>
          </cell>
        </row>
        <row r="27347">
          <cell r="A27347">
            <v>61845</v>
          </cell>
          <cell r="B27347">
            <v>40.347405000000002</v>
          </cell>
          <cell r="C27347">
            <v>-88.384647999999999</v>
          </cell>
        </row>
        <row r="27348">
          <cell r="A27348">
            <v>61846</v>
          </cell>
          <cell r="B27348">
            <v>39.979714000000001</v>
          </cell>
          <cell r="C27348">
            <v>-87.734358999999998</v>
          </cell>
        </row>
        <row r="27349">
          <cell r="A27349">
            <v>61847</v>
          </cell>
          <cell r="B27349">
            <v>40.278553000000002</v>
          </cell>
          <cell r="C27349">
            <v>-88.011016999999995</v>
          </cell>
        </row>
        <row r="27350">
          <cell r="A27350">
            <v>61848</v>
          </cell>
          <cell r="B27350">
            <v>40.304034000000001</v>
          </cell>
          <cell r="C27350">
            <v>-87.700688999999997</v>
          </cell>
        </row>
        <row r="27351">
          <cell r="A27351">
            <v>61849</v>
          </cell>
          <cell r="B27351">
            <v>40.110683999999999</v>
          </cell>
          <cell r="C27351">
            <v>-88.154017999999994</v>
          </cell>
        </row>
        <row r="27352">
          <cell r="A27352">
            <v>61850</v>
          </cell>
          <cell r="B27352">
            <v>39.939684999999997</v>
          </cell>
          <cell r="C27352">
            <v>-87.730068000000003</v>
          </cell>
        </row>
        <row r="27353">
          <cell r="A27353">
            <v>61851</v>
          </cell>
          <cell r="B27353">
            <v>39.959789000000001</v>
          </cell>
          <cell r="C27353">
            <v>-88.255219999999994</v>
          </cell>
        </row>
        <row r="27354">
          <cell r="A27354">
            <v>61852</v>
          </cell>
          <cell r="B27354">
            <v>39.915930000000003</v>
          </cell>
          <cell r="C27354">
            <v>-88.034929000000005</v>
          </cell>
        </row>
        <row r="27355">
          <cell r="A27355">
            <v>61853</v>
          </cell>
          <cell r="B27355">
            <v>40.111848000000002</v>
          </cell>
          <cell r="C27355">
            <v>-88.204310000000007</v>
          </cell>
        </row>
        <row r="27356">
          <cell r="A27356">
            <v>61854</v>
          </cell>
          <cell r="B27356">
            <v>40.193243000000002</v>
          </cell>
          <cell r="C27356">
            <v>-88.545143999999993</v>
          </cell>
        </row>
        <row r="27357">
          <cell r="A27357">
            <v>61855</v>
          </cell>
          <cell r="B27357">
            <v>39.923765000000003</v>
          </cell>
          <cell r="C27357">
            <v>-88.659875</v>
          </cell>
        </row>
        <row r="27358">
          <cell r="A27358">
            <v>61856</v>
          </cell>
          <cell r="B27358">
            <v>40.050288999999999</v>
          </cell>
          <cell r="C27358">
            <v>-88.597922999999994</v>
          </cell>
        </row>
        <row r="27359">
          <cell r="A27359">
            <v>61857</v>
          </cell>
          <cell r="B27359">
            <v>40.116478000000001</v>
          </cell>
          <cell r="C27359">
            <v>-87.844689000000002</v>
          </cell>
        </row>
        <row r="27360">
          <cell r="A27360">
            <v>61858</v>
          </cell>
          <cell r="B27360">
            <v>40.133222000000004</v>
          </cell>
          <cell r="C27360">
            <v>-87.756376000000003</v>
          </cell>
        </row>
        <row r="27361">
          <cell r="A27361">
            <v>61859</v>
          </cell>
          <cell r="B27361">
            <v>40.069274</v>
          </cell>
          <cell r="C27361">
            <v>-88.105359000000007</v>
          </cell>
        </row>
        <row r="27362">
          <cell r="A27362">
            <v>61862</v>
          </cell>
          <cell r="B27362">
            <v>40.305199000000002</v>
          </cell>
          <cell r="C27362">
            <v>-87.966331999999994</v>
          </cell>
        </row>
        <row r="27363">
          <cell r="A27363">
            <v>61863</v>
          </cell>
          <cell r="B27363">
            <v>40.090766000000002</v>
          </cell>
          <cell r="C27363">
            <v>-88.167500000000004</v>
          </cell>
        </row>
        <row r="27364">
          <cell r="A27364">
            <v>61864</v>
          </cell>
          <cell r="B27364">
            <v>40.011073000000003</v>
          </cell>
          <cell r="C27364">
            <v>-88.151393999999996</v>
          </cell>
        </row>
        <row r="27365">
          <cell r="A27365">
            <v>61865</v>
          </cell>
          <cell r="B27365">
            <v>40.211734</v>
          </cell>
          <cell r="C27365">
            <v>-87.785617000000002</v>
          </cell>
        </row>
        <row r="27366">
          <cell r="A27366">
            <v>61866</v>
          </cell>
          <cell r="B27366">
            <v>40.249954000000002</v>
          </cell>
          <cell r="C27366">
            <v>-88.113686000000001</v>
          </cell>
        </row>
        <row r="27367">
          <cell r="A27367">
            <v>61870</v>
          </cell>
          <cell r="B27367">
            <v>39.910952999999999</v>
          </cell>
          <cell r="C27367">
            <v>-87.615285999999998</v>
          </cell>
        </row>
        <row r="27368">
          <cell r="A27368">
            <v>61871</v>
          </cell>
          <cell r="B27368">
            <v>40.192376000000003</v>
          </cell>
          <cell r="C27368">
            <v>-87.974197000000004</v>
          </cell>
        </row>
        <row r="27369">
          <cell r="A27369">
            <v>61872</v>
          </cell>
          <cell r="B27369">
            <v>39.945436000000001</v>
          </cell>
          <cell r="C27369">
            <v>-88.359609000000006</v>
          </cell>
        </row>
        <row r="27370">
          <cell r="A27370">
            <v>61873</v>
          </cell>
          <cell r="B27370">
            <v>40.144962</v>
          </cell>
          <cell r="C27370">
            <v>-88.072851</v>
          </cell>
        </row>
        <row r="27371">
          <cell r="A27371">
            <v>61874</v>
          </cell>
          <cell r="B27371">
            <v>40.068677000000001</v>
          </cell>
          <cell r="C27371">
            <v>-88.253105000000005</v>
          </cell>
        </row>
        <row r="27372">
          <cell r="A27372">
            <v>61875</v>
          </cell>
          <cell r="B27372">
            <v>40.092807999999998</v>
          </cell>
          <cell r="C27372">
            <v>-88.406344000000004</v>
          </cell>
        </row>
        <row r="27373">
          <cell r="A27373">
            <v>61876</v>
          </cell>
          <cell r="B27373">
            <v>39.935302</v>
          </cell>
          <cell r="C27373">
            <v>-87.839129999999997</v>
          </cell>
        </row>
        <row r="27374">
          <cell r="A27374">
            <v>61877</v>
          </cell>
          <cell r="B27374">
            <v>39.989220000000003</v>
          </cell>
          <cell r="C27374">
            <v>-88.076342999999994</v>
          </cell>
        </row>
        <row r="27375">
          <cell r="A27375">
            <v>61878</v>
          </cell>
          <cell r="B27375">
            <v>40.241697000000002</v>
          </cell>
          <cell r="C27375">
            <v>-88.155556000000004</v>
          </cell>
        </row>
        <row r="27376">
          <cell r="A27376">
            <v>61880</v>
          </cell>
          <cell r="B27376">
            <v>40.038209999999999</v>
          </cell>
          <cell r="C27376">
            <v>-88.174757</v>
          </cell>
        </row>
        <row r="27377">
          <cell r="A27377">
            <v>61882</v>
          </cell>
          <cell r="B27377">
            <v>40.134768000000001</v>
          </cell>
          <cell r="C27377">
            <v>-88.745542</v>
          </cell>
        </row>
        <row r="27378">
          <cell r="A27378">
            <v>61883</v>
          </cell>
          <cell r="B27378">
            <v>40.103625000000001</v>
          </cell>
          <cell r="C27378">
            <v>-87.744819000000007</v>
          </cell>
        </row>
        <row r="27379">
          <cell r="A27379">
            <v>61884</v>
          </cell>
          <cell r="B27379">
            <v>40.091056000000002</v>
          </cell>
          <cell r="C27379">
            <v>-88.503949000000006</v>
          </cell>
        </row>
        <row r="27380">
          <cell r="A27380">
            <v>61910</v>
          </cell>
          <cell r="B27380">
            <v>39.725828</v>
          </cell>
          <cell r="C27380">
            <v>-88.305182000000002</v>
          </cell>
        </row>
        <row r="27381">
          <cell r="A27381">
            <v>61911</v>
          </cell>
          <cell r="B27381">
            <v>39.728924999999997</v>
          </cell>
          <cell r="C27381">
            <v>-88.249343999999994</v>
          </cell>
        </row>
        <row r="27382">
          <cell r="A27382">
            <v>61912</v>
          </cell>
          <cell r="B27382">
            <v>39.531041000000002</v>
          </cell>
          <cell r="C27382">
            <v>-88.040616</v>
          </cell>
        </row>
        <row r="27383">
          <cell r="A27383">
            <v>61913</v>
          </cell>
          <cell r="B27383">
            <v>39.766094000000002</v>
          </cell>
          <cell r="C27383">
            <v>-88.273084999999995</v>
          </cell>
        </row>
        <row r="27384">
          <cell r="A27384">
            <v>61914</v>
          </cell>
          <cell r="B27384">
            <v>39.637999999999998</v>
          </cell>
          <cell r="C27384">
            <v>-88.75367</v>
          </cell>
        </row>
        <row r="27385">
          <cell r="A27385">
            <v>61917</v>
          </cell>
          <cell r="B27385">
            <v>39.713400999999998</v>
          </cell>
          <cell r="C27385">
            <v>-87.818004999999999</v>
          </cell>
        </row>
        <row r="27386">
          <cell r="A27386">
            <v>61919</v>
          </cell>
          <cell r="B27386">
            <v>39.752952000000001</v>
          </cell>
          <cell r="C27386">
            <v>-88.149912</v>
          </cell>
        </row>
        <row r="27387">
          <cell r="A27387">
            <v>61920</v>
          </cell>
          <cell r="B27387">
            <v>39.499622000000002</v>
          </cell>
          <cell r="C27387">
            <v>-88.160347999999999</v>
          </cell>
        </row>
        <row r="27388">
          <cell r="A27388">
            <v>61924</v>
          </cell>
          <cell r="B27388">
            <v>39.778590000000001</v>
          </cell>
          <cell r="C27388">
            <v>-87.687638000000007</v>
          </cell>
        </row>
        <row r="27389">
          <cell r="A27389">
            <v>61925</v>
          </cell>
          <cell r="B27389">
            <v>39.679870999999999</v>
          </cell>
          <cell r="C27389">
            <v>-88.774951000000001</v>
          </cell>
        </row>
        <row r="27390">
          <cell r="A27390">
            <v>61928</v>
          </cell>
          <cell r="B27390">
            <v>39.585281999999999</v>
          </cell>
          <cell r="C27390">
            <v>-88.639371999999995</v>
          </cell>
        </row>
        <row r="27391">
          <cell r="A27391">
            <v>61929</v>
          </cell>
          <cell r="B27391">
            <v>39.843006000000003</v>
          </cell>
          <cell r="C27391">
            <v>-88.585389000000006</v>
          </cell>
        </row>
        <row r="27392">
          <cell r="A27392">
            <v>61930</v>
          </cell>
          <cell r="B27392">
            <v>39.695357000000001</v>
          </cell>
          <cell r="C27392">
            <v>-88.127172999999999</v>
          </cell>
        </row>
        <row r="27393">
          <cell r="A27393">
            <v>61931</v>
          </cell>
          <cell r="B27393">
            <v>39.586199000000001</v>
          </cell>
          <cell r="C27393">
            <v>-88.347314999999995</v>
          </cell>
        </row>
        <row r="27394">
          <cell r="A27394">
            <v>61932</v>
          </cell>
          <cell r="B27394">
            <v>39.718147999999999</v>
          </cell>
          <cell r="C27394">
            <v>-87.873472000000007</v>
          </cell>
        </row>
        <row r="27395">
          <cell r="A27395">
            <v>61933</v>
          </cell>
          <cell r="B27395">
            <v>39.637093999999998</v>
          </cell>
          <cell r="C27395">
            <v>-87.896219000000002</v>
          </cell>
        </row>
        <row r="27396">
          <cell r="A27396">
            <v>61936</v>
          </cell>
          <cell r="B27396">
            <v>39.798287000000002</v>
          </cell>
          <cell r="C27396">
            <v>-88.727157000000005</v>
          </cell>
        </row>
        <row r="27397">
          <cell r="A27397">
            <v>61937</v>
          </cell>
          <cell r="B27397">
            <v>39.701633000000001</v>
          </cell>
          <cell r="C27397">
            <v>-88.606722000000005</v>
          </cell>
        </row>
        <row r="27398">
          <cell r="A27398">
            <v>61938</v>
          </cell>
          <cell r="B27398">
            <v>39.505679000000001</v>
          </cell>
          <cell r="C27398">
            <v>-88.247011999999998</v>
          </cell>
        </row>
        <row r="27399">
          <cell r="A27399">
            <v>61940</v>
          </cell>
          <cell r="B27399">
            <v>39.804609999999997</v>
          </cell>
          <cell r="C27399">
            <v>-87.780032000000006</v>
          </cell>
        </row>
        <row r="27400">
          <cell r="A27400">
            <v>61941</v>
          </cell>
          <cell r="B27400">
            <v>39.800027999999998</v>
          </cell>
          <cell r="C27400">
            <v>-88.183048999999997</v>
          </cell>
        </row>
        <row r="27401">
          <cell r="A27401">
            <v>61942</v>
          </cell>
          <cell r="B27401">
            <v>39.800770999999997</v>
          </cell>
          <cell r="C27401">
            <v>-88.029696000000001</v>
          </cell>
        </row>
        <row r="27402">
          <cell r="A27402">
            <v>61943</v>
          </cell>
          <cell r="B27402">
            <v>39.628120000000003</v>
          </cell>
          <cell r="C27402">
            <v>-88.217663000000002</v>
          </cell>
        </row>
        <row r="27403">
          <cell r="A27403">
            <v>61944</v>
          </cell>
          <cell r="B27403">
            <v>39.638496000000004</v>
          </cell>
          <cell r="C27403">
            <v>-87.740487999999999</v>
          </cell>
        </row>
        <row r="27404">
          <cell r="A27404">
            <v>61949</v>
          </cell>
          <cell r="B27404">
            <v>39.660054000000002</v>
          </cell>
          <cell r="C27404">
            <v>-87.863305999999994</v>
          </cell>
        </row>
        <row r="27405">
          <cell r="A27405">
            <v>61951</v>
          </cell>
          <cell r="B27405">
            <v>39.588093000000001</v>
          </cell>
          <cell r="C27405">
            <v>-88.633538999999999</v>
          </cell>
        </row>
        <row r="27406">
          <cell r="A27406">
            <v>61953</v>
          </cell>
          <cell r="B27406">
            <v>39.787385</v>
          </cell>
          <cell r="C27406">
            <v>-88.274136999999996</v>
          </cell>
        </row>
        <row r="27407">
          <cell r="A27407">
            <v>61955</v>
          </cell>
          <cell r="B27407">
            <v>39.679881999999999</v>
          </cell>
          <cell r="C27407">
            <v>-87.750215999999995</v>
          </cell>
        </row>
        <row r="27408">
          <cell r="A27408">
            <v>61956</v>
          </cell>
          <cell r="B27408">
            <v>39.766275</v>
          </cell>
          <cell r="C27408">
            <v>-88.091436999999999</v>
          </cell>
        </row>
        <row r="27409">
          <cell r="A27409">
            <v>61957</v>
          </cell>
          <cell r="B27409">
            <v>39.425508999999998</v>
          </cell>
          <cell r="C27409">
            <v>-88.714895999999996</v>
          </cell>
        </row>
        <row r="27410">
          <cell r="A27410">
            <v>62001</v>
          </cell>
          <cell r="B27410">
            <v>38.882109</v>
          </cell>
          <cell r="C27410">
            <v>-89.739366000000004</v>
          </cell>
        </row>
        <row r="27411">
          <cell r="A27411">
            <v>62002</v>
          </cell>
          <cell r="B27411">
            <v>38.929065000000001</v>
          </cell>
          <cell r="C27411">
            <v>-89.968862000000001</v>
          </cell>
        </row>
        <row r="27412">
          <cell r="A27412">
            <v>62006</v>
          </cell>
          <cell r="B27412">
            <v>39.004587999999998</v>
          </cell>
          <cell r="C27412">
            <v>-90.653454999999994</v>
          </cell>
        </row>
        <row r="27413">
          <cell r="A27413">
            <v>62009</v>
          </cell>
          <cell r="B27413">
            <v>39.120708999999998</v>
          </cell>
          <cell r="C27413">
            <v>-89.940021000000002</v>
          </cell>
        </row>
        <row r="27414">
          <cell r="A27414">
            <v>62010</v>
          </cell>
          <cell r="B27414">
            <v>38.923994</v>
          </cell>
          <cell r="C27414">
            <v>-90.054614999999998</v>
          </cell>
        </row>
        <row r="27415">
          <cell r="A27415">
            <v>62011</v>
          </cell>
          <cell r="B27415">
            <v>39.112820999999997</v>
          </cell>
          <cell r="C27415">
            <v>-89.212451999999999</v>
          </cell>
        </row>
        <row r="27416">
          <cell r="A27416">
            <v>62012</v>
          </cell>
          <cell r="B27416">
            <v>39.072670000000002</v>
          </cell>
          <cell r="C27416">
            <v>-90.254596000000006</v>
          </cell>
        </row>
        <row r="27417">
          <cell r="A27417">
            <v>62013</v>
          </cell>
          <cell r="B27417">
            <v>38.925542999999998</v>
          </cell>
          <cell r="C27417">
            <v>-90.596798000000007</v>
          </cell>
        </row>
        <row r="27418">
          <cell r="A27418">
            <v>62014</v>
          </cell>
          <cell r="B27418">
            <v>39.049427999999999</v>
          </cell>
          <cell r="C27418">
            <v>-89.980834000000002</v>
          </cell>
        </row>
        <row r="27419">
          <cell r="A27419">
            <v>62015</v>
          </cell>
          <cell r="B27419">
            <v>39.210135000000001</v>
          </cell>
          <cell r="C27419">
            <v>-89.532056999999995</v>
          </cell>
        </row>
        <row r="27420">
          <cell r="A27420">
            <v>62016</v>
          </cell>
          <cell r="B27420">
            <v>39.380637999999998</v>
          </cell>
          <cell r="C27420">
            <v>-90.399251000000007</v>
          </cell>
        </row>
        <row r="27421">
          <cell r="A27421">
            <v>62017</v>
          </cell>
          <cell r="B27421">
            <v>39.070253999999998</v>
          </cell>
          <cell r="C27421">
            <v>-89.380042000000003</v>
          </cell>
        </row>
        <row r="27422">
          <cell r="A27422">
            <v>62018</v>
          </cell>
          <cell r="B27422">
            <v>38.909970999999999</v>
          </cell>
          <cell r="C27422">
            <v>-90.064278999999999</v>
          </cell>
        </row>
        <row r="27423">
          <cell r="A27423">
            <v>62019</v>
          </cell>
          <cell r="B27423">
            <v>39.004542999999998</v>
          </cell>
          <cell r="C27423">
            <v>-89.464107999999996</v>
          </cell>
        </row>
        <row r="27424">
          <cell r="A27424">
            <v>62021</v>
          </cell>
          <cell r="B27424">
            <v>38.964212000000003</v>
          </cell>
          <cell r="C27424">
            <v>-89.978139999999996</v>
          </cell>
        </row>
        <row r="27425">
          <cell r="A27425">
            <v>62022</v>
          </cell>
          <cell r="B27425">
            <v>38.992750999999998</v>
          </cell>
          <cell r="C27425">
            <v>-90.316503999999995</v>
          </cell>
        </row>
        <row r="27426">
          <cell r="A27426">
            <v>62023</v>
          </cell>
          <cell r="B27426">
            <v>39.111806000000001</v>
          </cell>
          <cell r="C27426">
            <v>-89.785514000000006</v>
          </cell>
        </row>
        <row r="27427">
          <cell r="A27427">
            <v>62024</v>
          </cell>
          <cell r="B27427">
            <v>38.831578</v>
          </cell>
          <cell r="C27427">
            <v>-89.991190000000003</v>
          </cell>
        </row>
        <row r="27428">
          <cell r="A27428">
            <v>62025</v>
          </cell>
          <cell r="B27428">
            <v>38.841819000000001</v>
          </cell>
          <cell r="C27428">
            <v>-89.877841000000004</v>
          </cell>
        </row>
        <row r="27429">
          <cell r="A27429">
            <v>62026</v>
          </cell>
          <cell r="B27429">
            <v>38.733747999999999</v>
          </cell>
          <cell r="C27429">
            <v>-89.943049999999999</v>
          </cell>
        </row>
        <row r="27430">
          <cell r="A27430">
            <v>62027</v>
          </cell>
          <cell r="B27430">
            <v>39.286993000000002</v>
          </cell>
          <cell r="C27430">
            <v>-90.553923999999995</v>
          </cell>
        </row>
        <row r="27431">
          <cell r="A27431">
            <v>62028</v>
          </cell>
          <cell r="B27431">
            <v>38.959646999999997</v>
          </cell>
          <cell r="C27431">
            <v>-90.338648000000006</v>
          </cell>
        </row>
        <row r="27432">
          <cell r="A27432">
            <v>62030</v>
          </cell>
          <cell r="B27432">
            <v>39.092771999999997</v>
          </cell>
          <cell r="C27432">
            <v>-90.374651</v>
          </cell>
        </row>
        <row r="27433">
          <cell r="A27433">
            <v>62031</v>
          </cell>
          <cell r="B27433">
            <v>39.107914000000001</v>
          </cell>
          <cell r="C27433">
            <v>-90.501700999999997</v>
          </cell>
        </row>
        <row r="27434">
          <cell r="A27434">
            <v>62032</v>
          </cell>
          <cell r="B27434">
            <v>39.11551</v>
          </cell>
          <cell r="C27434">
            <v>-89.362708999999995</v>
          </cell>
        </row>
        <row r="27435">
          <cell r="A27435">
            <v>62033</v>
          </cell>
          <cell r="B27435">
            <v>39.256270000000001</v>
          </cell>
          <cell r="C27435">
            <v>-89.888831999999994</v>
          </cell>
        </row>
        <row r="27436">
          <cell r="A27436">
            <v>62034</v>
          </cell>
          <cell r="B27436">
            <v>38.810730999999997</v>
          </cell>
          <cell r="C27436">
            <v>-90.023866999999996</v>
          </cell>
        </row>
        <row r="27437">
          <cell r="A27437">
            <v>62035</v>
          </cell>
          <cell r="B27437">
            <v>38.884107999999998</v>
          </cell>
          <cell r="C27437">
            <v>-90.110532000000006</v>
          </cell>
        </row>
        <row r="27438">
          <cell r="A27438">
            <v>62036</v>
          </cell>
          <cell r="B27438">
            <v>38.966585000000002</v>
          </cell>
          <cell r="C27438">
            <v>-90.660769000000002</v>
          </cell>
        </row>
        <row r="27439">
          <cell r="A27439">
            <v>62037</v>
          </cell>
          <cell r="B27439">
            <v>38.984139999999996</v>
          </cell>
          <cell r="C27439">
            <v>-90.431359999999998</v>
          </cell>
        </row>
        <row r="27440">
          <cell r="A27440">
            <v>62040</v>
          </cell>
          <cell r="B27440">
            <v>38.802397999999997</v>
          </cell>
          <cell r="C27440">
            <v>-90.128900000000002</v>
          </cell>
        </row>
        <row r="27441">
          <cell r="A27441">
            <v>62044</v>
          </cell>
          <cell r="B27441">
            <v>39.355961999999998</v>
          </cell>
          <cell r="C27441">
            <v>-90.244337999999999</v>
          </cell>
        </row>
        <row r="27442">
          <cell r="A27442">
            <v>62045</v>
          </cell>
          <cell r="B27442">
            <v>39.134270000000001</v>
          </cell>
          <cell r="C27442">
            <v>-90.693759999999997</v>
          </cell>
        </row>
        <row r="27443">
          <cell r="A27443">
            <v>62046</v>
          </cell>
          <cell r="B27443">
            <v>38.880822999999999</v>
          </cell>
          <cell r="C27443">
            <v>-89.860114999999993</v>
          </cell>
        </row>
        <row r="27444">
          <cell r="A27444">
            <v>62047</v>
          </cell>
          <cell r="B27444">
            <v>39.149442999999998</v>
          </cell>
          <cell r="C27444">
            <v>-90.622788999999997</v>
          </cell>
        </row>
        <row r="27445">
          <cell r="A27445">
            <v>62048</v>
          </cell>
          <cell r="B27445">
            <v>38.827848000000003</v>
          </cell>
          <cell r="C27445">
            <v>-90.092606000000004</v>
          </cell>
        </row>
        <row r="27446">
          <cell r="A27446">
            <v>62049</v>
          </cell>
          <cell r="B27446">
            <v>39.139201</v>
          </cell>
          <cell r="C27446">
            <v>-89.471754000000004</v>
          </cell>
        </row>
        <row r="27447">
          <cell r="A27447">
            <v>62050</v>
          </cell>
          <cell r="B27447">
            <v>39.319696</v>
          </cell>
          <cell r="C27447">
            <v>-90.385171</v>
          </cell>
        </row>
        <row r="27448">
          <cell r="A27448">
            <v>62051</v>
          </cell>
          <cell r="B27448">
            <v>39.199223000000003</v>
          </cell>
          <cell r="C27448">
            <v>-89.371697999999995</v>
          </cell>
        </row>
        <row r="27449">
          <cell r="A27449">
            <v>62052</v>
          </cell>
          <cell r="B27449">
            <v>39.101894000000001</v>
          </cell>
          <cell r="C27449">
            <v>-90.304917000000003</v>
          </cell>
        </row>
        <row r="27450">
          <cell r="A27450">
            <v>62053</v>
          </cell>
          <cell r="B27450">
            <v>39.311587000000003</v>
          </cell>
          <cell r="C27450">
            <v>-90.636915000000002</v>
          </cell>
        </row>
        <row r="27451">
          <cell r="A27451">
            <v>62054</v>
          </cell>
          <cell r="B27451">
            <v>39.191892000000003</v>
          </cell>
          <cell r="C27451">
            <v>-90.352339000000001</v>
          </cell>
        </row>
        <row r="27452">
          <cell r="A27452">
            <v>62056</v>
          </cell>
          <cell r="B27452">
            <v>39.169421999999997</v>
          </cell>
          <cell r="C27452">
            <v>-89.552404999999993</v>
          </cell>
        </row>
        <row r="27453">
          <cell r="A27453">
            <v>62058</v>
          </cell>
          <cell r="B27453">
            <v>38.968615999999997</v>
          </cell>
          <cell r="C27453">
            <v>-89.794284000000005</v>
          </cell>
        </row>
        <row r="27454">
          <cell r="A27454">
            <v>62059</v>
          </cell>
          <cell r="B27454">
            <v>38.439982999999998</v>
          </cell>
          <cell r="C27454">
            <v>-89.983520999999996</v>
          </cell>
        </row>
        <row r="27455">
          <cell r="A27455">
            <v>62060</v>
          </cell>
          <cell r="B27455">
            <v>38.683349</v>
          </cell>
          <cell r="C27455">
            <v>-90.149107999999998</v>
          </cell>
        </row>
        <row r="27456">
          <cell r="A27456">
            <v>62061</v>
          </cell>
          <cell r="B27456">
            <v>38.779255999999997</v>
          </cell>
          <cell r="C27456">
            <v>-89.778648000000004</v>
          </cell>
        </row>
        <row r="27457">
          <cell r="A27457">
            <v>62062</v>
          </cell>
          <cell r="B27457">
            <v>38.713828999999997</v>
          </cell>
          <cell r="C27457">
            <v>-89.965750999999997</v>
          </cell>
        </row>
        <row r="27458">
          <cell r="A27458">
            <v>62063</v>
          </cell>
          <cell r="B27458">
            <v>39.092771999999997</v>
          </cell>
          <cell r="C27458">
            <v>-90.374651</v>
          </cell>
        </row>
        <row r="27459">
          <cell r="A27459">
            <v>62065</v>
          </cell>
          <cell r="B27459">
            <v>39.134270000000001</v>
          </cell>
          <cell r="C27459">
            <v>-90.693759999999997</v>
          </cell>
        </row>
        <row r="27460">
          <cell r="A27460">
            <v>62067</v>
          </cell>
          <cell r="B27460">
            <v>38.928421</v>
          </cell>
          <cell r="C27460">
            <v>-89.984339000000006</v>
          </cell>
        </row>
        <row r="27461">
          <cell r="A27461">
            <v>62069</v>
          </cell>
          <cell r="B27461">
            <v>39.265645999999997</v>
          </cell>
          <cell r="C27461">
            <v>-89.922605000000004</v>
          </cell>
        </row>
        <row r="27462">
          <cell r="A27462">
            <v>62070</v>
          </cell>
          <cell r="B27462">
            <v>39.134270000000001</v>
          </cell>
          <cell r="C27462">
            <v>-90.693759999999997</v>
          </cell>
        </row>
        <row r="27463">
          <cell r="A27463">
            <v>62071</v>
          </cell>
          <cell r="B27463">
            <v>38.651600000000002</v>
          </cell>
          <cell r="C27463">
            <v>-90.163909000000004</v>
          </cell>
        </row>
        <row r="27464">
          <cell r="A27464">
            <v>62074</v>
          </cell>
          <cell r="B27464">
            <v>38.892136999999998</v>
          </cell>
          <cell r="C27464">
            <v>-89.714645000000004</v>
          </cell>
        </row>
        <row r="27465">
          <cell r="A27465">
            <v>62075</v>
          </cell>
          <cell r="B27465">
            <v>39.241366999999997</v>
          </cell>
          <cell r="C27465">
            <v>-89.322889000000004</v>
          </cell>
        </row>
        <row r="27466">
          <cell r="A27466">
            <v>62076</v>
          </cell>
          <cell r="B27466">
            <v>39.261791000000002</v>
          </cell>
          <cell r="C27466">
            <v>-89.421583999999996</v>
          </cell>
        </row>
        <row r="27467">
          <cell r="A27467">
            <v>62077</v>
          </cell>
          <cell r="B27467">
            <v>39.031683999999998</v>
          </cell>
          <cell r="C27467">
            <v>-89.523679999999999</v>
          </cell>
        </row>
        <row r="27468">
          <cell r="A27468">
            <v>62078</v>
          </cell>
          <cell r="B27468">
            <v>39.319696</v>
          </cell>
          <cell r="C27468">
            <v>-90.385171</v>
          </cell>
        </row>
        <row r="27469">
          <cell r="A27469">
            <v>62079</v>
          </cell>
          <cell r="B27469">
            <v>39.112842999999998</v>
          </cell>
          <cell r="C27469">
            <v>-90.119770000000003</v>
          </cell>
        </row>
        <row r="27470">
          <cell r="A27470">
            <v>62080</v>
          </cell>
          <cell r="B27470">
            <v>39.144176999999999</v>
          </cell>
          <cell r="C27470">
            <v>-89.110549000000006</v>
          </cell>
        </row>
        <row r="27471">
          <cell r="A27471">
            <v>62081</v>
          </cell>
          <cell r="B27471">
            <v>39.319696</v>
          </cell>
          <cell r="C27471">
            <v>-90.385171</v>
          </cell>
        </row>
        <row r="27472">
          <cell r="A27472">
            <v>62082</v>
          </cell>
          <cell r="B27472">
            <v>39.483353999999999</v>
          </cell>
          <cell r="C27472">
            <v>-90.373258000000007</v>
          </cell>
        </row>
        <row r="27473">
          <cell r="A27473">
            <v>62083</v>
          </cell>
          <cell r="B27473">
            <v>39.37433</v>
          </cell>
          <cell r="C27473">
            <v>-89.198256000000001</v>
          </cell>
        </row>
        <row r="27474">
          <cell r="A27474">
            <v>62084</v>
          </cell>
          <cell r="B27474">
            <v>38.846947</v>
          </cell>
          <cell r="C27474">
            <v>-90.080752000000004</v>
          </cell>
        </row>
        <row r="27475">
          <cell r="A27475">
            <v>62085</v>
          </cell>
          <cell r="B27475">
            <v>39.082793000000002</v>
          </cell>
          <cell r="C27475">
            <v>-89.804349000000002</v>
          </cell>
        </row>
        <row r="27476">
          <cell r="A27476">
            <v>62086</v>
          </cell>
          <cell r="B27476">
            <v>38.961616999999997</v>
          </cell>
          <cell r="C27476">
            <v>-89.554727</v>
          </cell>
        </row>
        <row r="27477">
          <cell r="A27477">
            <v>62087</v>
          </cell>
          <cell r="B27477">
            <v>38.822547</v>
          </cell>
          <cell r="C27477">
            <v>-90.058255000000003</v>
          </cell>
        </row>
        <row r="27478">
          <cell r="A27478">
            <v>62088</v>
          </cell>
          <cell r="B27478">
            <v>39.038525999999997</v>
          </cell>
          <cell r="C27478">
            <v>-89.784732000000005</v>
          </cell>
        </row>
        <row r="27479">
          <cell r="A27479">
            <v>62089</v>
          </cell>
          <cell r="B27479">
            <v>39.121757000000002</v>
          </cell>
          <cell r="C27479">
            <v>-89.494172000000006</v>
          </cell>
        </row>
        <row r="27480">
          <cell r="A27480">
            <v>62090</v>
          </cell>
          <cell r="B27480">
            <v>38.670250000000003</v>
          </cell>
          <cell r="C27480">
            <v>-90.168858999999998</v>
          </cell>
        </row>
        <row r="27481">
          <cell r="A27481">
            <v>62091</v>
          </cell>
          <cell r="B27481">
            <v>39.061380999999997</v>
          </cell>
          <cell r="C27481">
            <v>-89.611329999999995</v>
          </cell>
        </row>
        <row r="27482">
          <cell r="A27482">
            <v>62092</v>
          </cell>
          <cell r="B27482">
            <v>39.438859999999998</v>
          </cell>
          <cell r="C27482">
            <v>-90.402936999999994</v>
          </cell>
        </row>
        <row r="27483">
          <cell r="A27483">
            <v>62093</v>
          </cell>
          <cell r="B27483">
            <v>39.069484000000003</v>
          </cell>
          <cell r="C27483">
            <v>-89.856533999999996</v>
          </cell>
        </row>
        <row r="27484">
          <cell r="A27484">
            <v>62094</v>
          </cell>
          <cell r="B27484">
            <v>39.162463000000002</v>
          </cell>
          <cell r="C27484">
            <v>-89.405929999999998</v>
          </cell>
        </row>
        <row r="27485">
          <cell r="A27485">
            <v>62095</v>
          </cell>
          <cell r="B27485">
            <v>38.861597000000003</v>
          </cell>
          <cell r="C27485">
            <v>-90.085656999999998</v>
          </cell>
        </row>
        <row r="27486">
          <cell r="A27486">
            <v>62097</v>
          </cell>
          <cell r="B27486">
            <v>38.921075000000002</v>
          </cell>
          <cell r="C27486">
            <v>-89.922417999999993</v>
          </cell>
        </row>
        <row r="27487">
          <cell r="A27487">
            <v>62098</v>
          </cell>
          <cell r="B27487">
            <v>39.376153000000002</v>
          </cell>
          <cell r="C27487">
            <v>-90.293301999999997</v>
          </cell>
        </row>
        <row r="27488">
          <cell r="A27488">
            <v>62201</v>
          </cell>
          <cell r="B27488">
            <v>38.612316999999997</v>
          </cell>
          <cell r="C27488">
            <v>-90.115857000000005</v>
          </cell>
        </row>
        <row r="27489">
          <cell r="A27489">
            <v>62202</v>
          </cell>
          <cell r="B27489">
            <v>38.616300000000003</v>
          </cell>
          <cell r="C27489">
            <v>-90.159058999999999</v>
          </cell>
        </row>
        <row r="27490">
          <cell r="A27490">
            <v>62203</v>
          </cell>
          <cell r="B27490">
            <v>38.595756999999999</v>
          </cell>
          <cell r="C27490">
            <v>-90.077006999999995</v>
          </cell>
        </row>
        <row r="27491">
          <cell r="A27491">
            <v>62204</v>
          </cell>
          <cell r="B27491">
            <v>38.630800000000001</v>
          </cell>
          <cell r="C27491">
            <v>-90.095006999999995</v>
          </cell>
        </row>
        <row r="27492">
          <cell r="A27492">
            <v>62205</v>
          </cell>
          <cell r="B27492">
            <v>38.612299999999998</v>
          </cell>
          <cell r="C27492">
            <v>-90.124307999999999</v>
          </cell>
        </row>
        <row r="27493">
          <cell r="A27493">
            <v>62206</v>
          </cell>
          <cell r="B27493">
            <v>38.551400999999998</v>
          </cell>
          <cell r="C27493">
            <v>-90.154409999999999</v>
          </cell>
        </row>
        <row r="27494">
          <cell r="A27494">
            <v>62207</v>
          </cell>
          <cell r="B27494">
            <v>38.587049999999998</v>
          </cell>
          <cell r="C27494">
            <v>-90.127808000000002</v>
          </cell>
        </row>
        <row r="27495">
          <cell r="A27495">
            <v>62208</v>
          </cell>
          <cell r="B27495">
            <v>38.59666</v>
          </cell>
          <cell r="C27495">
            <v>-90.006304</v>
          </cell>
        </row>
        <row r="27496">
          <cell r="A27496">
            <v>62214</v>
          </cell>
          <cell r="B27496">
            <v>38.381545000000003</v>
          </cell>
          <cell r="C27496">
            <v>-89.579448999999997</v>
          </cell>
        </row>
        <row r="27497">
          <cell r="A27497">
            <v>62215</v>
          </cell>
          <cell r="B27497">
            <v>38.514316000000001</v>
          </cell>
          <cell r="C27497">
            <v>-89.627154000000004</v>
          </cell>
        </row>
        <row r="27498">
          <cell r="A27498">
            <v>62216</v>
          </cell>
          <cell r="B27498">
            <v>38.608924000000002</v>
          </cell>
          <cell r="C27498">
            <v>-89.603386</v>
          </cell>
        </row>
        <row r="27499">
          <cell r="A27499">
            <v>62217</v>
          </cell>
          <cell r="B27499">
            <v>38.155347999999996</v>
          </cell>
          <cell r="C27499">
            <v>-89.752848999999998</v>
          </cell>
        </row>
        <row r="27500">
          <cell r="A27500">
            <v>62218</v>
          </cell>
          <cell r="B27500">
            <v>38.542321000000001</v>
          </cell>
          <cell r="C27500">
            <v>-89.462266999999997</v>
          </cell>
        </row>
        <row r="27501">
          <cell r="A27501">
            <v>62219</v>
          </cell>
          <cell r="B27501">
            <v>38.601824999999998</v>
          </cell>
          <cell r="C27501">
            <v>-89.427943999999997</v>
          </cell>
        </row>
        <row r="27502">
          <cell r="A27502">
            <v>62220</v>
          </cell>
          <cell r="B27502">
            <v>38.464350000000003</v>
          </cell>
          <cell r="C27502">
            <v>-89.973877000000002</v>
          </cell>
        </row>
        <row r="27503">
          <cell r="A27503">
            <v>62221</v>
          </cell>
          <cell r="B27503">
            <v>38.523569000000002</v>
          </cell>
          <cell r="C27503">
            <v>-89.911601000000005</v>
          </cell>
        </row>
        <row r="27504">
          <cell r="A27504">
            <v>62222</v>
          </cell>
          <cell r="B27504">
            <v>38.439982999999998</v>
          </cell>
          <cell r="C27504">
            <v>-89.983520999999996</v>
          </cell>
        </row>
        <row r="27505">
          <cell r="A27505">
            <v>62223</v>
          </cell>
          <cell r="B27505">
            <v>38.550249999999998</v>
          </cell>
          <cell r="C27505">
            <v>-90.076357000000002</v>
          </cell>
        </row>
        <row r="27506">
          <cell r="A27506">
            <v>62224</v>
          </cell>
          <cell r="B27506">
            <v>38.439982999999998</v>
          </cell>
          <cell r="C27506">
            <v>-89.983520999999996</v>
          </cell>
        </row>
        <row r="27507">
          <cell r="A27507">
            <v>62225</v>
          </cell>
          <cell r="B27507">
            <v>38.543201000000003</v>
          </cell>
          <cell r="C27507">
            <v>-89.859020000000001</v>
          </cell>
        </row>
        <row r="27508">
          <cell r="A27508">
            <v>62226</v>
          </cell>
          <cell r="B27508">
            <v>38.509999000000001</v>
          </cell>
          <cell r="C27508">
            <v>-89.998684999999995</v>
          </cell>
        </row>
        <row r="27509">
          <cell r="A27509">
            <v>62230</v>
          </cell>
          <cell r="B27509">
            <v>38.640028000000001</v>
          </cell>
          <cell r="C27509">
            <v>-89.529610000000005</v>
          </cell>
        </row>
        <row r="27510">
          <cell r="A27510">
            <v>62231</v>
          </cell>
          <cell r="B27510">
            <v>38.620775999999999</v>
          </cell>
          <cell r="C27510">
            <v>-89.402154999999993</v>
          </cell>
        </row>
        <row r="27511">
          <cell r="A27511">
            <v>62232</v>
          </cell>
          <cell r="B27511">
            <v>38.630198999999998</v>
          </cell>
          <cell r="C27511">
            <v>-90.012477000000004</v>
          </cell>
        </row>
        <row r="27512">
          <cell r="A27512">
            <v>62233</v>
          </cell>
          <cell r="B27512">
            <v>38.048847000000002</v>
          </cell>
          <cell r="C27512">
            <v>-89.815308000000002</v>
          </cell>
        </row>
        <row r="27513">
          <cell r="A27513">
            <v>62234</v>
          </cell>
          <cell r="B27513">
            <v>38.733747000000001</v>
          </cell>
          <cell r="C27513">
            <v>-89.908643999999995</v>
          </cell>
        </row>
        <row r="27514">
          <cell r="A27514">
            <v>62236</v>
          </cell>
          <cell r="B27514">
            <v>38.409441999999999</v>
          </cell>
          <cell r="C27514">
            <v>-90.163820000000001</v>
          </cell>
        </row>
        <row r="27515">
          <cell r="A27515">
            <v>62237</v>
          </cell>
          <cell r="B27515">
            <v>38.175297999999998</v>
          </cell>
          <cell r="C27515">
            <v>-89.647936000000001</v>
          </cell>
        </row>
        <row r="27516">
          <cell r="A27516">
            <v>62238</v>
          </cell>
          <cell r="B27516">
            <v>38.046458000000001</v>
          </cell>
          <cell r="C27516">
            <v>-89.478358</v>
          </cell>
        </row>
        <row r="27517">
          <cell r="A27517">
            <v>62239</v>
          </cell>
          <cell r="B27517">
            <v>38.519424000000001</v>
          </cell>
          <cell r="C27517">
            <v>-90.181561000000002</v>
          </cell>
        </row>
        <row r="27518">
          <cell r="A27518">
            <v>62240</v>
          </cell>
          <cell r="B27518">
            <v>38.524005000000002</v>
          </cell>
          <cell r="C27518">
            <v>-90.200513999999998</v>
          </cell>
        </row>
        <row r="27519">
          <cell r="A27519">
            <v>62241</v>
          </cell>
          <cell r="B27519">
            <v>38.041586000000002</v>
          </cell>
          <cell r="C27519">
            <v>-89.893045000000001</v>
          </cell>
        </row>
        <row r="27520">
          <cell r="A27520">
            <v>62242</v>
          </cell>
          <cell r="B27520">
            <v>38.108280000000001</v>
          </cell>
          <cell r="C27520">
            <v>-89.943684000000005</v>
          </cell>
        </row>
        <row r="27521">
          <cell r="A27521">
            <v>62243</v>
          </cell>
          <cell r="B27521">
            <v>38.428066999999999</v>
          </cell>
          <cell r="C27521">
            <v>-89.895886000000004</v>
          </cell>
        </row>
        <row r="27522">
          <cell r="A27522">
            <v>62244</v>
          </cell>
          <cell r="B27522">
            <v>38.187142999999999</v>
          </cell>
          <cell r="C27522">
            <v>-90.194704000000002</v>
          </cell>
        </row>
        <row r="27523">
          <cell r="A27523">
            <v>62245</v>
          </cell>
          <cell r="B27523">
            <v>38.560662000000001</v>
          </cell>
          <cell r="C27523">
            <v>-89.559413000000006</v>
          </cell>
        </row>
        <row r="27524">
          <cell r="A27524">
            <v>62246</v>
          </cell>
          <cell r="B27524">
            <v>38.884421000000003</v>
          </cell>
          <cell r="C27524">
            <v>-89.423032000000006</v>
          </cell>
        </row>
        <row r="27525">
          <cell r="A27525">
            <v>62247</v>
          </cell>
          <cell r="B27525">
            <v>38.977111000000001</v>
          </cell>
          <cell r="C27525">
            <v>-88.975506999999993</v>
          </cell>
        </row>
        <row r="27526">
          <cell r="A27526">
            <v>62248</v>
          </cell>
          <cell r="B27526">
            <v>38.299506999999998</v>
          </cell>
          <cell r="C27526">
            <v>-89.961825000000005</v>
          </cell>
        </row>
        <row r="27527">
          <cell r="A27527">
            <v>62249</v>
          </cell>
          <cell r="B27527">
            <v>38.758429</v>
          </cell>
          <cell r="C27527">
            <v>-89.741693999999995</v>
          </cell>
        </row>
        <row r="27528">
          <cell r="A27528">
            <v>62250</v>
          </cell>
          <cell r="B27528">
            <v>38.540877000000002</v>
          </cell>
          <cell r="C27528">
            <v>-89.436297999999994</v>
          </cell>
        </row>
        <row r="27529">
          <cell r="A27529">
            <v>62252</v>
          </cell>
          <cell r="B27529">
            <v>38.601768</v>
          </cell>
          <cell r="C27529">
            <v>-89.291549000000003</v>
          </cell>
        </row>
        <row r="27530">
          <cell r="A27530">
            <v>62253</v>
          </cell>
          <cell r="B27530">
            <v>38.588112000000002</v>
          </cell>
          <cell r="C27530">
            <v>-89.472555</v>
          </cell>
        </row>
        <row r="27531">
          <cell r="A27531">
            <v>62254</v>
          </cell>
          <cell r="B27531">
            <v>38.605448000000003</v>
          </cell>
          <cell r="C27531">
            <v>-89.828230000000005</v>
          </cell>
        </row>
        <row r="27532">
          <cell r="A27532">
            <v>62255</v>
          </cell>
          <cell r="B27532">
            <v>38.306060000000002</v>
          </cell>
          <cell r="C27532">
            <v>-89.782156000000001</v>
          </cell>
        </row>
        <row r="27533">
          <cell r="A27533">
            <v>62256</v>
          </cell>
          <cell r="B27533">
            <v>38.304259999999999</v>
          </cell>
          <cell r="C27533">
            <v>-90.135644999999997</v>
          </cell>
        </row>
        <row r="27534">
          <cell r="A27534">
            <v>62257</v>
          </cell>
          <cell r="B27534">
            <v>38.311672000000002</v>
          </cell>
          <cell r="C27534">
            <v>-89.778854999999993</v>
          </cell>
        </row>
        <row r="27535">
          <cell r="A27535">
            <v>62258</v>
          </cell>
          <cell r="B27535">
            <v>38.421239</v>
          </cell>
          <cell r="C27535">
            <v>-89.769992999999999</v>
          </cell>
        </row>
        <row r="27536">
          <cell r="A27536">
            <v>62259</v>
          </cell>
          <cell r="B27536">
            <v>38.013131999999999</v>
          </cell>
          <cell r="C27536">
            <v>-89.899569</v>
          </cell>
        </row>
        <row r="27537">
          <cell r="A27537">
            <v>62260</v>
          </cell>
          <cell r="B27537">
            <v>38.471651000000001</v>
          </cell>
          <cell r="C27537">
            <v>-90.092336000000003</v>
          </cell>
        </row>
        <row r="27538">
          <cell r="A27538">
            <v>62261</v>
          </cell>
          <cell r="B27538">
            <v>38.01529</v>
          </cell>
          <cell r="C27538">
            <v>-90.003770000000003</v>
          </cell>
        </row>
        <row r="27539">
          <cell r="A27539">
            <v>62262</v>
          </cell>
          <cell r="B27539">
            <v>38.936109999999999</v>
          </cell>
          <cell r="C27539">
            <v>-89.313738999999998</v>
          </cell>
        </row>
        <row r="27540">
          <cell r="A27540">
            <v>62263</v>
          </cell>
          <cell r="B27540">
            <v>38.331439000000003</v>
          </cell>
          <cell r="C27540">
            <v>-89.367400000000004</v>
          </cell>
        </row>
        <row r="27541">
          <cell r="A27541">
            <v>62264</v>
          </cell>
          <cell r="B27541">
            <v>38.307989999999997</v>
          </cell>
          <cell r="C27541">
            <v>-89.921695</v>
          </cell>
        </row>
        <row r="27542">
          <cell r="A27542">
            <v>62265</v>
          </cell>
          <cell r="B27542">
            <v>38.513254000000003</v>
          </cell>
          <cell r="C27542">
            <v>-89.587348000000006</v>
          </cell>
        </row>
        <row r="27543">
          <cell r="A27543">
            <v>62266</v>
          </cell>
          <cell r="B27543">
            <v>38.485708000000002</v>
          </cell>
          <cell r="C27543">
            <v>-89.681586999999993</v>
          </cell>
        </row>
        <row r="27544">
          <cell r="A27544">
            <v>62268</v>
          </cell>
          <cell r="B27544">
            <v>38.274439000000001</v>
          </cell>
          <cell r="C27544">
            <v>-89.553239000000005</v>
          </cell>
        </row>
        <row r="27545">
          <cell r="A27545">
            <v>62269</v>
          </cell>
          <cell r="B27545">
            <v>38.571835</v>
          </cell>
          <cell r="C27545">
            <v>-89.895679999999999</v>
          </cell>
        </row>
        <row r="27546">
          <cell r="A27546">
            <v>62271</v>
          </cell>
          <cell r="B27546">
            <v>38.433951999999998</v>
          </cell>
          <cell r="C27546">
            <v>-89.511013000000005</v>
          </cell>
        </row>
        <row r="27547">
          <cell r="A27547">
            <v>62272</v>
          </cell>
          <cell r="B27547">
            <v>37.997145000000003</v>
          </cell>
          <cell r="C27547">
            <v>-89.626074000000003</v>
          </cell>
        </row>
        <row r="27548">
          <cell r="A27548">
            <v>62273</v>
          </cell>
          <cell r="B27548">
            <v>38.884459</v>
          </cell>
          <cell r="C27548">
            <v>-89.444897999999995</v>
          </cell>
        </row>
        <row r="27549">
          <cell r="A27549">
            <v>62274</v>
          </cell>
          <cell r="B27549">
            <v>38.083297000000002</v>
          </cell>
          <cell r="C27549">
            <v>-89.386589000000001</v>
          </cell>
        </row>
        <row r="27550">
          <cell r="A27550">
            <v>62275</v>
          </cell>
          <cell r="B27550">
            <v>38.822282999999999</v>
          </cell>
          <cell r="C27550">
            <v>-89.525591000000006</v>
          </cell>
        </row>
        <row r="27551">
          <cell r="A27551">
            <v>62277</v>
          </cell>
          <cell r="B27551">
            <v>38.114151</v>
          </cell>
          <cell r="C27551">
            <v>-90.034122999999994</v>
          </cell>
        </row>
        <row r="27552">
          <cell r="A27552">
            <v>62278</v>
          </cell>
          <cell r="B27552">
            <v>38.119605</v>
          </cell>
          <cell r="C27552">
            <v>-89.818578000000002</v>
          </cell>
        </row>
        <row r="27553">
          <cell r="A27553">
            <v>62279</v>
          </cell>
          <cell r="B27553">
            <v>38.152056999999999</v>
          </cell>
          <cell r="C27553">
            <v>-90.134596000000002</v>
          </cell>
        </row>
        <row r="27554">
          <cell r="A27554">
            <v>62280</v>
          </cell>
          <cell r="B27554">
            <v>37.861142999999998</v>
          </cell>
          <cell r="C27554">
            <v>-89.698386999999997</v>
          </cell>
        </row>
        <row r="27555">
          <cell r="A27555">
            <v>62281</v>
          </cell>
          <cell r="B27555">
            <v>38.705928</v>
          </cell>
          <cell r="C27555">
            <v>-89.792462999999998</v>
          </cell>
        </row>
        <row r="27556">
          <cell r="A27556">
            <v>62282</v>
          </cell>
          <cell r="B27556">
            <v>38.363227999999999</v>
          </cell>
          <cell r="C27556">
            <v>-89.713920999999999</v>
          </cell>
        </row>
        <row r="27557">
          <cell r="A27557">
            <v>62283</v>
          </cell>
          <cell r="B27557">
            <v>38.652070999999999</v>
          </cell>
          <cell r="C27557">
            <v>-89.214562000000001</v>
          </cell>
        </row>
        <row r="27558">
          <cell r="A27558">
            <v>62284</v>
          </cell>
          <cell r="B27558">
            <v>38.890377999999998</v>
          </cell>
          <cell r="C27558">
            <v>-89.314241999999993</v>
          </cell>
        </row>
        <row r="27559">
          <cell r="A27559">
            <v>62285</v>
          </cell>
          <cell r="B27559">
            <v>38.475287999999999</v>
          </cell>
          <cell r="C27559">
            <v>-89.898651000000001</v>
          </cell>
        </row>
        <row r="27560">
          <cell r="A27560">
            <v>62286</v>
          </cell>
          <cell r="B27560">
            <v>38.108083000000001</v>
          </cell>
          <cell r="C27560">
            <v>-89.726485999999994</v>
          </cell>
        </row>
        <row r="27561">
          <cell r="A27561">
            <v>62288</v>
          </cell>
          <cell r="B27561">
            <v>38.004697999999998</v>
          </cell>
          <cell r="C27561">
            <v>-89.676102999999998</v>
          </cell>
        </row>
        <row r="27562">
          <cell r="A27562">
            <v>62289</v>
          </cell>
          <cell r="B27562">
            <v>38.596698000000004</v>
          </cell>
          <cell r="C27562">
            <v>-89.751193999999998</v>
          </cell>
        </row>
        <row r="27563">
          <cell r="A27563">
            <v>62292</v>
          </cell>
          <cell r="B27563">
            <v>38.212223999999999</v>
          </cell>
          <cell r="C27563">
            <v>-89.689538999999996</v>
          </cell>
        </row>
        <row r="27564">
          <cell r="A27564">
            <v>62293</v>
          </cell>
          <cell r="B27564">
            <v>38.620027999999998</v>
          </cell>
          <cell r="C27564">
            <v>-89.569004000000007</v>
          </cell>
        </row>
        <row r="27565">
          <cell r="A27565">
            <v>62294</v>
          </cell>
          <cell r="B27565">
            <v>38.721612</v>
          </cell>
          <cell r="C27565">
            <v>-89.895816999999994</v>
          </cell>
        </row>
        <row r="27566">
          <cell r="A27566">
            <v>62295</v>
          </cell>
          <cell r="B27566">
            <v>38.280513999999997</v>
          </cell>
          <cell r="C27566">
            <v>-90.312207999999998</v>
          </cell>
        </row>
        <row r="27567">
          <cell r="A27567">
            <v>62297</v>
          </cell>
          <cell r="B27567">
            <v>38.036045999999999</v>
          </cell>
          <cell r="C27567">
            <v>-89.839179999999999</v>
          </cell>
        </row>
        <row r="27568">
          <cell r="A27568">
            <v>62298</v>
          </cell>
          <cell r="B27568">
            <v>38.327407999999998</v>
          </cell>
          <cell r="C27568">
            <v>-90.155868999999996</v>
          </cell>
        </row>
        <row r="27569">
          <cell r="A27569">
            <v>62301</v>
          </cell>
          <cell r="B27569">
            <v>39.952413</v>
          </cell>
          <cell r="C27569">
            <v>-91.200676000000001</v>
          </cell>
        </row>
        <row r="27570">
          <cell r="A27570">
            <v>62305</v>
          </cell>
          <cell r="B27570">
            <v>39.960079999999998</v>
          </cell>
          <cell r="C27570">
            <v>-91.302633</v>
          </cell>
        </row>
        <row r="27571">
          <cell r="A27571">
            <v>62306</v>
          </cell>
          <cell r="B27571">
            <v>39.978630000000003</v>
          </cell>
          <cell r="C27571">
            <v>-91.212559999999996</v>
          </cell>
        </row>
        <row r="27572">
          <cell r="A27572">
            <v>62310</v>
          </cell>
          <cell r="B27572">
            <v>40.416145</v>
          </cell>
          <cell r="C27572">
            <v>-91.205804999999998</v>
          </cell>
        </row>
        <row r="27573">
          <cell r="A27573">
            <v>62311</v>
          </cell>
          <cell r="B27573">
            <v>40.330706999999997</v>
          </cell>
          <cell r="C27573">
            <v>-91.045873999999998</v>
          </cell>
        </row>
        <row r="27574">
          <cell r="A27574">
            <v>62312</v>
          </cell>
          <cell r="B27574">
            <v>39.611333999999999</v>
          </cell>
          <cell r="C27574">
            <v>-90.894103999999999</v>
          </cell>
        </row>
        <row r="27575">
          <cell r="A27575">
            <v>62313</v>
          </cell>
          <cell r="B27575">
            <v>40.319429999999997</v>
          </cell>
          <cell r="C27575">
            <v>-91.240854999999996</v>
          </cell>
        </row>
        <row r="27576">
          <cell r="A27576">
            <v>62314</v>
          </cell>
          <cell r="B27576">
            <v>39.729666000000002</v>
          </cell>
          <cell r="C27576">
            <v>-90.909809999999993</v>
          </cell>
        </row>
        <row r="27577">
          <cell r="A27577">
            <v>62316</v>
          </cell>
          <cell r="B27577">
            <v>40.376123</v>
          </cell>
          <cell r="C27577">
            <v>-91.177180000000007</v>
          </cell>
        </row>
        <row r="27578">
          <cell r="A27578">
            <v>62318</v>
          </cell>
          <cell r="B27578">
            <v>40.488126000000001</v>
          </cell>
          <cell r="C27578">
            <v>-91.135818999999998</v>
          </cell>
        </row>
        <row r="27579">
          <cell r="A27579">
            <v>62319</v>
          </cell>
          <cell r="B27579">
            <v>40.131602999999998</v>
          </cell>
          <cell r="C27579">
            <v>-90.556585999999996</v>
          </cell>
        </row>
        <row r="27580">
          <cell r="A27580">
            <v>62320</v>
          </cell>
          <cell r="B27580">
            <v>40.018202000000002</v>
          </cell>
          <cell r="C27580">
            <v>-91.060449000000006</v>
          </cell>
        </row>
        <row r="27581">
          <cell r="A27581">
            <v>62321</v>
          </cell>
          <cell r="B27581">
            <v>40.432147999999998</v>
          </cell>
          <cell r="C27581">
            <v>-91.135364999999993</v>
          </cell>
        </row>
        <row r="27582">
          <cell r="A27582">
            <v>62323</v>
          </cell>
          <cell r="B27582">
            <v>39.782477</v>
          </cell>
          <cell r="C27582">
            <v>-90.749882999999997</v>
          </cell>
        </row>
        <row r="27583">
          <cell r="A27583">
            <v>62324</v>
          </cell>
          <cell r="B27583">
            <v>39.982894000000002</v>
          </cell>
          <cell r="C27583">
            <v>-90.949268000000004</v>
          </cell>
        </row>
        <row r="27584">
          <cell r="A27584">
            <v>62325</v>
          </cell>
          <cell r="B27584">
            <v>40.012663000000003</v>
          </cell>
          <cell r="C27584">
            <v>-91.152206000000007</v>
          </cell>
        </row>
        <row r="27585">
          <cell r="A27585">
            <v>62326</v>
          </cell>
          <cell r="B27585">
            <v>40.400891999999999</v>
          </cell>
          <cell r="C27585">
            <v>-90.734536000000006</v>
          </cell>
        </row>
        <row r="27586">
          <cell r="A27586">
            <v>62329</v>
          </cell>
          <cell r="B27586">
            <v>40.571353000000002</v>
          </cell>
          <cell r="C27586">
            <v>-91.168221000000003</v>
          </cell>
        </row>
        <row r="27587">
          <cell r="A27587">
            <v>62330</v>
          </cell>
          <cell r="B27587">
            <v>40.435191000000003</v>
          </cell>
          <cell r="C27587">
            <v>-91.077507999999995</v>
          </cell>
        </row>
        <row r="27588">
          <cell r="A27588">
            <v>62334</v>
          </cell>
          <cell r="B27588">
            <v>40.417070000000002</v>
          </cell>
          <cell r="C27588">
            <v>-91.221434000000002</v>
          </cell>
        </row>
        <row r="27589">
          <cell r="A27589">
            <v>62336</v>
          </cell>
          <cell r="B27589">
            <v>40.468178000000002</v>
          </cell>
          <cell r="C27589">
            <v>-91.170958999999996</v>
          </cell>
        </row>
        <row r="27590">
          <cell r="A27590">
            <v>62338</v>
          </cell>
          <cell r="B27590">
            <v>39.960186999999998</v>
          </cell>
          <cell r="C27590">
            <v>-91.282143000000005</v>
          </cell>
        </row>
        <row r="27591">
          <cell r="A27591">
            <v>62339</v>
          </cell>
          <cell r="B27591">
            <v>40.110022000000001</v>
          </cell>
          <cell r="C27591">
            <v>-91.027961000000005</v>
          </cell>
        </row>
        <row r="27592">
          <cell r="A27592">
            <v>62340</v>
          </cell>
          <cell r="B27592">
            <v>39.741573000000002</v>
          </cell>
          <cell r="C27592">
            <v>-90.749386000000001</v>
          </cell>
        </row>
        <row r="27593">
          <cell r="A27593">
            <v>62341</v>
          </cell>
          <cell r="B27593">
            <v>40.475714000000004</v>
          </cell>
          <cell r="C27593">
            <v>-91.271001999999996</v>
          </cell>
        </row>
        <row r="27594">
          <cell r="A27594">
            <v>62343</v>
          </cell>
          <cell r="B27594">
            <v>39.620372000000003</v>
          </cell>
          <cell r="C27594">
            <v>-90.967918999999995</v>
          </cell>
        </row>
        <row r="27595">
          <cell r="A27595">
            <v>62344</v>
          </cell>
          <cell r="B27595">
            <v>40.131602999999998</v>
          </cell>
          <cell r="C27595">
            <v>-90.556585999999996</v>
          </cell>
        </row>
        <row r="27596">
          <cell r="A27596">
            <v>62345</v>
          </cell>
          <cell r="B27596">
            <v>39.620372000000003</v>
          </cell>
          <cell r="C27596">
            <v>-90.967918999999995</v>
          </cell>
        </row>
        <row r="27597">
          <cell r="A27597">
            <v>62346</v>
          </cell>
          <cell r="B27597">
            <v>40.148051000000002</v>
          </cell>
          <cell r="C27597">
            <v>-91.004209000000003</v>
          </cell>
        </row>
        <row r="27598">
          <cell r="A27598">
            <v>62347</v>
          </cell>
          <cell r="B27598">
            <v>39.887579000000002</v>
          </cell>
          <cell r="C27598">
            <v>-91.106746999999999</v>
          </cell>
        </row>
        <row r="27599">
          <cell r="A27599">
            <v>62348</v>
          </cell>
          <cell r="B27599">
            <v>40.165557999999997</v>
          </cell>
          <cell r="C27599">
            <v>-91.387504000000007</v>
          </cell>
        </row>
        <row r="27600">
          <cell r="A27600">
            <v>62349</v>
          </cell>
          <cell r="B27600">
            <v>40.154457000000001</v>
          </cell>
          <cell r="C27600">
            <v>-91.210203000000007</v>
          </cell>
        </row>
        <row r="27601">
          <cell r="A27601">
            <v>62351</v>
          </cell>
          <cell r="B27601">
            <v>40.074961999999999</v>
          </cell>
          <cell r="C27601">
            <v>-91.283097999999995</v>
          </cell>
        </row>
        <row r="27602">
          <cell r="A27602">
            <v>62352</v>
          </cell>
          <cell r="B27602">
            <v>39.563496999999998</v>
          </cell>
          <cell r="C27602">
            <v>-90.650335999999996</v>
          </cell>
        </row>
        <row r="27603">
          <cell r="A27603">
            <v>62353</v>
          </cell>
          <cell r="B27603">
            <v>39.978147</v>
          </cell>
          <cell r="C27603">
            <v>-90.756923999999998</v>
          </cell>
        </row>
        <row r="27604">
          <cell r="A27604">
            <v>62354</v>
          </cell>
          <cell r="B27604">
            <v>40.432597999999999</v>
          </cell>
          <cell r="C27604">
            <v>-91.208265999999995</v>
          </cell>
        </row>
        <row r="27605">
          <cell r="A27605">
            <v>62355</v>
          </cell>
          <cell r="B27605">
            <v>39.442982999999998</v>
          </cell>
          <cell r="C27605">
            <v>-90.787695999999997</v>
          </cell>
        </row>
        <row r="27606">
          <cell r="A27606">
            <v>62356</v>
          </cell>
          <cell r="B27606">
            <v>39.620372000000003</v>
          </cell>
          <cell r="C27606">
            <v>-90.967918999999995</v>
          </cell>
        </row>
        <row r="27607">
          <cell r="A27607">
            <v>62357</v>
          </cell>
          <cell r="B27607">
            <v>39.705209000000004</v>
          </cell>
          <cell r="C27607">
            <v>-90.845883999999998</v>
          </cell>
        </row>
        <row r="27608">
          <cell r="A27608">
            <v>62358</v>
          </cell>
          <cell r="B27608">
            <v>40.490929999999999</v>
          </cell>
          <cell r="C27608">
            <v>-91.247972000000004</v>
          </cell>
        </row>
        <row r="27609">
          <cell r="A27609">
            <v>62359</v>
          </cell>
          <cell r="B27609">
            <v>39.978630000000003</v>
          </cell>
          <cell r="C27609">
            <v>-91.212559999999996</v>
          </cell>
        </row>
        <row r="27610">
          <cell r="A27610">
            <v>62360</v>
          </cell>
          <cell r="B27610">
            <v>39.829819000000001</v>
          </cell>
          <cell r="C27610">
            <v>-91.286815000000004</v>
          </cell>
        </row>
        <row r="27611">
          <cell r="A27611">
            <v>62361</v>
          </cell>
          <cell r="B27611">
            <v>39.460514000000003</v>
          </cell>
          <cell r="C27611">
            <v>-90.627114000000006</v>
          </cell>
        </row>
        <row r="27612">
          <cell r="A27612">
            <v>62362</v>
          </cell>
          <cell r="B27612">
            <v>39.782470000000004</v>
          </cell>
          <cell r="C27612">
            <v>-90.747978000000003</v>
          </cell>
        </row>
        <row r="27613">
          <cell r="A27613">
            <v>62363</v>
          </cell>
          <cell r="B27613">
            <v>39.615433000000003</v>
          </cell>
          <cell r="C27613">
            <v>-90.798482000000007</v>
          </cell>
        </row>
        <row r="27614">
          <cell r="A27614">
            <v>62365</v>
          </cell>
          <cell r="B27614">
            <v>39.935994999999998</v>
          </cell>
          <cell r="C27614">
            <v>-91.232951999999997</v>
          </cell>
        </row>
        <row r="27615">
          <cell r="A27615">
            <v>62366</v>
          </cell>
          <cell r="B27615">
            <v>39.447007999999997</v>
          </cell>
          <cell r="C27615">
            <v>-90.871679999999998</v>
          </cell>
        </row>
        <row r="27616">
          <cell r="A27616">
            <v>62367</v>
          </cell>
          <cell r="B27616">
            <v>40.323552999999997</v>
          </cell>
          <cell r="C27616">
            <v>-90.967177000000007</v>
          </cell>
        </row>
        <row r="27617">
          <cell r="A27617">
            <v>62370</v>
          </cell>
          <cell r="B27617">
            <v>39.620372000000003</v>
          </cell>
          <cell r="C27617">
            <v>-90.967918999999995</v>
          </cell>
        </row>
        <row r="27618">
          <cell r="A27618">
            <v>62373</v>
          </cell>
          <cell r="B27618">
            <v>40.286510999999997</v>
          </cell>
          <cell r="C27618">
            <v>-91.372568999999999</v>
          </cell>
        </row>
        <row r="27619">
          <cell r="A27619">
            <v>62374</v>
          </cell>
          <cell r="B27619">
            <v>40.388444</v>
          </cell>
          <cell r="C27619">
            <v>-90.764268000000001</v>
          </cell>
        </row>
        <row r="27620">
          <cell r="A27620">
            <v>62375</v>
          </cell>
          <cell r="B27620">
            <v>40.007601000000001</v>
          </cell>
          <cell r="C27620">
            <v>-90.874656999999999</v>
          </cell>
        </row>
        <row r="27621">
          <cell r="A27621">
            <v>62376</v>
          </cell>
          <cell r="B27621">
            <v>40.073445</v>
          </cell>
          <cell r="C27621">
            <v>-91.206586000000001</v>
          </cell>
        </row>
        <row r="27622">
          <cell r="A27622">
            <v>62378</v>
          </cell>
          <cell r="B27622">
            <v>39.944465000000001</v>
          </cell>
          <cell r="C27622">
            <v>-90.737956999999994</v>
          </cell>
        </row>
        <row r="27623">
          <cell r="A27623">
            <v>62379</v>
          </cell>
          <cell r="B27623">
            <v>40.297801</v>
          </cell>
          <cell r="C27623">
            <v>-91.198818000000003</v>
          </cell>
        </row>
        <row r="27624">
          <cell r="A27624">
            <v>62380</v>
          </cell>
          <cell r="B27624">
            <v>40.241584000000003</v>
          </cell>
          <cell r="C27624">
            <v>-91.240016999999995</v>
          </cell>
        </row>
        <row r="27625">
          <cell r="A27625">
            <v>62401</v>
          </cell>
          <cell r="B27625">
            <v>39.116649000000002</v>
          </cell>
          <cell r="C27625">
            <v>-88.545704999999998</v>
          </cell>
        </row>
        <row r="27626">
          <cell r="A27626">
            <v>62410</v>
          </cell>
          <cell r="B27626">
            <v>38.527638000000003</v>
          </cell>
          <cell r="C27626">
            <v>-87.706344000000001</v>
          </cell>
        </row>
        <row r="27627">
          <cell r="A27627">
            <v>62411</v>
          </cell>
          <cell r="B27627">
            <v>39.053435999999998</v>
          </cell>
          <cell r="C27627">
            <v>-88.719753999999995</v>
          </cell>
        </row>
        <row r="27628">
          <cell r="A27628">
            <v>62413</v>
          </cell>
          <cell r="B27628">
            <v>39.134985999999998</v>
          </cell>
          <cell r="C27628">
            <v>-87.838419000000002</v>
          </cell>
        </row>
        <row r="27629">
          <cell r="A27629">
            <v>62414</v>
          </cell>
          <cell r="B27629">
            <v>39.194097999999997</v>
          </cell>
          <cell r="C27629">
            <v>-88.760126</v>
          </cell>
        </row>
        <row r="27630">
          <cell r="A27630">
            <v>62415</v>
          </cell>
          <cell r="B27630">
            <v>38.710335999999998</v>
          </cell>
          <cell r="C27630">
            <v>-87.703638999999995</v>
          </cell>
        </row>
        <row r="27631">
          <cell r="A27631">
            <v>62417</v>
          </cell>
          <cell r="B27631">
            <v>38.654076000000003</v>
          </cell>
          <cell r="C27631">
            <v>-87.706901999999999</v>
          </cell>
        </row>
        <row r="27632">
          <cell r="A27632">
            <v>62418</v>
          </cell>
          <cell r="B27632">
            <v>38.994303000000002</v>
          </cell>
          <cell r="C27632">
            <v>-88.955042000000006</v>
          </cell>
        </row>
        <row r="27633">
          <cell r="A27633">
            <v>62419</v>
          </cell>
          <cell r="B27633">
            <v>38.65</v>
          </cell>
          <cell r="C27633">
            <v>-88.047886000000005</v>
          </cell>
        </row>
        <row r="27634">
          <cell r="A27634">
            <v>62420</v>
          </cell>
          <cell r="B27634">
            <v>39.293481999999997</v>
          </cell>
          <cell r="C27634">
            <v>-87.954455999999993</v>
          </cell>
        </row>
        <row r="27635">
          <cell r="A27635">
            <v>62421</v>
          </cell>
          <cell r="B27635">
            <v>38.743412999999997</v>
          </cell>
          <cell r="C27635">
            <v>-87.966842999999997</v>
          </cell>
        </row>
        <row r="27636">
          <cell r="A27636">
            <v>62422</v>
          </cell>
          <cell r="B27636">
            <v>39.250014999999998</v>
          </cell>
          <cell r="C27636">
            <v>-88.862960999999999</v>
          </cell>
        </row>
        <row r="27637">
          <cell r="A27637">
            <v>62423</v>
          </cell>
          <cell r="B27637">
            <v>39.411822999999998</v>
          </cell>
          <cell r="C27637">
            <v>-87.573145999999994</v>
          </cell>
        </row>
        <row r="27638">
          <cell r="A27638">
            <v>62424</v>
          </cell>
          <cell r="B27638">
            <v>39.049843000000003</v>
          </cell>
          <cell r="C27638">
            <v>-88.576044999999993</v>
          </cell>
        </row>
        <row r="27639">
          <cell r="A27639">
            <v>62425</v>
          </cell>
          <cell r="B27639">
            <v>38.819797999999999</v>
          </cell>
          <cell r="C27639">
            <v>-88.090524000000002</v>
          </cell>
        </row>
        <row r="27640">
          <cell r="A27640">
            <v>62426</v>
          </cell>
          <cell r="B27640">
            <v>38.988768</v>
          </cell>
          <cell r="C27640">
            <v>-88.524405999999999</v>
          </cell>
        </row>
        <row r="27641">
          <cell r="A27641">
            <v>62427</v>
          </cell>
          <cell r="B27641">
            <v>38.895584999999997</v>
          </cell>
          <cell r="C27641">
            <v>-87.672672000000006</v>
          </cell>
        </row>
        <row r="27642">
          <cell r="A27642">
            <v>62428</v>
          </cell>
          <cell r="B27642">
            <v>39.274017000000001</v>
          </cell>
          <cell r="C27642">
            <v>-88.124598000000006</v>
          </cell>
        </row>
        <row r="27643">
          <cell r="A27643">
            <v>62431</v>
          </cell>
          <cell r="B27643">
            <v>39.219602999999999</v>
          </cell>
          <cell r="C27643">
            <v>-88.981896000000006</v>
          </cell>
        </row>
        <row r="27644">
          <cell r="A27644">
            <v>62432</v>
          </cell>
          <cell r="B27644">
            <v>39.127107000000002</v>
          </cell>
          <cell r="C27644">
            <v>-88.117007000000001</v>
          </cell>
        </row>
        <row r="27645">
          <cell r="A27645">
            <v>62433</v>
          </cell>
          <cell r="B27645">
            <v>39.085312000000002</v>
          </cell>
          <cell r="C27645">
            <v>-87.707635999999994</v>
          </cell>
        </row>
        <row r="27646">
          <cell r="A27646">
            <v>62434</v>
          </cell>
          <cell r="B27646">
            <v>38.757302000000003</v>
          </cell>
          <cell r="C27646">
            <v>-88.473594000000006</v>
          </cell>
        </row>
        <row r="27647">
          <cell r="A27647">
            <v>62435</v>
          </cell>
          <cell r="B27647">
            <v>39.374287000000002</v>
          </cell>
          <cell r="C27647">
            <v>-88.244487000000007</v>
          </cell>
        </row>
        <row r="27648">
          <cell r="A27648">
            <v>62436</v>
          </cell>
          <cell r="B27648">
            <v>39.207405000000001</v>
          </cell>
          <cell r="C27648">
            <v>-88.273196999999996</v>
          </cell>
        </row>
        <row r="27649">
          <cell r="A27649">
            <v>62438</v>
          </cell>
          <cell r="B27649">
            <v>39.434607</v>
          </cell>
          <cell r="C27649">
            <v>-88.805278000000001</v>
          </cell>
        </row>
        <row r="27650">
          <cell r="A27650">
            <v>62439</v>
          </cell>
          <cell r="B27650">
            <v>38.685175999999998</v>
          </cell>
          <cell r="C27650">
            <v>-87.634235000000004</v>
          </cell>
        </row>
        <row r="27651">
          <cell r="A27651">
            <v>62440</v>
          </cell>
          <cell r="B27651">
            <v>39.418401000000003</v>
          </cell>
          <cell r="C27651">
            <v>-88.270005999999995</v>
          </cell>
        </row>
        <row r="27652">
          <cell r="A27652">
            <v>62441</v>
          </cell>
          <cell r="B27652">
            <v>39.331139</v>
          </cell>
          <cell r="C27652">
            <v>-87.747363000000007</v>
          </cell>
        </row>
        <row r="27653">
          <cell r="A27653">
            <v>62442</v>
          </cell>
          <cell r="B27653">
            <v>39.325781999999997</v>
          </cell>
          <cell r="C27653">
            <v>-87.850086000000005</v>
          </cell>
        </row>
        <row r="27654">
          <cell r="A27654">
            <v>62443</v>
          </cell>
          <cell r="B27654">
            <v>38.952669999999998</v>
          </cell>
          <cell r="C27654">
            <v>-88.635110999999995</v>
          </cell>
        </row>
        <row r="27655">
          <cell r="A27655">
            <v>62444</v>
          </cell>
          <cell r="B27655">
            <v>39.434607</v>
          </cell>
          <cell r="C27655">
            <v>-88.805278000000001</v>
          </cell>
        </row>
        <row r="27656">
          <cell r="A27656">
            <v>62445</v>
          </cell>
          <cell r="B27656">
            <v>39.163868999999998</v>
          </cell>
          <cell r="C27656">
            <v>-88.377560000000003</v>
          </cell>
        </row>
        <row r="27657">
          <cell r="A27657">
            <v>62446</v>
          </cell>
          <cell r="B27657">
            <v>38.381926</v>
          </cell>
          <cell r="C27657">
            <v>-88.405596000000003</v>
          </cell>
        </row>
        <row r="27658">
          <cell r="A27658">
            <v>62447</v>
          </cell>
          <cell r="B27658">
            <v>39.290275999999999</v>
          </cell>
          <cell r="C27658">
            <v>-88.241332999999997</v>
          </cell>
        </row>
        <row r="27659">
          <cell r="A27659">
            <v>62448</v>
          </cell>
          <cell r="B27659">
            <v>38.980049000000001</v>
          </cell>
          <cell r="C27659">
            <v>-88.184674999999999</v>
          </cell>
        </row>
        <row r="27660">
          <cell r="A27660">
            <v>62449</v>
          </cell>
          <cell r="B27660">
            <v>39.029651999999999</v>
          </cell>
          <cell r="C27660">
            <v>-87.782568999999995</v>
          </cell>
        </row>
        <row r="27661">
          <cell r="A27661">
            <v>62450</v>
          </cell>
          <cell r="B27661">
            <v>38.709153999999998</v>
          </cell>
          <cell r="C27661">
            <v>-88.085204000000004</v>
          </cell>
        </row>
        <row r="27662">
          <cell r="A27662">
            <v>62451</v>
          </cell>
          <cell r="B27662">
            <v>39.000528000000003</v>
          </cell>
          <cell r="C27662">
            <v>-87.604191</v>
          </cell>
        </row>
        <row r="27663">
          <cell r="A27663">
            <v>62452</v>
          </cell>
          <cell r="B27663">
            <v>38.587985000000003</v>
          </cell>
          <cell r="C27663">
            <v>-88.011149000000003</v>
          </cell>
        </row>
        <row r="27664">
          <cell r="A27664">
            <v>62454</v>
          </cell>
          <cell r="B27664">
            <v>39.004559</v>
          </cell>
          <cell r="C27664">
            <v>-87.751776000000007</v>
          </cell>
        </row>
        <row r="27665">
          <cell r="A27665">
            <v>62458</v>
          </cell>
          <cell r="B27665">
            <v>39.025319000000003</v>
          </cell>
          <cell r="C27665">
            <v>-88.852372000000003</v>
          </cell>
        </row>
        <row r="27666">
          <cell r="A27666">
            <v>62459</v>
          </cell>
          <cell r="B27666">
            <v>38.927985999999997</v>
          </cell>
          <cell r="C27666">
            <v>-88.029083999999997</v>
          </cell>
        </row>
        <row r="27667">
          <cell r="A27667">
            <v>62460</v>
          </cell>
          <cell r="B27667">
            <v>38.592131999999999</v>
          </cell>
          <cell r="C27667">
            <v>-87.648661000000004</v>
          </cell>
        </row>
        <row r="27668">
          <cell r="A27668">
            <v>62461</v>
          </cell>
          <cell r="B27668">
            <v>39.112465</v>
          </cell>
          <cell r="C27668">
            <v>-88.670484000000002</v>
          </cell>
        </row>
        <row r="27669">
          <cell r="A27669">
            <v>62462</v>
          </cell>
          <cell r="B27669">
            <v>39.251683999999997</v>
          </cell>
          <cell r="C27669">
            <v>-88.510776000000007</v>
          </cell>
        </row>
        <row r="27670">
          <cell r="A27670">
            <v>62463</v>
          </cell>
          <cell r="B27670">
            <v>39.273518000000003</v>
          </cell>
          <cell r="C27670">
            <v>-88.801339999999996</v>
          </cell>
        </row>
        <row r="27671">
          <cell r="A27671">
            <v>62464</v>
          </cell>
          <cell r="B27671">
            <v>38.989809999999999</v>
          </cell>
          <cell r="C27671">
            <v>-87.839626999999993</v>
          </cell>
        </row>
        <row r="27672">
          <cell r="A27672">
            <v>62465</v>
          </cell>
          <cell r="B27672">
            <v>39.349589000000002</v>
          </cell>
          <cell r="C27672">
            <v>-88.616381000000004</v>
          </cell>
        </row>
        <row r="27673">
          <cell r="A27673">
            <v>62466</v>
          </cell>
          <cell r="B27673">
            <v>38.717104999999997</v>
          </cell>
          <cell r="C27673">
            <v>-87.863811999999996</v>
          </cell>
        </row>
        <row r="27674">
          <cell r="A27674">
            <v>62467</v>
          </cell>
          <cell r="B27674">
            <v>39.132705999999999</v>
          </cell>
          <cell r="C27674">
            <v>-88.450793000000004</v>
          </cell>
        </row>
        <row r="27675">
          <cell r="A27675">
            <v>62468</v>
          </cell>
          <cell r="B27675">
            <v>39.282207999999997</v>
          </cell>
          <cell r="C27675">
            <v>-88.272656999999995</v>
          </cell>
        </row>
        <row r="27676">
          <cell r="A27676">
            <v>62469</v>
          </cell>
          <cell r="B27676">
            <v>39.393752999999997</v>
          </cell>
          <cell r="C27676">
            <v>-88.348819000000006</v>
          </cell>
        </row>
        <row r="27677">
          <cell r="A27677">
            <v>62471</v>
          </cell>
          <cell r="B27677">
            <v>38.982404000000002</v>
          </cell>
          <cell r="C27677">
            <v>-89.051627999999994</v>
          </cell>
        </row>
        <row r="27678">
          <cell r="A27678">
            <v>62473</v>
          </cell>
          <cell r="B27678">
            <v>38.990551000000004</v>
          </cell>
          <cell r="C27678">
            <v>-88.558435000000003</v>
          </cell>
        </row>
        <row r="27679">
          <cell r="A27679">
            <v>62474</v>
          </cell>
          <cell r="B27679">
            <v>39.407314999999997</v>
          </cell>
          <cell r="C27679">
            <v>-87.949053000000006</v>
          </cell>
        </row>
        <row r="27680">
          <cell r="A27680">
            <v>62475</v>
          </cell>
          <cell r="B27680">
            <v>39.003368999999999</v>
          </cell>
          <cell r="C27680">
            <v>-88.067535000000007</v>
          </cell>
        </row>
        <row r="27681">
          <cell r="A27681">
            <v>62476</v>
          </cell>
          <cell r="B27681">
            <v>38.519677999999999</v>
          </cell>
          <cell r="C27681">
            <v>-88.009456999999998</v>
          </cell>
        </row>
        <row r="27682">
          <cell r="A27682">
            <v>62477</v>
          </cell>
          <cell r="B27682">
            <v>39.236905999999998</v>
          </cell>
          <cell r="C27682">
            <v>-87.674976999999998</v>
          </cell>
        </row>
        <row r="27683">
          <cell r="A27683">
            <v>62478</v>
          </cell>
          <cell r="B27683">
            <v>39.158845999999997</v>
          </cell>
          <cell r="C27683">
            <v>-87.723392000000004</v>
          </cell>
        </row>
        <row r="27684">
          <cell r="A27684">
            <v>62479</v>
          </cell>
          <cell r="B27684">
            <v>39.028976999999998</v>
          </cell>
          <cell r="C27684">
            <v>-88.299931000000001</v>
          </cell>
        </row>
        <row r="27685">
          <cell r="A27685">
            <v>62480</v>
          </cell>
          <cell r="B27685">
            <v>38.992322000000001</v>
          </cell>
          <cell r="C27685">
            <v>-88.031057000000004</v>
          </cell>
        </row>
        <row r="27686">
          <cell r="A27686">
            <v>62481</v>
          </cell>
          <cell r="B27686">
            <v>39.121515000000002</v>
          </cell>
          <cell r="C27686">
            <v>-88.157257999999999</v>
          </cell>
        </row>
        <row r="27687">
          <cell r="A27687">
            <v>62501</v>
          </cell>
          <cell r="B27687">
            <v>39.965322</v>
          </cell>
          <cell r="C27687">
            <v>-88.848695000000006</v>
          </cell>
        </row>
        <row r="27688">
          <cell r="A27688">
            <v>62510</v>
          </cell>
          <cell r="B27688">
            <v>39.527214000000001</v>
          </cell>
          <cell r="C27688">
            <v>-89.249643000000006</v>
          </cell>
        </row>
        <row r="27689">
          <cell r="A27689">
            <v>62511</v>
          </cell>
          <cell r="B27689">
            <v>39.339103999999999</v>
          </cell>
          <cell r="C27689">
            <v>-89.735703999999998</v>
          </cell>
        </row>
        <row r="27690">
          <cell r="A27690">
            <v>62512</v>
          </cell>
          <cell r="B27690">
            <v>40.150457000000003</v>
          </cell>
          <cell r="C27690">
            <v>-89.228482999999997</v>
          </cell>
        </row>
        <row r="27691">
          <cell r="A27691">
            <v>62513</v>
          </cell>
          <cell r="B27691">
            <v>39.768909999999998</v>
          </cell>
          <cell r="C27691">
            <v>-89.044099000000003</v>
          </cell>
        </row>
        <row r="27692">
          <cell r="A27692">
            <v>62514</v>
          </cell>
          <cell r="B27692">
            <v>39.764726000000003</v>
          </cell>
          <cell r="C27692">
            <v>-89.039766</v>
          </cell>
        </row>
        <row r="27693">
          <cell r="A27693">
            <v>62515</v>
          </cell>
          <cell r="B27693">
            <v>39.849893000000002</v>
          </cell>
          <cell r="C27693">
            <v>-89.387944000000005</v>
          </cell>
        </row>
        <row r="27694">
          <cell r="A27694">
            <v>62517</v>
          </cell>
          <cell r="B27694">
            <v>39.588231999999998</v>
          </cell>
          <cell r="C27694">
            <v>-89.417117000000005</v>
          </cell>
        </row>
        <row r="27695">
          <cell r="A27695">
            <v>62518</v>
          </cell>
          <cell r="B27695">
            <v>40.053350000000002</v>
          </cell>
          <cell r="C27695">
            <v>-89.198909999999998</v>
          </cell>
        </row>
        <row r="27696">
          <cell r="A27696">
            <v>62519</v>
          </cell>
          <cell r="B27696">
            <v>39.937364000000002</v>
          </cell>
          <cell r="C27696">
            <v>-89.402339999999995</v>
          </cell>
        </row>
        <row r="27697">
          <cell r="A27697">
            <v>62520</v>
          </cell>
          <cell r="B27697">
            <v>39.826185000000002</v>
          </cell>
          <cell r="C27697">
            <v>-89.439890000000005</v>
          </cell>
        </row>
        <row r="27698">
          <cell r="A27698">
            <v>62521</v>
          </cell>
          <cell r="B27698">
            <v>39.839477000000002</v>
          </cell>
          <cell r="C27698">
            <v>-88.946485999999993</v>
          </cell>
        </row>
        <row r="27699">
          <cell r="A27699">
            <v>62522</v>
          </cell>
          <cell r="B27699">
            <v>39.865620999999997</v>
          </cell>
          <cell r="C27699">
            <v>-89.018696000000006</v>
          </cell>
        </row>
        <row r="27700">
          <cell r="A27700">
            <v>62523</v>
          </cell>
          <cell r="B27700">
            <v>39.911662</v>
          </cell>
          <cell r="C27700">
            <v>-88.890103999999994</v>
          </cell>
        </row>
        <row r="27701">
          <cell r="A27701">
            <v>62524</v>
          </cell>
          <cell r="B27701">
            <v>39.853980999999997</v>
          </cell>
          <cell r="C27701">
            <v>-88.981510999999998</v>
          </cell>
        </row>
        <row r="27702">
          <cell r="A27702">
            <v>62525</v>
          </cell>
          <cell r="B27702">
            <v>39.853980999999997</v>
          </cell>
          <cell r="C27702">
            <v>-88.981510999999998</v>
          </cell>
        </row>
        <row r="27703">
          <cell r="A27703">
            <v>62526</v>
          </cell>
          <cell r="B27703">
            <v>39.858283999999998</v>
          </cell>
          <cell r="C27703">
            <v>-88.938243999999997</v>
          </cell>
        </row>
        <row r="27704">
          <cell r="A27704">
            <v>62527</v>
          </cell>
          <cell r="B27704">
            <v>39.853980999999997</v>
          </cell>
          <cell r="C27704">
            <v>-88.981510999999998</v>
          </cell>
        </row>
        <row r="27705">
          <cell r="A27705">
            <v>62530</v>
          </cell>
          <cell r="B27705">
            <v>39.569164999999998</v>
          </cell>
          <cell r="C27705">
            <v>-89.662571</v>
          </cell>
        </row>
        <row r="27706">
          <cell r="A27706">
            <v>62531</v>
          </cell>
          <cell r="B27706">
            <v>39.612132000000003</v>
          </cell>
          <cell r="C27706">
            <v>-89.311109000000002</v>
          </cell>
        </row>
        <row r="27707">
          <cell r="A27707">
            <v>62532</v>
          </cell>
          <cell r="B27707">
            <v>39.780020999999998</v>
          </cell>
          <cell r="C27707">
            <v>-88.980838000000006</v>
          </cell>
        </row>
        <row r="27708">
          <cell r="A27708">
            <v>62533</v>
          </cell>
          <cell r="B27708">
            <v>39.440137999999997</v>
          </cell>
          <cell r="C27708">
            <v>-89.617023000000003</v>
          </cell>
        </row>
        <row r="27709">
          <cell r="A27709">
            <v>62534</v>
          </cell>
          <cell r="B27709">
            <v>39.519283000000001</v>
          </cell>
          <cell r="C27709">
            <v>-88.746756000000005</v>
          </cell>
        </row>
        <row r="27710">
          <cell r="A27710">
            <v>62535</v>
          </cell>
          <cell r="B27710">
            <v>39.884408999999998</v>
          </cell>
          <cell r="C27710">
            <v>-89.001417000000004</v>
          </cell>
        </row>
        <row r="27711">
          <cell r="A27711">
            <v>62536</v>
          </cell>
          <cell r="B27711">
            <v>39.641606000000003</v>
          </cell>
          <cell r="C27711">
            <v>-89.650041000000002</v>
          </cell>
        </row>
        <row r="27712">
          <cell r="A27712">
            <v>62537</v>
          </cell>
          <cell r="B27712">
            <v>39.856678000000002</v>
          </cell>
          <cell r="C27712">
            <v>-89.085041000000004</v>
          </cell>
        </row>
        <row r="27713">
          <cell r="A27713">
            <v>62538</v>
          </cell>
          <cell r="B27713">
            <v>39.367207999999998</v>
          </cell>
          <cell r="C27713">
            <v>-89.522401000000002</v>
          </cell>
        </row>
        <row r="27714">
          <cell r="A27714">
            <v>62539</v>
          </cell>
          <cell r="B27714">
            <v>39.860619</v>
          </cell>
          <cell r="C27714">
            <v>-89.378449000000003</v>
          </cell>
        </row>
        <row r="27715">
          <cell r="A27715">
            <v>62540</v>
          </cell>
          <cell r="B27715">
            <v>39.500008999999999</v>
          </cell>
          <cell r="C27715">
            <v>-89.416708</v>
          </cell>
        </row>
        <row r="27716">
          <cell r="A27716">
            <v>62541</v>
          </cell>
          <cell r="B27716">
            <v>39.970618999999999</v>
          </cell>
          <cell r="C27716">
            <v>-89.350527999999997</v>
          </cell>
        </row>
        <row r="27717">
          <cell r="A27717">
            <v>62543</v>
          </cell>
          <cell r="B27717">
            <v>40.075633000000003</v>
          </cell>
          <cell r="C27717">
            <v>-89.315464000000006</v>
          </cell>
        </row>
        <row r="27718">
          <cell r="A27718">
            <v>62544</v>
          </cell>
          <cell r="B27718">
            <v>39.700266999999997</v>
          </cell>
          <cell r="C27718">
            <v>-89.022025999999997</v>
          </cell>
        </row>
        <row r="27719">
          <cell r="A27719">
            <v>62545</v>
          </cell>
          <cell r="B27719">
            <v>39.777807000000003</v>
          </cell>
          <cell r="C27719">
            <v>-89.406447</v>
          </cell>
        </row>
        <row r="27720">
          <cell r="A27720">
            <v>62546</v>
          </cell>
          <cell r="B27720">
            <v>39.469098000000002</v>
          </cell>
          <cell r="C27720">
            <v>-89.396732</v>
          </cell>
        </row>
        <row r="27721">
          <cell r="A27721">
            <v>62547</v>
          </cell>
          <cell r="B27721">
            <v>39.702902999999999</v>
          </cell>
          <cell r="C27721">
            <v>-89.282366999999994</v>
          </cell>
        </row>
        <row r="27722">
          <cell r="A27722">
            <v>62548</v>
          </cell>
          <cell r="B27722">
            <v>39.989733999999999</v>
          </cell>
          <cell r="C27722">
            <v>-89.294027</v>
          </cell>
        </row>
        <row r="27723">
          <cell r="A27723">
            <v>62549</v>
          </cell>
          <cell r="B27723">
            <v>39.825598999999997</v>
          </cell>
          <cell r="C27723">
            <v>-88.907653999999994</v>
          </cell>
        </row>
        <row r="27724">
          <cell r="A27724">
            <v>62550</v>
          </cell>
          <cell r="B27724">
            <v>39.575085999999999</v>
          </cell>
          <cell r="C27724">
            <v>-88.889482999999998</v>
          </cell>
        </row>
        <row r="27725">
          <cell r="A27725">
            <v>62551</v>
          </cell>
          <cell r="B27725">
            <v>39.914969999999997</v>
          </cell>
          <cell r="C27725">
            <v>-88.997459000000006</v>
          </cell>
        </row>
        <row r="27726">
          <cell r="A27726">
            <v>62552</v>
          </cell>
          <cell r="B27726">
            <v>39.883505</v>
          </cell>
          <cell r="C27726">
            <v>-88.8048</v>
          </cell>
        </row>
        <row r="27727">
          <cell r="A27727">
            <v>62553</v>
          </cell>
          <cell r="B27727">
            <v>39.434607</v>
          </cell>
          <cell r="C27727">
            <v>-88.805278000000001</v>
          </cell>
        </row>
        <row r="27728">
          <cell r="A27728">
            <v>62554</v>
          </cell>
          <cell r="B27728">
            <v>39.927261999999999</v>
          </cell>
          <cell r="C27728">
            <v>-88.850217999999998</v>
          </cell>
        </row>
        <row r="27729">
          <cell r="A27729">
            <v>62555</v>
          </cell>
          <cell r="B27729">
            <v>39.458365000000001</v>
          </cell>
          <cell r="C27729">
            <v>-89.217453000000006</v>
          </cell>
        </row>
        <row r="27730">
          <cell r="A27730">
            <v>62556</v>
          </cell>
          <cell r="B27730">
            <v>39.429374000000003</v>
          </cell>
          <cell r="C27730">
            <v>-89.308080000000004</v>
          </cell>
        </row>
        <row r="27731">
          <cell r="A27731">
            <v>62557</v>
          </cell>
          <cell r="B27731">
            <v>39.503638000000002</v>
          </cell>
          <cell r="C27731">
            <v>-89.243695000000002</v>
          </cell>
        </row>
        <row r="27732">
          <cell r="A27732">
            <v>62558</v>
          </cell>
          <cell r="B27732">
            <v>39.608550000000001</v>
          </cell>
          <cell r="C27732">
            <v>-89.567791</v>
          </cell>
        </row>
        <row r="27733">
          <cell r="A27733">
            <v>62560</v>
          </cell>
          <cell r="B27733">
            <v>39.311813999999998</v>
          </cell>
          <cell r="C27733">
            <v>-89.580235999999999</v>
          </cell>
        </row>
        <row r="27734">
          <cell r="A27734">
            <v>62561</v>
          </cell>
          <cell r="B27734">
            <v>39.750414999999997</v>
          </cell>
          <cell r="C27734">
            <v>-89.542677999999995</v>
          </cell>
        </row>
        <row r="27735">
          <cell r="A27735">
            <v>62563</v>
          </cell>
          <cell r="B27735">
            <v>39.718237000000002</v>
          </cell>
          <cell r="C27735">
            <v>-89.564891000000003</v>
          </cell>
        </row>
        <row r="27736">
          <cell r="A27736">
            <v>62565</v>
          </cell>
          <cell r="B27736">
            <v>39.458013000000001</v>
          </cell>
          <cell r="C27736">
            <v>-88.805788000000007</v>
          </cell>
        </row>
        <row r="27737">
          <cell r="A27737">
            <v>62567</v>
          </cell>
          <cell r="B27737">
            <v>39.646379000000003</v>
          </cell>
          <cell r="C27737">
            <v>-89.218939000000006</v>
          </cell>
        </row>
        <row r="27738">
          <cell r="A27738">
            <v>62568</v>
          </cell>
          <cell r="B27738">
            <v>39.559092</v>
          </cell>
          <cell r="C27738">
            <v>-89.340630000000004</v>
          </cell>
        </row>
        <row r="27739">
          <cell r="A27739">
            <v>62570</v>
          </cell>
          <cell r="B27739">
            <v>39.588002000000003</v>
          </cell>
          <cell r="C27739">
            <v>-89.449506999999997</v>
          </cell>
        </row>
        <row r="27740">
          <cell r="A27740">
            <v>62571</v>
          </cell>
          <cell r="B27740">
            <v>39.389960000000002</v>
          </cell>
          <cell r="C27740">
            <v>-88.959745999999996</v>
          </cell>
        </row>
        <row r="27741">
          <cell r="A27741">
            <v>62572</v>
          </cell>
          <cell r="B27741">
            <v>39.368777000000001</v>
          </cell>
          <cell r="C27741">
            <v>-89.654506999999995</v>
          </cell>
        </row>
        <row r="27742">
          <cell r="A27742">
            <v>62573</v>
          </cell>
          <cell r="B27742">
            <v>39.917841000000003</v>
          </cell>
          <cell r="C27742">
            <v>-89.017515000000003</v>
          </cell>
        </row>
        <row r="27743">
          <cell r="A27743">
            <v>62601</v>
          </cell>
          <cell r="B27743">
            <v>39.751657000000002</v>
          </cell>
          <cell r="C27743">
            <v>-90.045839000000001</v>
          </cell>
        </row>
        <row r="27744">
          <cell r="A27744">
            <v>62610</v>
          </cell>
          <cell r="B27744">
            <v>39.551986999999997</v>
          </cell>
          <cell r="C27744">
            <v>-90.386156</v>
          </cell>
        </row>
        <row r="27745">
          <cell r="A27745">
            <v>62611</v>
          </cell>
          <cell r="B27745">
            <v>39.913938000000002</v>
          </cell>
          <cell r="C27745">
            <v>-90.370735999999994</v>
          </cell>
        </row>
        <row r="27746">
          <cell r="A27746">
            <v>62612</v>
          </cell>
          <cell r="B27746">
            <v>39.938647000000003</v>
          </cell>
          <cell r="C27746">
            <v>-90.079240999999996</v>
          </cell>
        </row>
        <row r="27747">
          <cell r="A27747">
            <v>62613</v>
          </cell>
          <cell r="B27747">
            <v>39.950204999999997</v>
          </cell>
          <cell r="C27747">
            <v>-89.683294000000004</v>
          </cell>
        </row>
        <row r="27748">
          <cell r="A27748">
            <v>62615</v>
          </cell>
          <cell r="B27748">
            <v>39.588653999999998</v>
          </cell>
          <cell r="C27748">
            <v>-89.749691999999996</v>
          </cell>
        </row>
        <row r="27749">
          <cell r="A27749">
            <v>62617</v>
          </cell>
          <cell r="B27749">
            <v>40.153626000000003</v>
          </cell>
          <cell r="C27749">
            <v>-90.166065000000003</v>
          </cell>
        </row>
        <row r="27750">
          <cell r="A27750">
            <v>62618</v>
          </cell>
          <cell r="B27750">
            <v>39.962623000000001</v>
          </cell>
          <cell r="C27750">
            <v>-90.265276999999998</v>
          </cell>
        </row>
        <row r="27751">
          <cell r="A27751">
            <v>62621</v>
          </cell>
          <cell r="B27751">
            <v>39.729633999999997</v>
          </cell>
          <cell r="C27751">
            <v>-90.531306999999998</v>
          </cell>
        </row>
        <row r="27752">
          <cell r="A27752">
            <v>62622</v>
          </cell>
          <cell r="B27752">
            <v>39.979613999999998</v>
          </cell>
          <cell r="C27752">
            <v>-90.352444000000006</v>
          </cell>
        </row>
        <row r="27753">
          <cell r="A27753">
            <v>62624</v>
          </cell>
          <cell r="B27753">
            <v>40.131602999999998</v>
          </cell>
          <cell r="C27753">
            <v>-90.556585999999996</v>
          </cell>
        </row>
        <row r="27754">
          <cell r="A27754">
            <v>62625</v>
          </cell>
          <cell r="B27754">
            <v>39.916941999999999</v>
          </cell>
          <cell r="C27754">
            <v>-89.689148000000003</v>
          </cell>
        </row>
        <row r="27755">
          <cell r="A27755">
            <v>62626</v>
          </cell>
          <cell r="B27755">
            <v>39.288545999999997</v>
          </cell>
          <cell r="C27755">
            <v>-89.866054000000005</v>
          </cell>
        </row>
        <row r="27756">
          <cell r="A27756">
            <v>62627</v>
          </cell>
          <cell r="B27756">
            <v>40.037402</v>
          </cell>
          <cell r="C27756">
            <v>-90.116281999999998</v>
          </cell>
        </row>
        <row r="27757">
          <cell r="A27757">
            <v>62628</v>
          </cell>
          <cell r="B27757">
            <v>39.80547</v>
          </cell>
          <cell r="C27757">
            <v>-90.375324000000006</v>
          </cell>
        </row>
        <row r="27758">
          <cell r="A27758">
            <v>62629</v>
          </cell>
          <cell r="B27758">
            <v>39.793982</v>
          </cell>
          <cell r="C27758">
            <v>-89.695887999999997</v>
          </cell>
        </row>
        <row r="27759">
          <cell r="A27759">
            <v>62630</v>
          </cell>
          <cell r="B27759">
            <v>39.337164999999999</v>
          </cell>
          <cell r="C27759">
            <v>-90.070475000000002</v>
          </cell>
        </row>
        <row r="27760">
          <cell r="A27760">
            <v>62631</v>
          </cell>
          <cell r="B27760">
            <v>39.825847000000003</v>
          </cell>
          <cell r="C27760">
            <v>-90.374690000000001</v>
          </cell>
        </row>
        <row r="27761">
          <cell r="A27761">
            <v>62633</v>
          </cell>
          <cell r="B27761">
            <v>40.227887000000003</v>
          </cell>
          <cell r="C27761">
            <v>-89.890270999999998</v>
          </cell>
        </row>
        <row r="27762">
          <cell r="A27762">
            <v>62634</v>
          </cell>
          <cell r="B27762">
            <v>40.109099000000001</v>
          </cell>
          <cell r="C27762">
            <v>-89.471351999999996</v>
          </cell>
        </row>
        <row r="27763">
          <cell r="A27763">
            <v>62635</v>
          </cell>
          <cell r="B27763">
            <v>40.195101000000001</v>
          </cell>
          <cell r="C27763">
            <v>-89.483717999999996</v>
          </cell>
        </row>
        <row r="27764">
          <cell r="A27764">
            <v>62638</v>
          </cell>
          <cell r="B27764">
            <v>39.622202999999999</v>
          </cell>
          <cell r="C27764">
            <v>-90.088944999999995</v>
          </cell>
        </row>
        <row r="27765">
          <cell r="A27765">
            <v>62639</v>
          </cell>
          <cell r="B27765">
            <v>40.131602999999998</v>
          </cell>
          <cell r="C27765">
            <v>-90.556585999999996</v>
          </cell>
        </row>
        <row r="27766">
          <cell r="A27766">
            <v>62640</v>
          </cell>
          <cell r="B27766">
            <v>39.383842999999999</v>
          </cell>
          <cell r="C27766">
            <v>-89.850059999999999</v>
          </cell>
        </row>
        <row r="27767">
          <cell r="A27767">
            <v>62642</v>
          </cell>
          <cell r="B27767">
            <v>40.101722000000002</v>
          </cell>
          <cell r="C27767">
            <v>-89.746851000000007</v>
          </cell>
        </row>
        <row r="27768">
          <cell r="A27768">
            <v>62643</v>
          </cell>
          <cell r="B27768">
            <v>40.251210999999998</v>
          </cell>
          <cell r="C27768">
            <v>-89.474090000000004</v>
          </cell>
        </row>
        <row r="27769">
          <cell r="A27769">
            <v>62644</v>
          </cell>
          <cell r="B27769">
            <v>40.308441000000002</v>
          </cell>
          <cell r="C27769">
            <v>-89.938333999999998</v>
          </cell>
        </row>
        <row r="27770">
          <cell r="A27770">
            <v>62649</v>
          </cell>
          <cell r="B27770">
            <v>39.347920000000002</v>
          </cell>
          <cell r="C27770">
            <v>-90.071437000000003</v>
          </cell>
        </row>
        <row r="27771">
          <cell r="A27771">
            <v>62650</v>
          </cell>
          <cell r="B27771">
            <v>39.737043999999997</v>
          </cell>
          <cell r="C27771">
            <v>-90.301388000000003</v>
          </cell>
        </row>
        <row r="27772">
          <cell r="A27772">
            <v>62651</v>
          </cell>
          <cell r="B27772">
            <v>39.698310999999997</v>
          </cell>
          <cell r="C27772">
            <v>-90.261529999999993</v>
          </cell>
        </row>
        <row r="27773">
          <cell r="A27773">
            <v>62655</v>
          </cell>
          <cell r="B27773">
            <v>40.214331999999999</v>
          </cell>
          <cell r="C27773">
            <v>-89.855104999999995</v>
          </cell>
        </row>
        <row r="27774">
          <cell r="A27774">
            <v>62656</v>
          </cell>
          <cell r="B27774">
            <v>40.162779</v>
          </cell>
          <cell r="C27774">
            <v>-89.398360999999994</v>
          </cell>
        </row>
        <row r="27775">
          <cell r="A27775">
            <v>62659</v>
          </cell>
          <cell r="B27775">
            <v>40.031115</v>
          </cell>
          <cell r="C27775">
            <v>-89.786722999999995</v>
          </cell>
        </row>
        <row r="27776">
          <cell r="A27776">
            <v>62660</v>
          </cell>
          <cell r="B27776">
            <v>39.858933</v>
          </cell>
          <cell r="C27776">
            <v>-90.200747000000007</v>
          </cell>
        </row>
        <row r="27777">
          <cell r="A27777">
            <v>62661</v>
          </cell>
          <cell r="B27777">
            <v>39.671039</v>
          </cell>
          <cell r="C27777">
            <v>-89.845400999999995</v>
          </cell>
        </row>
        <row r="27778">
          <cell r="A27778">
            <v>62662</v>
          </cell>
          <cell r="B27778">
            <v>39.749457</v>
          </cell>
          <cell r="C27778">
            <v>-89.606016999999994</v>
          </cell>
        </row>
        <row r="27779">
          <cell r="A27779">
            <v>62663</v>
          </cell>
          <cell r="B27779">
            <v>39.540478999999998</v>
          </cell>
          <cell r="C27779">
            <v>-90.331704999999999</v>
          </cell>
        </row>
        <row r="27780">
          <cell r="A27780">
            <v>62664</v>
          </cell>
          <cell r="B27780">
            <v>40.226922999999999</v>
          </cell>
          <cell r="C27780">
            <v>-89.731757999999999</v>
          </cell>
        </row>
        <row r="27781">
          <cell r="A27781">
            <v>62665</v>
          </cell>
          <cell r="B27781">
            <v>39.724007</v>
          </cell>
          <cell r="C27781">
            <v>-90.426529000000002</v>
          </cell>
        </row>
        <row r="27782">
          <cell r="A27782">
            <v>62666</v>
          </cell>
          <cell r="B27782">
            <v>40.085044000000003</v>
          </cell>
          <cell r="C27782">
            <v>-89.522026999999994</v>
          </cell>
        </row>
        <row r="27783">
          <cell r="A27783">
            <v>62667</v>
          </cell>
          <cell r="B27783">
            <v>39.480646999999998</v>
          </cell>
          <cell r="C27783">
            <v>-89.982149000000007</v>
          </cell>
        </row>
        <row r="27784">
          <cell r="A27784">
            <v>62668</v>
          </cell>
          <cell r="B27784">
            <v>39.675739</v>
          </cell>
          <cell r="C27784">
            <v>-90.323925000000003</v>
          </cell>
        </row>
        <row r="27785">
          <cell r="A27785">
            <v>62670</v>
          </cell>
          <cell r="B27785">
            <v>39.768067000000002</v>
          </cell>
          <cell r="C27785">
            <v>-89.854951999999997</v>
          </cell>
        </row>
        <row r="27786">
          <cell r="A27786">
            <v>62671</v>
          </cell>
          <cell r="B27786">
            <v>40.169119999999999</v>
          </cell>
          <cell r="C27786">
            <v>-89.542182999999994</v>
          </cell>
        </row>
        <row r="27787">
          <cell r="A27787">
            <v>62672</v>
          </cell>
          <cell r="B27787">
            <v>39.397081999999997</v>
          </cell>
          <cell r="C27787">
            <v>-89.891249999999999</v>
          </cell>
        </row>
        <row r="27788">
          <cell r="A27788">
            <v>62673</v>
          </cell>
          <cell r="B27788">
            <v>40.100737000000002</v>
          </cell>
          <cell r="C27788">
            <v>-89.966027999999994</v>
          </cell>
        </row>
        <row r="27789">
          <cell r="A27789">
            <v>62674</v>
          </cell>
          <cell r="B27789">
            <v>39.422719000000001</v>
          </cell>
          <cell r="C27789">
            <v>-90.031092999999998</v>
          </cell>
        </row>
        <row r="27790">
          <cell r="A27790">
            <v>62675</v>
          </cell>
          <cell r="B27790">
            <v>39.972828</v>
          </cell>
          <cell r="C27790">
            <v>-89.807192000000001</v>
          </cell>
        </row>
        <row r="27791">
          <cell r="A27791">
            <v>62677</v>
          </cell>
          <cell r="B27791">
            <v>39.83314</v>
          </cell>
          <cell r="C27791">
            <v>-89.868577999999999</v>
          </cell>
        </row>
        <row r="27792">
          <cell r="A27792">
            <v>62681</v>
          </cell>
          <cell r="B27792">
            <v>40.113258999999999</v>
          </cell>
          <cell r="C27792">
            <v>-90.543205</v>
          </cell>
        </row>
        <row r="27793">
          <cell r="A27793">
            <v>62682</v>
          </cell>
          <cell r="B27793">
            <v>40.301102999999998</v>
          </cell>
          <cell r="C27793">
            <v>-89.687211000000005</v>
          </cell>
        </row>
        <row r="27794">
          <cell r="A27794">
            <v>62683</v>
          </cell>
          <cell r="B27794">
            <v>39.260862000000003</v>
          </cell>
          <cell r="C27794">
            <v>-89.926068000000001</v>
          </cell>
        </row>
        <row r="27795">
          <cell r="A27795">
            <v>62684</v>
          </cell>
          <cell r="B27795">
            <v>39.912115</v>
          </cell>
          <cell r="C27795">
            <v>-89.587697000000006</v>
          </cell>
        </row>
        <row r="27796">
          <cell r="A27796">
            <v>62685</v>
          </cell>
          <cell r="B27796">
            <v>39.195160999999999</v>
          </cell>
          <cell r="C27796">
            <v>-89.960661000000002</v>
          </cell>
        </row>
        <row r="27797">
          <cell r="A27797">
            <v>62686</v>
          </cell>
          <cell r="B27797">
            <v>39.238680000000002</v>
          </cell>
          <cell r="C27797">
            <v>-89.889363000000003</v>
          </cell>
        </row>
        <row r="27798">
          <cell r="A27798">
            <v>62688</v>
          </cell>
          <cell r="B27798">
            <v>39.938136</v>
          </cell>
          <cell r="C27798">
            <v>-89.943256000000005</v>
          </cell>
        </row>
        <row r="27799">
          <cell r="A27799">
            <v>62689</v>
          </cell>
          <cell r="B27799">
            <v>39.539389</v>
          </cell>
          <cell r="C27799">
            <v>-89.762085999999996</v>
          </cell>
        </row>
        <row r="27800">
          <cell r="A27800">
            <v>62690</v>
          </cell>
          <cell r="B27800">
            <v>39.480837999999999</v>
          </cell>
          <cell r="C27800">
            <v>-89.903356000000002</v>
          </cell>
        </row>
        <row r="27801">
          <cell r="A27801">
            <v>62691</v>
          </cell>
          <cell r="B27801">
            <v>39.958002999999998</v>
          </cell>
          <cell r="C27801">
            <v>-90.176415000000006</v>
          </cell>
        </row>
        <row r="27802">
          <cell r="A27802">
            <v>62692</v>
          </cell>
          <cell r="B27802">
            <v>39.622723000000001</v>
          </cell>
          <cell r="C27802">
            <v>-90.003568999999999</v>
          </cell>
        </row>
        <row r="27803">
          <cell r="A27803">
            <v>62693</v>
          </cell>
          <cell r="B27803">
            <v>39.920090999999999</v>
          </cell>
          <cell r="C27803">
            <v>-89.570001000000005</v>
          </cell>
        </row>
        <row r="27804">
          <cell r="A27804">
            <v>62694</v>
          </cell>
          <cell r="B27804">
            <v>39.626629999999999</v>
          </cell>
          <cell r="C27804">
            <v>-90.466389000000007</v>
          </cell>
        </row>
        <row r="27805">
          <cell r="A27805">
            <v>62695</v>
          </cell>
          <cell r="B27805">
            <v>39.618903000000003</v>
          </cell>
          <cell r="C27805">
            <v>-90.225738000000007</v>
          </cell>
        </row>
        <row r="27806">
          <cell r="A27806">
            <v>62701</v>
          </cell>
          <cell r="B27806">
            <v>39.820838999999999</v>
          </cell>
          <cell r="C27806">
            <v>-89.598978000000002</v>
          </cell>
        </row>
        <row r="27807">
          <cell r="A27807">
            <v>62702</v>
          </cell>
          <cell r="B27807">
            <v>39.831699</v>
          </cell>
          <cell r="C27807">
            <v>-89.646507</v>
          </cell>
        </row>
        <row r="27808">
          <cell r="A27808">
            <v>62703</v>
          </cell>
          <cell r="B27808">
            <v>39.762205999999999</v>
          </cell>
          <cell r="C27808">
            <v>-89.627547000000007</v>
          </cell>
        </row>
        <row r="27809">
          <cell r="A27809">
            <v>62704</v>
          </cell>
          <cell r="B27809">
            <v>39.772463000000002</v>
          </cell>
          <cell r="C27809">
            <v>-89.688924</v>
          </cell>
        </row>
        <row r="27810">
          <cell r="A27810">
            <v>62705</v>
          </cell>
          <cell r="B27810">
            <v>39.749457</v>
          </cell>
          <cell r="C27810">
            <v>-89.606016999999994</v>
          </cell>
        </row>
        <row r="27811">
          <cell r="A27811">
            <v>62706</v>
          </cell>
          <cell r="B27811">
            <v>39.798850000000002</v>
          </cell>
          <cell r="C27811">
            <v>-89.653398999999993</v>
          </cell>
        </row>
        <row r="27812">
          <cell r="A27812">
            <v>62707</v>
          </cell>
          <cell r="B27812">
            <v>39.785116000000002</v>
          </cell>
          <cell r="C27812">
            <v>-89.632204999999999</v>
          </cell>
        </row>
        <row r="27813">
          <cell r="A27813">
            <v>62708</v>
          </cell>
          <cell r="B27813">
            <v>39.806089</v>
          </cell>
          <cell r="C27813">
            <v>-89.586355999999995</v>
          </cell>
        </row>
        <row r="27814">
          <cell r="A27814">
            <v>62709</v>
          </cell>
          <cell r="B27814">
            <v>39.749457</v>
          </cell>
          <cell r="C27814">
            <v>-89.606016999999994</v>
          </cell>
        </row>
        <row r="27815">
          <cell r="A27815">
            <v>62713</v>
          </cell>
          <cell r="B27815">
            <v>39.749457</v>
          </cell>
          <cell r="C27815">
            <v>-89.606016999999994</v>
          </cell>
        </row>
        <row r="27816">
          <cell r="A27816">
            <v>62715</v>
          </cell>
          <cell r="B27816">
            <v>39.749457</v>
          </cell>
          <cell r="C27816">
            <v>-89.606016999999994</v>
          </cell>
        </row>
        <row r="27817">
          <cell r="A27817">
            <v>62716</v>
          </cell>
          <cell r="B27817">
            <v>39.848201000000003</v>
          </cell>
          <cell r="C27817">
            <v>-89.536368999999993</v>
          </cell>
        </row>
        <row r="27818">
          <cell r="A27818">
            <v>62718</v>
          </cell>
          <cell r="B27818">
            <v>39.778044000000001</v>
          </cell>
          <cell r="C27818">
            <v>-89.646555000000006</v>
          </cell>
        </row>
        <row r="27819">
          <cell r="A27819">
            <v>62719</v>
          </cell>
          <cell r="B27819">
            <v>39.749457</v>
          </cell>
          <cell r="C27819">
            <v>-89.606016999999994</v>
          </cell>
        </row>
        <row r="27820">
          <cell r="A27820">
            <v>62720</v>
          </cell>
          <cell r="B27820">
            <v>39.749457</v>
          </cell>
          <cell r="C27820">
            <v>-89.606016999999994</v>
          </cell>
        </row>
        <row r="27821">
          <cell r="A27821">
            <v>62721</v>
          </cell>
          <cell r="B27821">
            <v>39.749457</v>
          </cell>
          <cell r="C27821">
            <v>-89.606016999999994</v>
          </cell>
        </row>
        <row r="27822">
          <cell r="A27822">
            <v>62722</v>
          </cell>
          <cell r="B27822">
            <v>39.749457</v>
          </cell>
          <cell r="C27822">
            <v>-89.606016999999994</v>
          </cell>
        </row>
        <row r="27823">
          <cell r="A27823">
            <v>62723</v>
          </cell>
          <cell r="B27823">
            <v>39.749457</v>
          </cell>
          <cell r="C27823">
            <v>-89.606016999999994</v>
          </cell>
        </row>
        <row r="27824">
          <cell r="A27824">
            <v>62726</v>
          </cell>
          <cell r="B27824">
            <v>39.749457</v>
          </cell>
          <cell r="C27824">
            <v>-89.606016999999994</v>
          </cell>
        </row>
        <row r="27825">
          <cell r="A27825">
            <v>62736</v>
          </cell>
          <cell r="B27825">
            <v>39.749457</v>
          </cell>
          <cell r="C27825">
            <v>-89.606016999999994</v>
          </cell>
        </row>
        <row r="27826">
          <cell r="A27826">
            <v>62739</v>
          </cell>
          <cell r="B27826">
            <v>39.749457</v>
          </cell>
          <cell r="C27826">
            <v>-89.606016999999994</v>
          </cell>
        </row>
        <row r="27827">
          <cell r="A27827">
            <v>62746</v>
          </cell>
          <cell r="B27827">
            <v>39.749457</v>
          </cell>
          <cell r="C27827">
            <v>-89.606016999999994</v>
          </cell>
        </row>
        <row r="27828">
          <cell r="A27828">
            <v>62756</v>
          </cell>
          <cell r="B27828">
            <v>39.749457</v>
          </cell>
          <cell r="C27828">
            <v>-89.606016999999994</v>
          </cell>
        </row>
        <row r="27829">
          <cell r="A27829">
            <v>62757</v>
          </cell>
          <cell r="B27829">
            <v>39.749457</v>
          </cell>
          <cell r="C27829">
            <v>-89.606016999999994</v>
          </cell>
        </row>
        <row r="27830">
          <cell r="A27830">
            <v>62761</v>
          </cell>
          <cell r="B27830">
            <v>39.852361000000002</v>
          </cell>
          <cell r="C27830">
            <v>-89.541016999999997</v>
          </cell>
        </row>
        <row r="27831">
          <cell r="A27831">
            <v>62762</v>
          </cell>
          <cell r="B27831">
            <v>39.749457</v>
          </cell>
          <cell r="C27831">
            <v>-89.606016999999994</v>
          </cell>
        </row>
        <row r="27832">
          <cell r="A27832">
            <v>62763</v>
          </cell>
          <cell r="B27832">
            <v>39.749457</v>
          </cell>
          <cell r="C27832">
            <v>-89.606016999999994</v>
          </cell>
        </row>
        <row r="27833">
          <cell r="A27833">
            <v>62764</v>
          </cell>
          <cell r="B27833">
            <v>39.749457</v>
          </cell>
          <cell r="C27833">
            <v>-89.606016999999994</v>
          </cell>
        </row>
        <row r="27834">
          <cell r="A27834">
            <v>62765</v>
          </cell>
          <cell r="B27834">
            <v>39.749457</v>
          </cell>
          <cell r="C27834">
            <v>-89.606016999999994</v>
          </cell>
        </row>
        <row r="27835">
          <cell r="A27835">
            <v>62766</v>
          </cell>
          <cell r="B27835">
            <v>39.749457</v>
          </cell>
          <cell r="C27835">
            <v>-89.606016999999994</v>
          </cell>
        </row>
        <row r="27836">
          <cell r="A27836">
            <v>62767</v>
          </cell>
          <cell r="B27836">
            <v>39.749457</v>
          </cell>
          <cell r="C27836">
            <v>-89.606016999999994</v>
          </cell>
        </row>
        <row r="27837">
          <cell r="A27837">
            <v>62769</v>
          </cell>
          <cell r="B27837">
            <v>39.749457</v>
          </cell>
          <cell r="C27837">
            <v>-89.606016999999994</v>
          </cell>
        </row>
        <row r="27838">
          <cell r="A27838">
            <v>62776</v>
          </cell>
          <cell r="B27838">
            <v>39.749457</v>
          </cell>
          <cell r="C27838">
            <v>-89.606016999999994</v>
          </cell>
        </row>
        <row r="27839">
          <cell r="A27839">
            <v>62777</v>
          </cell>
          <cell r="B27839">
            <v>39.749457</v>
          </cell>
          <cell r="C27839">
            <v>-89.606016999999994</v>
          </cell>
        </row>
        <row r="27840">
          <cell r="A27840">
            <v>62781</v>
          </cell>
          <cell r="B27840">
            <v>39.749457</v>
          </cell>
          <cell r="C27840">
            <v>-89.606016999999994</v>
          </cell>
        </row>
        <row r="27841">
          <cell r="A27841">
            <v>62786</v>
          </cell>
          <cell r="B27841">
            <v>39.749457</v>
          </cell>
          <cell r="C27841">
            <v>-89.606016999999994</v>
          </cell>
        </row>
        <row r="27842">
          <cell r="A27842">
            <v>62791</v>
          </cell>
          <cell r="B27842">
            <v>39.749457</v>
          </cell>
          <cell r="C27842">
            <v>-89.606016999999994</v>
          </cell>
        </row>
        <row r="27843">
          <cell r="A27843">
            <v>62794</v>
          </cell>
          <cell r="B27843">
            <v>39.749457</v>
          </cell>
          <cell r="C27843">
            <v>-89.606016999999994</v>
          </cell>
        </row>
        <row r="27844">
          <cell r="A27844">
            <v>62796</v>
          </cell>
          <cell r="B27844">
            <v>39.749457</v>
          </cell>
          <cell r="C27844">
            <v>-89.606016999999994</v>
          </cell>
        </row>
        <row r="27845">
          <cell r="A27845">
            <v>62801</v>
          </cell>
          <cell r="B27845">
            <v>38.638309999999997</v>
          </cell>
          <cell r="C27845">
            <v>-88.957757999999998</v>
          </cell>
        </row>
        <row r="27846">
          <cell r="A27846">
            <v>62803</v>
          </cell>
          <cell r="B27846">
            <v>38.371071000000001</v>
          </cell>
          <cell r="C27846">
            <v>-89.300072</v>
          </cell>
        </row>
        <row r="27847">
          <cell r="A27847">
            <v>62805</v>
          </cell>
          <cell r="B27847">
            <v>37.994295999999999</v>
          </cell>
          <cell r="C27847">
            <v>-88.941665</v>
          </cell>
        </row>
        <row r="27848">
          <cell r="A27848">
            <v>62806</v>
          </cell>
          <cell r="B27848">
            <v>38.328816000000003</v>
          </cell>
          <cell r="C27848">
            <v>-88.064182000000002</v>
          </cell>
        </row>
        <row r="27849">
          <cell r="A27849">
            <v>62807</v>
          </cell>
          <cell r="B27849">
            <v>38.758394000000003</v>
          </cell>
          <cell r="C27849">
            <v>-88.929039000000003</v>
          </cell>
        </row>
        <row r="27850">
          <cell r="A27850">
            <v>62808</v>
          </cell>
          <cell r="B27850">
            <v>38.290049000000003</v>
          </cell>
          <cell r="C27850">
            <v>-89.232163</v>
          </cell>
        </row>
        <row r="27851">
          <cell r="A27851">
            <v>62809</v>
          </cell>
          <cell r="B27851">
            <v>38.431272999999997</v>
          </cell>
          <cell r="C27851">
            <v>-88.424977999999996</v>
          </cell>
        </row>
        <row r="27852">
          <cell r="A27852">
            <v>62810</v>
          </cell>
          <cell r="B27852">
            <v>38.202361000000003</v>
          </cell>
          <cell r="C27852">
            <v>-88.774225999999999</v>
          </cell>
        </row>
        <row r="27853">
          <cell r="A27853">
            <v>62811</v>
          </cell>
          <cell r="B27853">
            <v>38.384524999999996</v>
          </cell>
          <cell r="C27853">
            <v>-87.908101000000002</v>
          </cell>
        </row>
        <row r="27854">
          <cell r="A27854">
            <v>62812</v>
          </cell>
          <cell r="B27854">
            <v>37.994422999999998</v>
          </cell>
          <cell r="C27854">
            <v>-88.907464000000004</v>
          </cell>
        </row>
        <row r="27855">
          <cell r="A27855">
            <v>62814</v>
          </cell>
          <cell r="B27855">
            <v>38.384549</v>
          </cell>
          <cell r="C27855">
            <v>-88.746322000000006</v>
          </cell>
        </row>
        <row r="27856">
          <cell r="A27856">
            <v>62815</v>
          </cell>
          <cell r="B27856">
            <v>38.413148999999997</v>
          </cell>
          <cell r="C27856">
            <v>-88.043941000000004</v>
          </cell>
        </row>
        <row r="27857">
          <cell r="A27857">
            <v>62816</v>
          </cell>
          <cell r="B27857">
            <v>38.203589999999998</v>
          </cell>
          <cell r="C27857">
            <v>-88.936696999999995</v>
          </cell>
        </row>
        <row r="27858">
          <cell r="A27858">
            <v>62817</v>
          </cell>
          <cell r="B27858">
            <v>37.921925000000002</v>
          </cell>
          <cell r="C27858">
            <v>-88.468435999999997</v>
          </cell>
        </row>
        <row r="27859">
          <cell r="A27859">
            <v>62818</v>
          </cell>
          <cell r="B27859">
            <v>38.413148999999997</v>
          </cell>
          <cell r="C27859">
            <v>-88.043941000000004</v>
          </cell>
        </row>
        <row r="27860">
          <cell r="A27860">
            <v>62819</v>
          </cell>
          <cell r="B27860">
            <v>37.976447999999998</v>
          </cell>
          <cell r="C27860">
            <v>-89.020911999999996</v>
          </cell>
        </row>
        <row r="27861">
          <cell r="A27861">
            <v>62820</v>
          </cell>
          <cell r="B27861">
            <v>38.220716000000003</v>
          </cell>
          <cell r="C27861">
            <v>-88.222703999999993</v>
          </cell>
        </row>
        <row r="27862">
          <cell r="A27862">
            <v>62821</v>
          </cell>
          <cell r="B27862">
            <v>38.089387000000002</v>
          </cell>
          <cell r="C27862">
            <v>-88.175742</v>
          </cell>
        </row>
        <row r="27863">
          <cell r="A27863">
            <v>62822</v>
          </cell>
          <cell r="B27863">
            <v>38.028647999999997</v>
          </cell>
          <cell r="C27863">
            <v>-89.072090000000003</v>
          </cell>
        </row>
        <row r="27864">
          <cell r="A27864">
            <v>62823</v>
          </cell>
          <cell r="B27864">
            <v>38.431272999999997</v>
          </cell>
          <cell r="C27864">
            <v>-88.424977999999996</v>
          </cell>
        </row>
        <row r="27865">
          <cell r="A27865">
            <v>62824</v>
          </cell>
          <cell r="B27865">
            <v>38.725324999999998</v>
          </cell>
          <cell r="C27865">
            <v>-88.417422000000002</v>
          </cell>
        </row>
        <row r="27866">
          <cell r="A27866">
            <v>62825</v>
          </cell>
          <cell r="B27866">
            <v>37.994633</v>
          </cell>
          <cell r="C27866">
            <v>-89.067228</v>
          </cell>
        </row>
        <row r="27867">
          <cell r="A27867">
            <v>62827</v>
          </cell>
          <cell r="B27867">
            <v>38.163144000000003</v>
          </cell>
          <cell r="C27867">
            <v>-88.03546</v>
          </cell>
        </row>
        <row r="27868">
          <cell r="A27868">
            <v>62828</v>
          </cell>
          <cell r="B27868">
            <v>38.168641000000001</v>
          </cell>
          <cell r="C27868">
            <v>-88.629728</v>
          </cell>
        </row>
        <row r="27869">
          <cell r="A27869">
            <v>62829</v>
          </cell>
          <cell r="B27869">
            <v>38.081592000000001</v>
          </cell>
          <cell r="C27869">
            <v>-88.538608999999994</v>
          </cell>
        </row>
        <row r="27870">
          <cell r="A27870">
            <v>62830</v>
          </cell>
          <cell r="B27870">
            <v>38.357503000000001</v>
          </cell>
          <cell r="C27870">
            <v>-88.910561000000001</v>
          </cell>
        </row>
        <row r="27871">
          <cell r="A27871">
            <v>62831</v>
          </cell>
          <cell r="B27871">
            <v>38.249974000000002</v>
          </cell>
          <cell r="C27871">
            <v>-89.230395999999999</v>
          </cell>
        </row>
        <row r="27872">
          <cell r="A27872">
            <v>62832</v>
          </cell>
          <cell r="B27872">
            <v>38.044645000000003</v>
          </cell>
          <cell r="C27872">
            <v>-89.253005999999999</v>
          </cell>
        </row>
        <row r="27873">
          <cell r="A27873">
            <v>62833</v>
          </cell>
          <cell r="B27873">
            <v>38.413148999999997</v>
          </cell>
          <cell r="C27873">
            <v>-88.043941000000004</v>
          </cell>
        </row>
        <row r="27874">
          <cell r="A27874">
            <v>62834</v>
          </cell>
          <cell r="B27874">
            <v>37.976219999999998</v>
          </cell>
          <cell r="C27874">
            <v>-88.120182</v>
          </cell>
        </row>
        <row r="27875">
          <cell r="A27875">
            <v>62835</v>
          </cell>
          <cell r="B27875">
            <v>38.100523000000003</v>
          </cell>
          <cell r="C27875">
            <v>-88.299270000000007</v>
          </cell>
        </row>
        <row r="27876">
          <cell r="A27876">
            <v>62836</v>
          </cell>
          <cell r="B27876">
            <v>38.082002000000003</v>
          </cell>
          <cell r="C27876">
            <v>-88.790486000000001</v>
          </cell>
        </row>
        <row r="27877">
          <cell r="A27877">
            <v>62837</v>
          </cell>
          <cell r="B27877">
            <v>38.389091000000001</v>
          </cell>
          <cell r="C27877">
            <v>-88.367146000000005</v>
          </cell>
        </row>
        <row r="27878">
          <cell r="A27878">
            <v>62838</v>
          </cell>
          <cell r="B27878">
            <v>38.832200999999998</v>
          </cell>
          <cell r="C27878">
            <v>-88.776244000000005</v>
          </cell>
        </row>
        <row r="27879">
          <cell r="A27879">
            <v>62839</v>
          </cell>
          <cell r="B27879">
            <v>38.710796999999999</v>
          </cell>
          <cell r="C27879">
            <v>-88.493685999999997</v>
          </cell>
        </row>
        <row r="27880">
          <cell r="A27880">
            <v>62840</v>
          </cell>
          <cell r="B27880">
            <v>37.994295999999999</v>
          </cell>
          <cell r="C27880">
            <v>-88.941665</v>
          </cell>
        </row>
        <row r="27881">
          <cell r="A27881">
            <v>62841</v>
          </cell>
          <cell r="B27881">
            <v>37.803080000000001</v>
          </cell>
          <cell r="C27881">
            <v>-89.009201000000004</v>
          </cell>
        </row>
        <row r="27882">
          <cell r="A27882">
            <v>62842</v>
          </cell>
          <cell r="B27882">
            <v>38.441054999999999</v>
          </cell>
          <cell r="C27882">
            <v>-88.409904999999995</v>
          </cell>
        </row>
        <row r="27883">
          <cell r="A27883">
            <v>62843</v>
          </cell>
          <cell r="B27883">
            <v>38.357551000000001</v>
          </cell>
          <cell r="C27883">
            <v>-88.206145000000006</v>
          </cell>
        </row>
        <row r="27884">
          <cell r="A27884">
            <v>62844</v>
          </cell>
          <cell r="B27884">
            <v>38.147618000000001</v>
          </cell>
          <cell r="C27884">
            <v>-88.122962999999999</v>
          </cell>
        </row>
        <row r="27885">
          <cell r="A27885">
            <v>62845</v>
          </cell>
          <cell r="B27885">
            <v>38.073931000000002</v>
          </cell>
          <cell r="C27885">
            <v>-88.142657</v>
          </cell>
        </row>
        <row r="27886">
          <cell r="A27886">
            <v>62846</v>
          </cell>
          <cell r="B27886">
            <v>38.155484999999999</v>
          </cell>
          <cell r="C27886">
            <v>-88.819501000000002</v>
          </cell>
        </row>
        <row r="27887">
          <cell r="A27887">
            <v>62847</v>
          </cell>
          <cell r="B27887">
            <v>38.757302000000003</v>
          </cell>
          <cell r="C27887">
            <v>-88.473594000000006</v>
          </cell>
        </row>
        <row r="27888">
          <cell r="A27888">
            <v>62848</v>
          </cell>
          <cell r="B27888">
            <v>38.413657999999998</v>
          </cell>
          <cell r="C27888">
            <v>-89.167833999999999</v>
          </cell>
        </row>
        <row r="27889">
          <cell r="A27889">
            <v>62849</v>
          </cell>
          <cell r="B27889">
            <v>38.595441000000001</v>
          </cell>
          <cell r="C27889">
            <v>-88.809517</v>
          </cell>
        </row>
        <row r="27890">
          <cell r="A27890">
            <v>62850</v>
          </cell>
          <cell r="B27890">
            <v>38.519401000000002</v>
          </cell>
          <cell r="C27890">
            <v>-88.536563999999998</v>
          </cell>
        </row>
        <row r="27891">
          <cell r="A27891">
            <v>62851</v>
          </cell>
          <cell r="B27891">
            <v>38.431272999999997</v>
          </cell>
          <cell r="C27891">
            <v>-88.424977999999996</v>
          </cell>
        </row>
        <row r="27892">
          <cell r="A27892">
            <v>62852</v>
          </cell>
          <cell r="B27892">
            <v>38.351407999999999</v>
          </cell>
          <cell r="C27892">
            <v>-87.866069999999993</v>
          </cell>
        </row>
        <row r="27893">
          <cell r="A27893">
            <v>62853</v>
          </cell>
          <cell r="B27893">
            <v>38.597180000000002</v>
          </cell>
          <cell r="C27893">
            <v>-88.901043000000001</v>
          </cell>
        </row>
        <row r="27894">
          <cell r="A27894">
            <v>62854</v>
          </cell>
          <cell r="B27894">
            <v>38.657891999999997</v>
          </cell>
          <cell r="C27894">
            <v>-88.913349999999994</v>
          </cell>
        </row>
        <row r="27895">
          <cell r="A27895">
            <v>62855</v>
          </cell>
          <cell r="B27895">
            <v>38.403424000000001</v>
          </cell>
          <cell r="C27895">
            <v>-87.818672000000007</v>
          </cell>
        </row>
        <row r="27896">
          <cell r="A27896">
            <v>62856</v>
          </cell>
          <cell r="B27896">
            <v>37.994295999999999</v>
          </cell>
          <cell r="C27896">
            <v>-88.941665</v>
          </cell>
        </row>
        <row r="27897">
          <cell r="A27897">
            <v>62857</v>
          </cell>
          <cell r="B27897">
            <v>38.977111000000001</v>
          </cell>
          <cell r="C27897">
            <v>-88.975506999999993</v>
          </cell>
        </row>
        <row r="27898">
          <cell r="A27898">
            <v>62858</v>
          </cell>
          <cell r="B27898">
            <v>38.771768000000002</v>
          </cell>
          <cell r="C27898">
            <v>-88.506465000000006</v>
          </cell>
        </row>
        <row r="27899">
          <cell r="A27899">
            <v>62859</v>
          </cell>
          <cell r="B27899">
            <v>38.08963</v>
          </cell>
          <cell r="C27899">
            <v>-88.536529999999999</v>
          </cell>
        </row>
        <row r="27900">
          <cell r="A27900">
            <v>62860</v>
          </cell>
          <cell r="B27900">
            <v>38.081592000000001</v>
          </cell>
          <cell r="C27900">
            <v>-88.538608999999994</v>
          </cell>
        </row>
        <row r="27901">
          <cell r="A27901">
            <v>62861</v>
          </cell>
          <cell r="B27901">
            <v>38.036392999999997</v>
          </cell>
          <cell r="C27901">
            <v>-88.075863999999996</v>
          </cell>
        </row>
        <row r="27902">
          <cell r="A27902">
            <v>62862</v>
          </cell>
          <cell r="B27902">
            <v>38.164113999999998</v>
          </cell>
          <cell r="C27902">
            <v>-88.258324999999999</v>
          </cell>
        </row>
        <row r="27903">
          <cell r="A27903">
            <v>62863</v>
          </cell>
          <cell r="B27903">
            <v>38.441814000000001</v>
          </cell>
          <cell r="C27903">
            <v>-87.828423000000001</v>
          </cell>
        </row>
        <row r="27904">
          <cell r="A27904">
            <v>62864</v>
          </cell>
          <cell r="B27904">
            <v>38.293269000000002</v>
          </cell>
          <cell r="C27904">
            <v>-88.892273000000003</v>
          </cell>
        </row>
        <row r="27905">
          <cell r="A27905">
            <v>62865</v>
          </cell>
          <cell r="B27905">
            <v>37.977460000000001</v>
          </cell>
          <cell r="C27905">
            <v>-89.081507000000002</v>
          </cell>
        </row>
        <row r="27906">
          <cell r="A27906">
            <v>62866</v>
          </cell>
          <cell r="B27906">
            <v>38.165419999999997</v>
          </cell>
          <cell r="C27906">
            <v>-88.967551</v>
          </cell>
        </row>
        <row r="27907">
          <cell r="A27907">
            <v>62867</v>
          </cell>
          <cell r="B27907">
            <v>37.887675999999999</v>
          </cell>
          <cell r="C27907">
            <v>-88.146409000000006</v>
          </cell>
        </row>
        <row r="27908">
          <cell r="A27908">
            <v>62868</v>
          </cell>
          <cell r="B27908">
            <v>38.715532000000003</v>
          </cell>
          <cell r="C27908">
            <v>-88.225830999999999</v>
          </cell>
        </row>
        <row r="27909">
          <cell r="A27909">
            <v>62869</v>
          </cell>
          <cell r="B27909">
            <v>38.076687999999997</v>
          </cell>
          <cell r="C27909">
            <v>-88.211579</v>
          </cell>
        </row>
        <row r="27910">
          <cell r="A27910">
            <v>62870</v>
          </cell>
          <cell r="B27910">
            <v>38.636324000000002</v>
          </cell>
          <cell r="C27910">
            <v>-88.946252999999999</v>
          </cell>
        </row>
        <row r="27911">
          <cell r="A27911">
            <v>62871</v>
          </cell>
          <cell r="B27911">
            <v>37.845962999999998</v>
          </cell>
          <cell r="C27911">
            <v>-88.240226000000007</v>
          </cell>
        </row>
        <row r="27912">
          <cell r="A27912">
            <v>62872</v>
          </cell>
          <cell r="B27912">
            <v>38.273854</v>
          </cell>
          <cell r="C27912">
            <v>-88.805413999999999</v>
          </cell>
        </row>
        <row r="27913">
          <cell r="A27913">
            <v>62874</v>
          </cell>
          <cell r="B27913">
            <v>37.918190000000003</v>
          </cell>
          <cell r="C27913">
            <v>-88.976705999999993</v>
          </cell>
        </row>
        <row r="27914">
          <cell r="A27914">
            <v>62875</v>
          </cell>
          <cell r="B27914">
            <v>38.701337000000002</v>
          </cell>
          <cell r="C27914">
            <v>-88.962514999999996</v>
          </cell>
        </row>
        <row r="27915">
          <cell r="A27915">
            <v>62876</v>
          </cell>
          <cell r="B27915">
            <v>38.260696000000003</v>
          </cell>
          <cell r="C27915">
            <v>-89.198858000000001</v>
          </cell>
        </row>
        <row r="27916">
          <cell r="A27916">
            <v>62877</v>
          </cell>
          <cell r="B27916">
            <v>38.394883</v>
          </cell>
          <cell r="C27916">
            <v>-89.224511000000007</v>
          </cell>
        </row>
        <row r="27917">
          <cell r="A27917">
            <v>62878</v>
          </cell>
          <cell r="B27917">
            <v>38.431272999999997</v>
          </cell>
          <cell r="C27917">
            <v>-88.424977999999996</v>
          </cell>
        </row>
        <row r="27918">
          <cell r="A27918">
            <v>62879</v>
          </cell>
          <cell r="B27918">
            <v>38.757302000000003</v>
          </cell>
          <cell r="C27918">
            <v>-88.473594000000006</v>
          </cell>
        </row>
        <row r="27919">
          <cell r="A27919">
            <v>62880</v>
          </cell>
          <cell r="B27919">
            <v>38.867964999999998</v>
          </cell>
          <cell r="C27919">
            <v>-88.852749000000003</v>
          </cell>
        </row>
        <row r="27920">
          <cell r="A27920">
            <v>62881</v>
          </cell>
          <cell r="B27920">
            <v>38.643793000000002</v>
          </cell>
          <cell r="C27920">
            <v>-88.974839000000003</v>
          </cell>
        </row>
        <row r="27921">
          <cell r="A27921">
            <v>62882</v>
          </cell>
          <cell r="B27921">
            <v>38.597000000000001</v>
          </cell>
          <cell r="C27921">
            <v>-88.968203000000003</v>
          </cell>
        </row>
        <row r="27922">
          <cell r="A27922">
            <v>62883</v>
          </cell>
          <cell r="B27922">
            <v>38.176164999999997</v>
          </cell>
          <cell r="C27922">
            <v>-89.094644000000002</v>
          </cell>
        </row>
        <row r="27923">
          <cell r="A27923">
            <v>62884</v>
          </cell>
          <cell r="B27923">
            <v>38.053350999999999</v>
          </cell>
          <cell r="C27923">
            <v>-89.056638000000007</v>
          </cell>
        </row>
        <row r="27924">
          <cell r="A27924">
            <v>62885</v>
          </cell>
          <cell r="B27924">
            <v>38.977111000000001</v>
          </cell>
          <cell r="C27924">
            <v>-88.975506999999993</v>
          </cell>
        </row>
        <row r="27925">
          <cell r="A27925">
            <v>62886</v>
          </cell>
          <cell r="B27925">
            <v>38.362873999999998</v>
          </cell>
          <cell r="C27925">
            <v>-88.533608000000001</v>
          </cell>
        </row>
        <row r="27926">
          <cell r="A27926">
            <v>62887</v>
          </cell>
          <cell r="B27926">
            <v>38.150149999999996</v>
          </cell>
          <cell r="C27926">
            <v>-88.216053000000002</v>
          </cell>
        </row>
        <row r="27927">
          <cell r="A27927">
            <v>62888</v>
          </cell>
          <cell r="B27927">
            <v>38.133322999999997</v>
          </cell>
          <cell r="C27927">
            <v>-89.217309</v>
          </cell>
        </row>
        <row r="27928">
          <cell r="A27928">
            <v>62889</v>
          </cell>
          <cell r="B27928">
            <v>38.446829999999999</v>
          </cell>
          <cell r="C27928">
            <v>-88.826246999999995</v>
          </cell>
        </row>
        <row r="27929">
          <cell r="A27929">
            <v>62890</v>
          </cell>
          <cell r="B27929">
            <v>37.936421000000003</v>
          </cell>
          <cell r="C27929">
            <v>-88.770912999999993</v>
          </cell>
        </row>
        <row r="27930">
          <cell r="A27930">
            <v>62891</v>
          </cell>
          <cell r="B27930">
            <v>38.022241000000001</v>
          </cell>
          <cell r="C27930">
            <v>-89.035053000000005</v>
          </cell>
        </row>
        <row r="27931">
          <cell r="A27931">
            <v>62892</v>
          </cell>
          <cell r="B27931">
            <v>38.787523999999998</v>
          </cell>
          <cell r="C27931">
            <v>-89.040988999999996</v>
          </cell>
        </row>
        <row r="27932">
          <cell r="A27932">
            <v>62893</v>
          </cell>
          <cell r="B27932">
            <v>38.547927000000001</v>
          </cell>
          <cell r="C27932">
            <v>-88.929247000000004</v>
          </cell>
        </row>
        <row r="27933">
          <cell r="A27933">
            <v>62894</v>
          </cell>
          <cell r="B27933">
            <v>38.212153000000001</v>
          </cell>
          <cell r="C27933">
            <v>-89.043552000000005</v>
          </cell>
        </row>
        <row r="27934">
          <cell r="A27934">
            <v>62895</v>
          </cell>
          <cell r="B27934">
            <v>38.350935999999997</v>
          </cell>
          <cell r="C27934">
            <v>-88.566951000000003</v>
          </cell>
        </row>
        <row r="27935">
          <cell r="A27935">
            <v>62896</v>
          </cell>
          <cell r="B27935">
            <v>37.976855999999998</v>
          </cell>
          <cell r="C27935">
            <v>-88.910163999999995</v>
          </cell>
        </row>
        <row r="27936">
          <cell r="A27936">
            <v>62897</v>
          </cell>
          <cell r="B27936">
            <v>38.087223000000002</v>
          </cell>
          <cell r="C27936">
            <v>-88.901443</v>
          </cell>
        </row>
        <row r="27937">
          <cell r="A27937">
            <v>62898</v>
          </cell>
          <cell r="B27937">
            <v>38.314373000000003</v>
          </cell>
          <cell r="C27937">
            <v>-89.050258999999997</v>
          </cell>
        </row>
        <row r="27938">
          <cell r="A27938">
            <v>62899</v>
          </cell>
          <cell r="B27938">
            <v>38.710776000000003</v>
          </cell>
          <cell r="C27938">
            <v>-88.664186000000001</v>
          </cell>
        </row>
        <row r="27939">
          <cell r="A27939">
            <v>62901</v>
          </cell>
          <cell r="B27939">
            <v>37.774520000000003</v>
          </cell>
          <cell r="C27939">
            <v>-89.387286000000003</v>
          </cell>
        </row>
        <row r="27940">
          <cell r="A27940">
            <v>62902</v>
          </cell>
          <cell r="B27940">
            <v>37.758645999999999</v>
          </cell>
          <cell r="C27940">
            <v>-89.415830999999997</v>
          </cell>
        </row>
        <row r="27941">
          <cell r="A27941">
            <v>62903</v>
          </cell>
          <cell r="B27941">
            <v>37.758645999999999</v>
          </cell>
          <cell r="C27941">
            <v>-89.415830999999997</v>
          </cell>
        </row>
        <row r="27942">
          <cell r="A27942">
            <v>62905</v>
          </cell>
          <cell r="B27942">
            <v>37.546478999999998</v>
          </cell>
          <cell r="C27942">
            <v>-89.357895999999997</v>
          </cell>
        </row>
        <row r="27943">
          <cell r="A27943">
            <v>62906</v>
          </cell>
          <cell r="B27943">
            <v>37.474268000000002</v>
          </cell>
          <cell r="C27943">
            <v>-89.163042000000004</v>
          </cell>
        </row>
        <row r="27944">
          <cell r="A27944">
            <v>62907</v>
          </cell>
          <cell r="B27944">
            <v>37.832037999999997</v>
          </cell>
          <cell r="C27944">
            <v>-89.430679999999995</v>
          </cell>
        </row>
        <row r="27945">
          <cell r="A27945">
            <v>62908</v>
          </cell>
          <cell r="B27945">
            <v>37.335571000000002</v>
          </cell>
          <cell r="C27945">
            <v>-88.909205</v>
          </cell>
        </row>
        <row r="27946">
          <cell r="A27946">
            <v>62909</v>
          </cell>
          <cell r="B27946">
            <v>37.447249999999997</v>
          </cell>
          <cell r="C27946">
            <v>-88.876791999999995</v>
          </cell>
        </row>
        <row r="27947">
          <cell r="A27947">
            <v>62910</v>
          </cell>
          <cell r="B27947">
            <v>37.212896999999998</v>
          </cell>
          <cell r="C27947">
            <v>-88.605103999999997</v>
          </cell>
        </row>
        <row r="27948">
          <cell r="A27948">
            <v>62912</v>
          </cell>
          <cell r="B27948">
            <v>37.467463000000002</v>
          </cell>
          <cell r="C27948">
            <v>-89.000585999999998</v>
          </cell>
        </row>
        <row r="27949">
          <cell r="A27949">
            <v>62913</v>
          </cell>
          <cell r="B27949">
            <v>37.152774999999998</v>
          </cell>
          <cell r="C27949">
            <v>-89.325581</v>
          </cell>
        </row>
        <row r="27950">
          <cell r="A27950">
            <v>62914</v>
          </cell>
          <cell r="B27950">
            <v>37.028796999999997</v>
          </cell>
          <cell r="C27950">
            <v>-89.192753999999994</v>
          </cell>
        </row>
        <row r="27951">
          <cell r="A27951">
            <v>62915</v>
          </cell>
          <cell r="B27951">
            <v>37.784657000000003</v>
          </cell>
          <cell r="C27951">
            <v>-89.118110999999999</v>
          </cell>
        </row>
        <row r="27952">
          <cell r="A27952">
            <v>62916</v>
          </cell>
          <cell r="B27952">
            <v>37.883589000000001</v>
          </cell>
          <cell r="C27952">
            <v>-89.557933000000006</v>
          </cell>
        </row>
        <row r="27953">
          <cell r="A27953">
            <v>62917</v>
          </cell>
          <cell r="B27953">
            <v>37.680284999999998</v>
          </cell>
          <cell r="C27953">
            <v>-88.619901999999996</v>
          </cell>
        </row>
        <row r="27954">
          <cell r="A27954">
            <v>62918</v>
          </cell>
          <cell r="B27954">
            <v>37.730777000000003</v>
          </cell>
          <cell r="C27954">
            <v>-88.931156999999999</v>
          </cell>
        </row>
        <row r="27955">
          <cell r="A27955">
            <v>62919</v>
          </cell>
          <cell r="B27955">
            <v>37.500757</v>
          </cell>
          <cell r="C27955">
            <v>-88.238292000000001</v>
          </cell>
        </row>
        <row r="27956">
          <cell r="A27956">
            <v>62920</v>
          </cell>
          <cell r="B27956">
            <v>37.526817000000001</v>
          </cell>
          <cell r="C27956">
            <v>-89.219012000000006</v>
          </cell>
        </row>
        <row r="27957">
          <cell r="A27957">
            <v>62921</v>
          </cell>
          <cell r="B27957">
            <v>37.805677000000003</v>
          </cell>
          <cell r="C27957">
            <v>-89.075998999999996</v>
          </cell>
        </row>
        <row r="27958">
          <cell r="A27958">
            <v>62922</v>
          </cell>
          <cell r="B27958">
            <v>37.682000000000002</v>
          </cell>
          <cell r="C27958">
            <v>-88.817786999999996</v>
          </cell>
        </row>
        <row r="27959">
          <cell r="A27959">
            <v>62923</v>
          </cell>
          <cell r="B27959">
            <v>37.365006999999999</v>
          </cell>
          <cell r="C27959">
            <v>-88.974743000000004</v>
          </cell>
        </row>
        <row r="27960">
          <cell r="A27960">
            <v>62924</v>
          </cell>
          <cell r="B27960">
            <v>37.837009000000002</v>
          </cell>
          <cell r="C27960">
            <v>-89.350508000000005</v>
          </cell>
        </row>
        <row r="27961">
          <cell r="A27961">
            <v>62926</v>
          </cell>
          <cell r="B27961">
            <v>37.422040000000003</v>
          </cell>
          <cell r="C27961">
            <v>-89.225572</v>
          </cell>
        </row>
        <row r="27962">
          <cell r="A27962">
            <v>62927</v>
          </cell>
          <cell r="B27962">
            <v>37.939205000000001</v>
          </cell>
          <cell r="C27962">
            <v>-89.231786</v>
          </cell>
        </row>
        <row r="27963">
          <cell r="A27963">
            <v>62928</v>
          </cell>
          <cell r="B27963">
            <v>37.333590999999998</v>
          </cell>
          <cell r="C27963">
            <v>-88.561428000000006</v>
          </cell>
        </row>
        <row r="27964">
          <cell r="A27964">
            <v>62930</v>
          </cell>
          <cell r="B27964">
            <v>37.810121000000002</v>
          </cell>
          <cell r="C27964">
            <v>-88.452662000000004</v>
          </cell>
        </row>
        <row r="27965">
          <cell r="A27965">
            <v>62931</v>
          </cell>
          <cell r="B27965">
            <v>37.500757</v>
          </cell>
          <cell r="C27965">
            <v>-88.238292000000001</v>
          </cell>
        </row>
        <row r="27966">
          <cell r="A27966">
            <v>62932</v>
          </cell>
          <cell r="B27966">
            <v>37.894280999999999</v>
          </cell>
          <cell r="C27966">
            <v>-89.217138000000006</v>
          </cell>
        </row>
        <row r="27967">
          <cell r="A27967">
            <v>62933</v>
          </cell>
          <cell r="B27967">
            <v>37.777830000000002</v>
          </cell>
          <cell r="C27967">
            <v>-89.063381000000007</v>
          </cell>
        </row>
        <row r="27968">
          <cell r="A27968">
            <v>62934</v>
          </cell>
          <cell r="B27968">
            <v>37.706288999999998</v>
          </cell>
          <cell r="C27968">
            <v>-88.330838999999997</v>
          </cell>
        </row>
        <row r="27969">
          <cell r="A27969">
            <v>62935</v>
          </cell>
          <cell r="B27969">
            <v>37.823000999999998</v>
          </cell>
          <cell r="C27969">
            <v>-88.596123000000006</v>
          </cell>
        </row>
        <row r="27970">
          <cell r="A27970">
            <v>62938</v>
          </cell>
          <cell r="B27970">
            <v>37.360193000000002</v>
          </cell>
          <cell r="C27970">
            <v>-88.488570999999993</v>
          </cell>
        </row>
        <row r="27971">
          <cell r="A27971">
            <v>62939</v>
          </cell>
          <cell r="B27971">
            <v>37.534098999999998</v>
          </cell>
          <cell r="C27971">
            <v>-88.971292000000005</v>
          </cell>
        </row>
        <row r="27972">
          <cell r="A27972">
            <v>62940</v>
          </cell>
          <cell r="B27972">
            <v>37.736732000000003</v>
          </cell>
          <cell r="C27972">
            <v>-89.469533999999996</v>
          </cell>
        </row>
        <row r="27973">
          <cell r="A27973">
            <v>62941</v>
          </cell>
          <cell r="B27973">
            <v>37.240290999999999</v>
          </cell>
          <cell r="C27973">
            <v>-88.995403999999994</v>
          </cell>
        </row>
        <row r="27974">
          <cell r="A27974">
            <v>62942</v>
          </cell>
          <cell r="B27974">
            <v>37.634633000000001</v>
          </cell>
          <cell r="C27974">
            <v>-89.479836000000006</v>
          </cell>
        </row>
        <row r="27975">
          <cell r="A27975">
            <v>62943</v>
          </cell>
          <cell r="B27975">
            <v>37.379384000000002</v>
          </cell>
          <cell r="C27975">
            <v>-88.758329000000003</v>
          </cell>
        </row>
        <row r="27976">
          <cell r="A27976">
            <v>62944</v>
          </cell>
          <cell r="B27976">
            <v>37.333590999999998</v>
          </cell>
          <cell r="C27976">
            <v>-88.561428000000006</v>
          </cell>
        </row>
        <row r="27977">
          <cell r="A27977">
            <v>62946</v>
          </cell>
          <cell r="B27977">
            <v>37.720129</v>
          </cell>
          <cell r="C27977">
            <v>-88.536736000000005</v>
          </cell>
        </row>
        <row r="27978">
          <cell r="A27978">
            <v>62947</v>
          </cell>
          <cell r="B27978">
            <v>37.333590999999998</v>
          </cell>
          <cell r="C27978">
            <v>-88.561428000000006</v>
          </cell>
        </row>
        <row r="27979">
          <cell r="A27979">
            <v>62948</v>
          </cell>
          <cell r="B27979">
            <v>37.740443999999997</v>
          </cell>
          <cell r="C27979">
            <v>-88.992311999999998</v>
          </cell>
        </row>
        <row r="27980">
          <cell r="A27980">
            <v>62949</v>
          </cell>
          <cell r="B27980">
            <v>37.836584000000002</v>
          </cell>
          <cell r="C27980">
            <v>-89.142415</v>
          </cell>
        </row>
        <row r="27981">
          <cell r="A27981">
            <v>62950</v>
          </cell>
          <cell r="B27981">
            <v>37.764248000000002</v>
          </cell>
          <cell r="C27981">
            <v>-89.584575000000001</v>
          </cell>
        </row>
        <row r="27982">
          <cell r="A27982">
            <v>62951</v>
          </cell>
          <cell r="B27982">
            <v>37.802517999999999</v>
          </cell>
          <cell r="C27982">
            <v>-88.961656000000005</v>
          </cell>
        </row>
        <row r="27983">
          <cell r="A27983">
            <v>62952</v>
          </cell>
          <cell r="B27983">
            <v>37.422792999999999</v>
          </cell>
          <cell r="C27983">
            <v>-89.266574000000006</v>
          </cell>
        </row>
        <row r="27984">
          <cell r="A27984">
            <v>62953</v>
          </cell>
          <cell r="B27984">
            <v>37.209231000000003</v>
          </cell>
          <cell r="C27984">
            <v>-88.844181000000006</v>
          </cell>
        </row>
        <row r="27985">
          <cell r="A27985">
            <v>62954</v>
          </cell>
          <cell r="B27985">
            <v>37.695152999999998</v>
          </cell>
          <cell r="C27985">
            <v>-88.260046000000003</v>
          </cell>
        </row>
        <row r="27986">
          <cell r="A27986">
            <v>62955</v>
          </cell>
          <cell r="B27986">
            <v>37.500757</v>
          </cell>
          <cell r="C27986">
            <v>-88.238292000000001</v>
          </cell>
        </row>
        <row r="27987">
          <cell r="A27987">
            <v>62956</v>
          </cell>
          <cell r="B27987">
            <v>37.262019000000002</v>
          </cell>
          <cell r="C27987">
            <v>-89.005155000000002</v>
          </cell>
        </row>
        <row r="27988">
          <cell r="A27988">
            <v>62957</v>
          </cell>
          <cell r="B27988">
            <v>37.295842</v>
          </cell>
          <cell r="C27988">
            <v>-89.466530000000006</v>
          </cell>
        </row>
        <row r="27989">
          <cell r="A27989">
            <v>62958</v>
          </cell>
          <cell r="B27989">
            <v>37.687072000000001</v>
          </cell>
          <cell r="C27989">
            <v>-89.250933000000003</v>
          </cell>
        </row>
        <row r="27990">
          <cell r="A27990">
            <v>62959</v>
          </cell>
          <cell r="B27990">
            <v>37.729571</v>
          </cell>
          <cell r="C27990">
            <v>-88.912852000000001</v>
          </cell>
        </row>
        <row r="27991">
          <cell r="A27991">
            <v>62960</v>
          </cell>
          <cell r="B27991">
            <v>37.228994999999998</v>
          </cell>
          <cell r="C27991">
            <v>-88.714523999999997</v>
          </cell>
        </row>
        <row r="27992">
          <cell r="A27992">
            <v>62961</v>
          </cell>
          <cell r="B27992">
            <v>37.340918000000002</v>
          </cell>
          <cell r="C27992">
            <v>-89.254203000000004</v>
          </cell>
        </row>
        <row r="27993">
          <cell r="A27993">
            <v>62962</v>
          </cell>
          <cell r="B27993">
            <v>37.152774999999998</v>
          </cell>
          <cell r="C27993">
            <v>-89.325581</v>
          </cell>
        </row>
        <row r="27994">
          <cell r="A27994">
            <v>62963</v>
          </cell>
          <cell r="B27994">
            <v>37.178241999999997</v>
          </cell>
          <cell r="C27994">
            <v>-89.179333</v>
          </cell>
        </row>
        <row r="27995">
          <cell r="A27995">
            <v>62964</v>
          </cell>
          <cell r="B27995">
            <v>37.198411</v>
          </cell>
          <cell r="C27995">
            <v>-89.124001000000007</v>
          </cell>
        </row>
        <row r="27996">
          <cell r="A27996">
            <v>62965</v>
          </cell>
          <cell r="B27996">
            <v>37.801971999999999</v>
          </cell>
          <cell r="C27996">
            <v>-88.548694999999995</v>
          </cell>
        </row>
        <row r="27997">
          <cell r="A27997">
            <v>62966</v>
          </cell>
          <cell r="B27997">
            <v>37.782223000000002</v>
          </cell>
          <cell r="C27997">
            <v>-89.396839</v>
          </cell>
        </row>
        <row r="27998">
          <cell r="A27998">
            <v>62967</v>
          </cell>
          <cell r="B27998">
            <v>37.577998000000001</v>
          </cell>
          <cell r="C27998">
            <v>-88.745405000000005</v>
          </cell>
        </row>
        <row r="27999">
          <cell r="A27999">
            <v>62969</v>
          </cell>
          <cell r="B27999">
            <v>37.167445000000001</v>
          </cell>
          <cell r="C27999">
            <v>-89.353662</v>
          </cell>
        </row>
        <row r="28000">
          <cell r="A28000">
            <v>62970</v>
          </cell>
          <cell r="B28000">
            <v>37.210642999999997</v>
          </cell>
          <cell r="C28000">
            <v>-89.104341000000005</v>
          </cell>
        </row>
        <row r="28001">
          <cell r="A28001">
            <v>62971</v>
          </cell>
          <cell r="B28001">
            <v>37.758645999999999</v>
          </cell>
          <cell r="C28001">
            <v>-89.415830999999997</v>
          </cell>
        </row>
        <row r="28002">
          <cell r="A28002">
            <v>62972</v>
          </cell>
          <cell r="B28002">
            <v>37.547249999999998</v>
          </cell>
          <cell r="C28002">
            <v>-88.770166000000003</v>
          </cell>
        </row>
        <row r="28003">
          <cell r="A28003">
            <v>62973</v>
          </cell>
          <cell r="B28003">
            <v>37.311332999999998</v>
          </cell>
          <cell r="C28003">
            <v>-89.083055999999999</v>
          </cell>
        </row>
        <row r="28004">
          <cell r="A28004">
            <v>62974</v>
          </cell>
          <cell r="B28004">
            <v>37.804734000000003</v>
          </cell>
          <cell r="C28004">
            <v>-88.808055999999993</v>
          </cell>
        </row>
        <row r="28005">
          <cell r="A28005">
            <v>62975</v>
          </cell>
          <cell r="B28005">
            <v>37.650115</v>
          </cell>
          <cell r="C28005">
            <v>-89.369308000000004</v>
          </cell>
        </row>
        <row r="28006">
          <cell r="A28006">
            <v>62976</v>
          </cell>
          <cell r="B28006">
            <v>37.212957000000003</v>
          </cell>
          <cell r="C28006">
            <v>-89.136274</v>
          </cell>
        </row>
        <row r="28007">
          <cell r="A28007">
            <v>62977</v>
          </cell>
          <cell r="B28007">
            <v>37.822856000000002</v>
          </cell>
          <cell r="C28007">
            <v>-88.549792999999994</v>
          </cell>
        </row>
        <row r="28008">
          <cell r="A28008">
            <v>62979</v>
          </cell>
          <cell r="B28008">
            <v>37.796978000000003</v>
          </cell>
          <cell r="C28008">
            <v>-88.243498000000002</v>
          </cell>
        </row>
        <row r="28009">
          <cell r="A28009">
            <v>62982</v>
          </cell>
          <cell r="B28009">
            <v>37.417712999999999</v>
          </cell>
          <cell r="C28009">
            <v>-88.354450999999997</v>
          </cell>
        </row>
        <row r="28010">
          <cell r="A28010">
            <v>62983</v>
          </cell>
          <cell r="B28010">
            <v>37.910274000000001</v>
          </cell>
          <cell r="C28010">
            <v>-89.100864999999999</v>
          </cell>
        </row>
        <row r="28011">
          <cell r="A28011">
            <v>62984</v>
          </cell>
          <cell r="B28011">
            <v>37.710189</v>
          </cell>
          <cell r="C28011">
            <v>-88.183169000000007</v>
          </cell>
        </row>
        <row r="28012">
          <cell r="A28012">
            <v>62985</v>
          </cell>
          <cell r="B28012">
            <v>37.451867999999997</v>
          </cell>
          <cell r="C28012">
            <v>-88.801412999999997</v>
          </cell>
        </row>
        <row r="28013">
          <cell r="A28013">
            <v>62987</v>
          </cell>
          <cell r="B28013">
            <v>37.643233000000002</v>
          </cell>
          <cell r="C28013">
            <v>-88.622821000000002</v>
          </cell>
        </row>
        <row r="28014">
          <cell r="A28014">
            <v>62988</v>
          </cell>
          <cell r="B28014">
            <v>37.239072</v>
          </cell>
          <cell r="C28014">
            <v>-89.269751999999997</v>
          </cell>
        </row>
        <row r="28015">
          <cell r="A28015">
            <v>62990</v>
          </cell>
          <cell r="B28015">
            <v>37.221041999999997</v>
          </cell>
          <cell r="C28015">
            <v>-89.459862999999999</v>
          </cell>
        </row>
        <row r="28016">
          <cell r="A28016">
            <v>62991</v>
          </cell>
          <cell r="B28016">
            <v>37.503627999999999</v>
          </cell>
          <cell r="C28016">
            <v>-88.847730999999996</v>
          </cell>
        </row>
        <row r="28017">
          <cell r="A28017">
            <v>62992</v>
          </cell>
          <cell r="B28017">
            <v>37.283439999999999</v>
          </cell>
          <cell r="C28017">
            <v>-89.13646</v>
          </cell>
        </row>
        <row r="28018">
          <cell r="A28018">
            <v>62993</v>
          </cell>
          <cell r="B28018">
            <v>37.152774999999998</v>
          </cell>
          <cell r="C28018">
            <v>-89.325581</v>
          </cell>
        </row>
        <row r="28019">
          <cell r="A28019">
            <v>62994</v>
          </cell>
          <cell r="B28019">
            <v>37.907238999999997</v>
          </cell>
          <cell r="C28019">
            <v>-89.410303999999996</v>
          </cell>
        </row>
        <row r="28020">
          <cell r="A28020">
            <v>62995</v>
          </cell>
          <cell r="B28020">
            <v>37.424169999999997</v>
          </cell>
          <cell r="C28020">
            <v>-88.898049</v>
          </cell>
        </row>
        <row r="28021">
          <cell r="A28021">
            <v>62996</v>
          </cell>
          <cell r="B28021">
            <v>37.164228999999999</v>
          </cell>
          <cell r="C28021">
            <v>-89.170923999999999</v>
          </cell>
        </row>
        <row r="28022">
          <cell r="A28022">
            <v>62997</v>
          </cell>
          <cell r="B28022">
            <v>37.984775999999997</v>
          </cell>
          <cell r="C28022">
            <v>-89.589861999999997</v>
          </cell>
        </row>
        <row r="28023">
          <cell r="A28023">
            <v>62998</v>
          </cell>
          <cell r="B28023">
            <v>37.509618000000003</v>
          </cell>
          <cell r="C28023">
            <v>-89.424913000000004</v>
          </cell>
        </row>
        <row r="28024">
          <cell r="A28024">
            <v>62999</v>
          </cell>
          <cell r="B28024">
            <v>37.899054</v>
          </cell>
          <cell r="C28024">
            <v>-89.052317000000002</v>
          </cell>
        </row>
        <row r="28025">
          <cell r="A28025">
            <v>63001</v>
          </cell>
          <cell r="B28025">
            <v>38.638317999999998</v>
          </cell>
          <cell r="C28025">
            <v>-90.427117999999993</v>
          </cell>
        </row>
        <row r="28026">
          <cell r="A28026">
            <v>63005</v>
          </cell>
          <cell r="B28026">
            <v>38.637002000000003</v>
          </cell>
          <cell r="C28026">
            <v>-90.650024000000002</v>
          </cell>
        </row>
        <row r="28027">
          <cell r="A28027">
            <v>63006</v>
          </cell>
          <cell r="B28027">
            <v>38.638317999999998</v>
          </cell>
          <cell r="C28027">
            <v>-90.427117999999993</v>
          </cell>
        </row>
        <row r="28028">
          <cell r="A28028">
            <v>63010</v>
          </cell>
          <cell r="B28028">
            <v>38.341664999999999</v>
          </cell>
          <cell r="C28028">
            <v>-90.410218999999998</v>
          </cell>
        </row>
        <row r="28029">
          <cell r="A28029">
            <v>63011</v>
          </cell>
          <cell r="B28029">
            <v>38.609102</v>
          </cell>
          <cell r="C28029">
            <v>-90.559763000000004</v>
          </cell>
        </row>
        <row r="28030">
          <cell r="A28030">
            <v>63012</v>
          </cell>
          <cell r="B28030">
            <v>38.334232</v>
          </cell>
          <cell r="C28030">
            <v>-90.453027000000006</v>
          </cell>
        </row>
        <row r="28031">
          <cell r="A28031">
            <v>63013</v>
          </cell>
          <cell r="B28031">
            <v>38.416837999999998</v>
          </cell>
          <cell r="C28031">
            <v>-91.142077</v>
          </cell>
        </row>
        <row r="28032">
          <cell r="A28032">
            <v>63014</v>
          </cell>
          <cell r="B28032">
            <v>38.632725999999998</v>
          </cell>
          <cell r="C28032">
            <v>-91.321404000000001</v>
          </cell>
        </row>
        <row r="28033">
          <cell r="A28033">
            <v>63015</v>
          </cell>
          <cell r="B28033">
            <v>38.404667000000003</v>
          </cell>
          <cell r="C28033">
            <v>-90.780631</v>
          </cell>
        </row>
        <row r="28034">
          <cell r="A28034">
            <v>63016</v>
          </cell>
          <cell r="B28034">
            <v>38.352262000000003</v>
          </cell>
          <cell r="C28034">
            <v>-90.625690000000006</v>
          </cell>
        </row>
        <row r="28035">
          <cell r="A28035">
            <v>63017</v>
          </cell>
          <cell r="B28035">
            <v>38.649051999999998</v>
          </cell>
          <cell r="C28035">
            <v>-90.535803999999999</v>
          </cell>
        </row>
        <row r="28036">
          <cell r="A28036">
            <v>63019</v>
          </cell>
          <cell r="B28036">
            <v>38.225684000000001</v>
          </cell>
          <cell r="C28036">
            <v>-90.384035999999995</v>
          </cell>
        </row>
        <row r="28037">
          <cell r="A28037">
            <v>63020</v>
          </cell>
          <cell r="B28037">
            <v>38.139054000000002</v>
          </cell>
          <cell r="C28037">
            <v>-90.559044999999998</v>
          </cell>
        </row>
        <row r="28038">
          <cell r="A28038">
            <v>63021</v>
          </cell>
          <cell r="B28038">
            <v>38.566653000000002</v>
          </cell>
          <cell r="C28038">
            <v>-90.535646</v>
          </cell>
        </row>
        <row r="28039">
          <cell r="A28039">
            <v>63022</v>
          </cell>
          <cell r="B28039">
            <v>38.638317999999998</v>
          </cell>
          <cell r="C28039">
            <v>-90.427117999999993</v>
          </cell>
        </row>
        <row r="28040">
          <cell r="A28040">
            <v>63023</v>
          </cell>
          <cell r="B28040">
            <v>38.268909999999998</v>
          </cell>
          <cell r="C28040">
            <v>-90.705561000000003</v>
          </cell>
        </row>
        <row r="28041">
          <cell r="A28041">
            <v>63024</v>
          </cell>
          <cell r="B28041">
            <v>38.638317999999998</v>
          </cell>
          <cell r="C28041">
            <v>-90.427117999999993</v>
          </cell>
        </row>
        <row r="28042">
          <cell r="A28042">
            <v>63025</v>
          </cell>
          <cell r="B28042">
            <v>38.512802999999998</v>
          </cell>
          <cell r="C28042">
            <v>-90.630576000000005</v>
          </cell>
        </row>
        <row r="28043">
          <cell r="A28043">
            <v>63026</v>
          </cell>
          <cell r="B28043">
            <v>38.529902999999997</v>
          </cell>
          <cell r="C28043">
            <v>-90.467370000000003</v>
          </cell>
        </row>
        <row r="28044">
          <cell r="A28044">
            <v>63028</v>
          </cell>
          <cell r="B28044">
            <v>38.270941000000001</v>
          </cell>
          <cell r="C28044">
            <v>-90.413533999999999</v>
          </cell>
        </row>
        <row r="28045">
          <cell r="A28045">
            <v>63030</v>
          </cell>
          <cell r="B28045">
            <v>38.170261000000004</v>
          </cell>
          <cell r="C28045">
            <v>-90.718536</v>
          </cell>
        </row>
        <row r="28046">
          <cell r="A28046">
            <v>63031</v>
          </cell>
          <cell r="B28046">
            <v>38.805498999999998</v>
          </cell>
          <cell r="C28046">
            <v>-90.351314000000002</v>
          </cell>
        </row>
        <row r="28047">
          <cell r="A28047">
            <v>63032</v>
          </cell>
          <cell r="B28047">
            <v>38.638317999999998</v>
          </cell>
          <cell r="C28047">
            <v>-90.427117999999993</v>
          </cell>
        </row>
        <row r="28048">
          <cell r="A28048">
            <v>63033</v>
          </cell>
          <cell r="B28048">
            <v>38.796048999999996</v>
          </cell>
          <cell r="C28048">
            <v>-90.274512000000001</v>
          </cell>
        </row>
        <row r="28049">
          <cell r="A28049">
            <v>63034</v>
          </cell>
          <cell r="B28049">
            <v>38.838382000000003</v>
          </cell>
          <cell r="C28049">
            <v>-90.284173999999993</v>
          </cell>
        </row>
        <row r="28050">
          <cell r="A28050">
            <v>63036</v>
          </cell>
          <cell r="B28050">
            <v>37.891919999999999</v>
          </cell>
          <cell r="C28050">
            <v>-90.38</v>
          </cell>
        </row>
        <row r="28051">
          <cell r="A28051">
            <v>63037</v>
          </cell>
          <cell r="B28051">
            <v>38.417800999999997</v>
          </cell>
          <cell r="C28051">
            <v>-91.313643999999996</v>
          </cell>
        </row>
        <row r="28052">
          <cell r="A28052">
            <v>63038</v>
          </cell>
          <cell r="B28052">
            <v>38.587752000000002</v>
          </cell>
          <cell r="C28052">
            <v>-90.663876000000002</v>
          </cell>
        </row>
        <row r="28053">
          <cell r="A28053">
            <v>63039</v>
          </cell>
          <cell r="B28053">
            <v>38.474457999999998</v>
          </cell>
          <cell r="C28053">
            <v>-90.824376999999998</v>
          </cell>
        </row>
        <row r="28054">
          <cell r="A28054">
            <v>63040</v>
          </cell>
          <cell r="B28054">
            <v>38.566718000000002</v>
          </cell>
          <cell r="C28054">
            <v>-90.630975000000007</v>
          </cell>
        </row>
        <row r="28055">
          <cell r="A28055">
            <v>63041</v>
          </cell>
          <cell r="B28055">
            <v>38.283476999999998</v>
          </cell>
          <cell r="C28055">
            <v>-90.761238000000006</v>
          </cell>
        </row>
        <row r="28056">
          <cell r="A28056">
            <v>63042</v>
          </cell>
          <cell r="B28056">
            <v>38.784399999999998</v>
          </cell>
          <cell r="C28056">
            <v>-90.399165999999994</v>
          </cell>
        </row>
        <row r="28057">
          <cell r="A28057">
            <v>63043</v>
          </cell>
          <cell r="B28057">
            <v>38.723951</v>
          </cell>
          <cell r="C28057">
            <v>-90.447417999999999</v>
          </cell>
        </row>
        <row r="28058">
          <cell r="A28058">
            <v>63044</v>
          </cell>
          <cell r="B28058">
            <v>38.751399999999997</v>
          </cell>
          <cell r="C28058">
            <v>-90.411541999999997</v>
          </cell>
        </row>
        <row r="28059">
          <cell r="A28059">
            <v>63045</v>
          </cell>
          <cell r="B28059">
            <v>38.638317999999998</v>
          </cell>
          <cell r="C28059">
            <v>-90.427117999999993</v>
          </cell>
        </row>
        <row r="28060">
          <cell r="A28060">
            <v>63047</v>
          </cell>
          <cell r="B28060">
            <v>38.194104000000003</v>
          </cell>
          <cell r="C28060">
            <v>-90.472494999999995</v>
          </cell>
        </row>
        <row r="28061">
          <cell r="A28061">
            <v>63048</v>
          </cell>
          <cell r="B28061">
            <v>38.262481999999999</v>
          </cell>
          <cell r="C28061">
            <v>-90.389610000000005</v>
          </cell>
        </row>
        <row r="28062">
          <cell r="A28062">
            <v>63049</v>
          </cell>
          <cell r="B28062">
            <v>38.456203000000002</v>
          </cell>
          <cell r="C28062">
            <v>-90.551322999999996</v>
          </cell>
        </row>
        <row r="28063">
          <cell r="A28063">
            <v>63050</v>
          </cell>
          <cell r="B28063">
            <v>38.308596000000001</v>
          </cell>
          <cell r="C28063">
            <v>-90.524641000000003</v>
          </cell>
        </row>
        <row r="28064">
          <cell r="A28064">
            <v>63051</v>
          </cell>
          <cell r="B28064">
            <v>38.250874000000003</v>
          </cell>
          <cell r="C28064">
            <v>-90.603575000000006</v>
          </cell>
        </row>
        <row r="28065">
          <cell r="A28065">
            <v>63052</v>
          </cell>
          <cell r="B28065">
            <v>38.406865000000003</v>
          </cell>
          <cell r="C28065">
            <v>-90.438051000000002</v>
          </cell>
        </row>
        <row r="28066">
          <cell r="A28066">
            <v>63053</v>
          </cell>
          <cell r="B28066">
            <v>38.252726000000003</v>
          </cell>
          <cell r="C28066">
            <v>-90.514875000000004</v>
          </cell>
        </row>
        <row r="28067">
          <cell r="A28067">
            <v>63055</v>
          </cell>
          <cell r="B28067">
            <v>38.483372000000003</v>
          </cell>
          <cell r="C28067">
            <v>-91.006292999999999</v>
          </cell>
        </row>
        <row r="28068">
          <cell r="A28068">
            <v>63056</v>
          </cell>
          <cell r="B28068">
            <v>38.455547000000003</v>
          </cell>
          <cell r="C28068">
            <v>-91.232804999999999</v>
          </cell>
        </row>
        <row r="28069">
          <cell r="A28069">
            <v>63057</v>
          </cell>
          <cell r="B28069">
            <v>38.341918</v>
          </cell>
          <cell r="C28069">
            <v>-90.408223000000007</v>
          </cell>
        </row>
        <row r="28070">
          <cell r="A28070">
            <v>63060</v>
          </cell>
          <cell r="B28070">
            <v>38.274312999999999</v>
          </cell>
          <cell r="C28070">
            <v>-90.890277999999995</v>
          </cell>
        </row>
        <row r="28071">
          <cell r="A28071">
            <v>63061</v>
          </cell>
          <cell r="B28071">
            <v>38.263227000000001</v>
          </cell>
          <cell r="C28071">
            <v>-90.831198000000001</v>
          </cell>
        </row>
        <row r="28072">
          <cell r="A28072">
            <v>63065</v>
          </cell>
          <cell r="B28072">
            <v>38.252726000000003</v>
          </cell>
          <cell r="C28072">
            <v>-90.514875000000004</v>
          </cell>
        </row>
        <row r="28073">
          <cell r="A28073">
            <v>63066</v>
          </cell>
          <cell r="B28073">
            <v>38.280943000000001</v>
          </cell>
          <cell r="C28073">
            <v>-90.652056999999999</v>
          </cell>
        </row>
        <row r="28074">
          <cell r="A28074">
            <v>63068</v>
          </cell>
          <cell r="B28074">
            <v>38.558487</v>
          </cell>
          <cell r="C28074">
            <v>-91.247282999999996</v>
          </cell>
        </row>
        <row r="28075">
          <cell r="A28075">
            <v>63069</v>
          </cell>
          <cell r="B28075">
            <v>38.504461999999997</v>
          </cell>
          <cell r="C28075">
            <v>-90.788981000000007</v>
          </cell>
        </row>
        <row r="28076">
          <cell r="A28076">
            <v>63070</v>
          </cell>
          <cell r="B28076">
            <v>38.293157000000001</v>
          </cell>
          <cell r="C28076">
            <v>-90.429282999999998</v>
          </cell>
        </row>
        <row r="28077">
          <cell r="A28077">
            <v>63071</v>
          </cell>
          <cell r="B28077">
            <v>38.062193999999998</v>
          </cell>
          <cell r="C28077">
            <v>-90.809893000000002</v>
          </cell>
        </row>
        <row r="28078">
          <cell r="A28078">
            <v>63072</v>
          </cell>
          <cell r="B28078">
            <v>38.353892000000002</v>
          </cell>
          <cell r="C28078">
            <v>-90.931776999999997</v>
          </cell>
        </row>
        <row r="28079">
          <cell r="A28079">
            <v>63073</v>
          </cell>
          <cell r="B28079">
            <v>38.527729000000001</v>
          </cell>
          <cell r="C28079">
            <v>-91.017274</v>
          </cell>
        </row>
        <row r="28080">
          <cell r="A28080">
            <v>63074</v>
          </cell>
          <cell r="B28080">
            <v>38.724651000000001</v>
          </cell>
          <cell r="C28080">
            <v>-90.389516</v>
          </cell>
        </row>
        <row r="28081">
          <cell r="A28081">
            <v>63077</v>
          </cell>
          <cell r="B28081">
            <v>38.363430999999999</v>
          </cell>
          <cell r="C28081">
            <v>-90.968671999999998</v>
          </cell>
        </row>
        <row r="28082">
          <cell r="A28082">
            <v>63079</v>
          </cell>
          <cell r="B28082">
            <v>38.274397999999998</v>
          </cell>
          <cell r="C28082">
            <v>-91.085532999999998</v>
          </cell>
        </row>
        <row r="28083">
          <cell r="A28083">
            <v>63080</v>
          </cell>
          <cell r="B28083">
            <v>38.349196999999997</v>
          </cell>
          <cell r="C28083">
            <v>-91.091755000000006</v>
          </cell>
        </row>
        <row r="28084">
          <cell r="A28084">
            <v>63084</v>
          </cell>
          <cell r="B28084">
            <v>38.361980000000003</v>
          </cell>
          <cell r="C28084">
            <v>-90.967060000000004</v>
          </cell>
        </row>
        <row r="28085">
          <cell r="A28085">
            <v>63087</v>
          </cell>
          <cell r="B28085">
            <v>37.999797000000001</v>
          </cell>
          <cell r="C28085">
            <v>-90.440701000000004</v>
          </cell>
        </row>
        <row r="28086">
          <cell r="A28086">
            <v>63088</v>
          </cell>
          <cell r="B28086">
            <v>38.553203000000003</v>
          </cell>
          <cell r="C28086">
            <v>-90.488895999999997</v>
          </cell>
        </row>
        <row r="28087">
          <cell r="A28087">
            <v>63089</v>
          </cell>
          <cell r="B28087">
            <v>38.453668</v>
          </cell>
          <cell r="C28087">
            <v>-90.889121000000003</v>
          </cell>
        </row>
        <row r="28088">
          <cell r="A28088">
            <v>63090</v>
          </cell>
          <cell r="B28088">
            <v>38.523477999999997</v>
          </cell>
          <cell r="C28088">
            <v>-91.023545999999996</v>
          </cell>
        </row>
        <row r="28089">
          <cell r="A28089">
            <v>63091</v>
          </cell>
          <cell r="B28089">
            <v>38.395271999999999</v>
          </cell>
          <cell r="C28089">
            <v>-91.406851000000003</v>
          </cell>
        </row>
        <row r="28090">
          <cell r="A28090">
            <v>63099</v>
          </cell>
          <cell r="B28090">
            <v>38.638317999999998</v>
          </cell>
          <cell r="C28090">
            <v>-90.427117999999993</v>
          </cell>
        </row>
        <row r="28091">
          <cell r="A28091">
            <v>63101</v>
          </cell>
          <cell r="B28091">
            <v>38.631501</v>
          </cell>
          <cell r="C28091">
            <v>-90.192310000000006</v>
          </cell>
        </row>
        <row r="28092">
          <cell r="A28092">
            <v>63102</v>
          </cell>
          <cell r="B28092">
            <v>38.633600000000001</v>
          </cell>
          <cell r="C28092">
            <v>-90.191220999999999</v>
          </cell>
        </row>
        <row r="28093">
          <cell r="A28093">
            <v>63103</v>
          </cell>
          <cell r="B28093">
            <v>38.629900999999997</v>
          </cell>
          <cell r="C28093">
            <v>-90.216410999999994</v>
          </cell>
        </row>
        <row r="28094">
          <cell r="A28094">
            <v>63104</v>
          </cell>
          <cell r="B28094">
            <v>38.611401000000001</v>
          </cell>
          <cell r="C28094">
            <v>-90.214461</v>
          </cell>
        </row>
        <row r="28095">
          <cell r="A28095">
            <v>63105</v>
          </cell>
          <cell r="B28095">
            <v>38.645901000000002</v>
          </cell>
          <cell r="C28095">
            <v>-90.326364999999996</v>
          </cell>
        </row>
        <row r="28096">
          <cell r="A28096">
            <v>63106</v>
          </cell>
          <cell r="B28096">
            <v>38.644500999999998</v>
          </cell>
          <cell r="C28096">
            <v>-90.208360999999996</v>
          </cell>
        </row>
        <row r="28097">
          <cell r="A28097">
            <v>63107</v>
          </cell>
          <cell r="B28097">
            <v>38.665349999999997</v>
          </cell>
          <cell r="C28097">
            <v>-90.212560999999994</v>
          </cell>
        </row>
        <row r="28098">
          <cell r="A28098">
            <v>63108</v>
          </cell>
          <cell r="B28098">
            <v>38.644801000000001</v>
          </cell>
          <cell r="C28098">
            <v>-90.251962000000006</v>
          </cell>
        </row>
        <row r="28099">
          <cell r="A28099">
            <v>63109</v>
          </cell>
          <cell r="B28099">
            <v>38.581651999999998</v>
          </cell>
          <cell r="C28099">
            <v>-90.294713999999999</v>
          </cell>
        </row>
        <row r="28100">
          <cell r="A28100">
            <v>63110</v>
          </cell>
          <cell r="B28100">
            <v>38.625400999999997</v>
          </cell>
          <cell r="C28100">
            <v>-90.268131999999994</v>
          </cell>
        </row>
        <row r="28101">
          <cell r="A28101">
            <v>63111</v>
          </cell>
          <cell r="B28101">
            <v>38.559550999999999</v>
          </cell>
          <cell r="C28101">
            <v>-90.249744000000007</v>
          </cell>
        </row>
        <row r="28102">
          <cell r="A28102">
            <v>63112</v>
          </cell>
          <cell r="B28102">
            <v>38.663851000000001</v>
          </cell>
          <cell r="C28102">
            <v>-90.281813</v>
          </cell>
        </row>
        <row r="28103">
          <cell r="A28103">
            <v>63113</v>
          </cell>
          <cell r="B28103">
            <v>38.630051000000002</v>
          </cell>
          <cell r="C28103">
            <v>-90.253212000000005</v>
          </cell>
        </row>
        <row r="28104">
          <cell r="A28104">
            <v>63114</v>
          </cell>
          <cell r="B28104">
            <v>38.702300999999999</v>
          </cell>
          <cell r="C28104">
            <v>-90.364365000000006</v>
          </cell>
        </row>
        <row r="28105">
          <cell r="A28105">
            <v>63115</v>
          </cell>
          <cell r="B28105">
            <v>38.677199999999999</v>
          </cell>
          <cell r="C28105">
            <v>-90.241962000000001</v>
          </cell>
        </row>
        <row r="28106">
          <cell r="A28106">
            <v>63116</v>
          </cell>
          <cell r="B28106">
            <v>38.581401</v>
          </cell>
          <cell r="C28106">
            <v>-90.268563</v>
          </cell>
        </row>
        <row r="28107">
          <cell r="A28107">
            <v>63117</v>
          </cell>
          <cell r="B28107">
            <v>38.629452000000001</v>
          </cell>
          <cell r="C28107">
            <v>-90.334215</v>
          </cell>
        </row>
        <row r="28108">
          <cell r="A28108">
            <v>63118</v>
          </cell>
          <cell r="B28108">
            <v>38.593750999999997</v>
          </cell>
          <cell r="C28108">
            <v>-90.222012000000007</v>
          </cell>
        </row>
        <row r="28109">
          <cell r="A28109">
            <v>63119</v>
          </cell>
          <cell r="B28109">
            <v>38.589302000000004</v>
          </cell>
          <cell r="C28109">
            <v>-90.348116000000005</v>
          </cell>
        </row>
        <row r="28110">
          <cell r="A28110">
            <v>63120</v>
          </cell>
          <cell r="B28110">
            <v>38.690100000000001</v>
          </cell>
          <cell r="C28110">
            <v>-90.259212000000005</v>
          </cell>
        </row>
        <row r="28111">
          <cell r="A28111">
            <v>63121</v>
          </cell>
          <cell r="B28111">
            <v>38.707149999999999</v>
          </cell>
          <cell r="C28111">
            <v>-90.305463000000003</v>
          </cell>
        </row>
        <row r="28112">
          <cell r="A28112">
            <v>63122</v>
          </cell>
          <cell r="B28112">
            <v>38.578052</v>
          </cell>
          <cell r="C28112">
            <v>-90.425629999999998</v>
          </cell>
        </row>
        <row r="28113">
          <cell r="A28113">
            <v>63123</v>
          </cell>
          <cell r="B28113">
            <v>38.547552000000003</v>
          </cell>
          <cell r="C28113">
            <v>-90.324115000000006</v>
          </cell>
        </row>
        <row r="28114">
          <cell r="A28114">
            <v>63124</v>
          </cell>
          <cell r="B28114">
            <v>38.637200999999997</v>
          </cell>
          <cell r="C28114">
            <v>-90.377566000000002</v>
          </cell>
        </row>
        <row r="28115">
          <cell r="A28115">
            <v>63125</v>
          </cell>
          <cell r="B28115">
            <v>38.522151999999998</v>
          </cell>
          <cell r="C28115">
            <v>-90.302115000000001</v>
          </cell>
        </row>
        <row r="28116">
          <cell r="A28116">
            <v>63126</v>
          </cell>
          <cell r="B28116">
            <v>38.549452000000002</v>
          </cell>
          <cell r="C28116">
            <v>-90.381068999999997</v>
          </cell>
        </row>
        <row r="28117">
          <cell r="A28117">
            <v>63127</v>
          </cell>
          <cell r="B28117">
            <v>38.535502999999999</v>
          </cell>
          <cell r="C28117">
            <v>-90.407017999999994</v>
          </cell>
        </row>
        <row r="28118">
          <cell r="A28118">
            <v>63128</v>
          </cell>
          <cell r="B28118">
            <v>38.491503000000002</v>
          </cell>
          <cell r="C28118">
            <v>-90.377167</v>
          </cell>
        </row>
        <row r="28119">
          <cell r="A28119">
            <v>63129</v>
          </cell>
          <cell r="B28119">
            <v>38.456553</v>
          </cell>
          <cell r="C28119">
            <v>-90.328211999999994</v>
          </cell>
        </row>
        <row r="28120">
          <cell r="A28120">
            <v>63130</v>
          </cell>
          <cell r="B28120">
            <v>38.666851000000001</v>
          </cell>
          <cell r="C28120">
            <v>-90.322513999999998</v>
          </cell>
        </row>
        <row r="28121">
          <cell r="A28121">
            <v>63131</v>
          </cell>
          <cell r="B28121">
            <v>38.617102000000003</v>
          </cell>
          <cell r="C28121">
            <v>-90.450367999999997</v>
          </cell>
        </row>
        <row r="28122">
          <cell r="A28122">
            <v>63132</v>
          </cell>
          <cell r="B28122">
            <v>38.674601000000003</v>
          </cell>
          <cell r="C28122">
            <v>-90.374716000000006</v>
          </cell>
        </row>
        <row r="28123">
          <cell r="A28123">
            <v>63133</v>
          </cell>
          <cell r="B28123">
            <v>38.678651000000002</v>
          </cell>
          <cell r="C28123">
            <v>-90.305113000000006</v>
          </cell>
        </row>
        <row r="28124">
          <cell r="A28124">
            <v>63134</v>
          </cell>
          <cell r="B28124">
            <v>38.743549999999999</v>
          </cell>
          <cell r="C28124">
            <v>-90.340964</v>
          </cell>
        </row>
        <row r="28125">
          <cell r="A28125">
            <v>63135</v>
          </cell>
          <cell r="B28125">
            <v>38.749650000000003</v>
          </cell>
          <cell r="C28125">
            <v>-90.301213000000004</v>
          </cell>
        </row>
        <row r="28126">
          <cell r="A28126">
            <v>63136</v>
          </cell>
          <cell r="B28126">
            <v>38.7196</v>
          </cell>
          <cell r="C28126">
            <v>-90.269962000000007</v>
          </cell>
        </row>
        <row r="28127">
          <cell r="A28127">
            <v>63137</v>
          </cell>
          <cell r="B28127">
            <v>38.746799000000003</v>
          </cell>
          <cell r="C28127">
            <v>-90.213103000000004</v>
          </cell>
        </row>
        <row r="28128">
          <cell r="A28128">
            <v>63138</v>
          </cell>
          <cell r="B28128">
            <v>38.803299000000003</v>
          </cell>
          <cell r="C28128">
            <v>-90.206509999999994</v>
          </cell>
        </row>
        <row r="28129">
          <cell r="A28129">
            <v>63139</v>
          </cell>
          <cell r="B28129">
            <v>38.613500999999999</v>
          </cell>
          <cell r="C28129">
            <v>-90.291814000000002</v>
          </cell>
        </row>
        <row r="28130">
          <cell r="A28130">
            <v>63140</v>
          </cell>
          <cell r="B28130">
            <v>38.737450000000003</v>
          </cell>
          <cell r="C28130">
            <v>-90.326464000000001</v>
          </cell>
        </row>
        <row r="28131">
          <cell r="A28131">
            <v>63141</v>
          </cell>
          <cell r="B28131">
            <v>38.656502000000003</v>
          </cell>
          <cell r="C28131">
            <v>-90.454218999999995</v>
          </cell>
        </row>
        <row r="28132">
          <cell r="A28132">
            <v>63143</v>
          </cell>
          <cell r="B28132">
            <v>38.611099000000003</v>
          </cell>
          <cell r="C28132">
            <v>-90.322474999999997</v>
          </cell>
        </row>
        <row r="28133">
          <cell r="A28133">
            <v>63144</v>
          </cell>
          <cell r="B28133">
            <v>38.618152000000002</v>
          </cell>
          <cell r="C28133">
            <v>-90.348865000000004</v>
          </cell>
        </row>
        <row r="28134">
          <cell r="A28134">
            <v>63145</v>
          </cell>
          <cell r="B28134">
            <v>38.638317999999998</v>
          </cell>
          <cell r="C28134">
            <v>-90.427117999999993</v>
          </cell>
        </row>
        <row r="28135">
          <cell r="A28135">
            <v>63146</v>
          </cell>
          <cell r="B28135">
            <v>38.703251000000002</v>
          </cell>
          <cell r="C28135">
            <v>-90.461817999999994</v>
          </cell>
        </row>
        <row r="28136">
          <cell r="A28136">
            <v>63147</v>
          </cell>
          <cell r="B28136">
            <v>38.677399999999999</v>
          </cell>
          <cell r="C28136">
            <v>-90.219679999999997</v>
          </cell>
        </row>
        <row r="28137">
          <cell r="A28137">
            <v>63150</v>
          </cell>
          <cell r="B28137">
            <v>38.653100000000002</v>
          </cell>
          <cell r="C28137">
            <v>-90.243461999999994</v>
          </cell>
        </row>
        <row r="28138">
          <cell r="A28138">
            <v>63151</v>
          </cell>
          <cell r="B28138">
            <v>38.638317999999998</v>
          </cell>
          <cell r="C28138">
            <v>-90.427117999999993</v>
          </cell>
        </row>
        <row r="28139">
          <cell r="A28139">
            <v>63155</v>
          </cell>
          <cell r="B28139">
            <v>38.653100000000002</v>
          </cell>
          <cell r="C28139">
            <v>-90.243461999999994</v>
          </cell>
        </row>
        <row r="28140">
          <cell r="A28140">
            <v>63156</v>
          </cell>
          <cell r="B28140">
            <v>38.653100000000002</v>
          </cell>
          <cell r="C28140">
            <v>-90.243461999999994</v>
          </cell>
        </row>
        <row r="28141">
          <cell r="A28141">
            <v>63157</v>
          </cell>
          <cell r="B28141">
            <v>38.653100000000002</v>
          </cell>
          <cell r="C28141">
            <v>-90.243461999999994</v>
          </cell>
        </row>
        <row r="28142">
          <cell r="A28142">
            <v>63158</v>
          </cell>
          <cell r="B28142">
            <v>38.653100000000002</v>
          </cell>
          <cell r="C28142">
            <v>-90.243461999999994</v>
          </cell>
        </row>
        <row r="28143">
          <cell r="A28143">
            <v>63160</v>
          </cell>
          <cell r="B28143">
            <v>38.653100000000002</v>
          </cell>
          <cell r="C28143">
            <v>-90.243461999999994</v>
          </cell>
        </row>
        <row r="28144">
          <cell r="A28144">
            <v>63163</v>
          </cell>
          <cell r="B28144">
            <v>38.653100000000002</v>
          </cell>
          <cell r="C28144">
            <v>-90.243461999999994</v>
          </cell>
        </row>
        <row r="28145">
          <cell r="A28145">
            <v>63164</v>
          </cell>
          <cell r="B28145">
            <v>38.653100000000002</v>
          </cell>
          <cell r="C28145">
            <v>-90.243461999999994</v>
          </cell>
        </row>
        <row r="28146">
          <cell r="A28146">
            <v>63166</v>
          </cell>
          <cell r="B28146">
            <v>38.653100000000002</v>
          </cell>
          <cell r="C28146">
            <v>-90.243461999999994</v>
          </cell>
        </row>
        <row r="28147">
          <cell r="A28147">
            <v>63167</v>
          </cell>
          <cell r="B28147">
            <v>38.638317999999998</v>
          </cell>
          <cell r="C28147">
            <v>-90.427117999999993</v>
          </cell>
        </row>
        <row r="28148">
          <cell r="A28148">
            <v>63169</v>
          </cell>
          <cell r="B28148">
            <v>38.653100000000002</v>
          </cell>
          <cell r="C28148">
            <v>-90.243461999999994</v>
          </cell>
        </row>
        <row r="28149">
          <cell r="A28149">
            <v>63171</v>
          </cell>
          <cell r="B28149">
            <v>38.653100000000002</v>
          </cell>
          <cell r="C28149">
            <v>-90.243461999999994</v>
          </cell>
        </row>
        <row r="28150">
          <cell r="A28150">
            <v>63177</v>
          </cell>
          <cell r="B28150">
            <v>38.653100000000002</v>
          </cell>
          <cell r="C28150">
            <v>-90.243461999999994</v>
          </cell>
        </row>
        <row r="28151">
          <cell r="A28151">
            <v>63178</v>
          </cell>
          <cell r="B28151">
            <v>38.653100000000002</v>
          </cell>
          <cell r="C28151">
            <v>-90.243461999999994</v>
          </cell>
        </row>
        <row r="28152">
          <cell r="A28152">
            <v>63179</v>
          </cell>
          <cell r="B28152">
            <v>38.653100000000002</v>
          </cell>
          <cell r="C28152">
            <v>-90.243461999999994</v>
          </cell>
        </row>
        <row r="28153">
          <cell r="A28153">
            <v>63180</v>
          </cell>
          <cell r="B28153">
            <v>38.653100000000002</v>
          </cell>
          <cell r="C28153">
            <v>-90.243461999999994</v>
          </cell>
        </row>
        <row r="28154">
          <cell r="A28154">
            <v>63182</v>
          </cell>
          <cell r="B28154">
            <v>38.653100000000002</v>
          </cell>
          <cell r="C28154">
            <v>-90.243461999999994</v>
          </cell>
        </row>
        <row r="28155">
          <cell r="A28155">
            <v>63188</v>
          </cell>
          <cell r="B28155">
            <v>38.653100000000002</v>
          </cell>
          <cell r="C28155">
            <v>-90.243461999999994</v>
          </cell>
        </row>
        <row r="28156">
          <cell r="A28156">
            <v>63190</v>
          </cell>
        </row>
        <row r="28157">
          <cell r="A28157">
            <v>63195</v>
          </cell>
          <cell r="B28157">
            <v>38.653100000000002</v>
          </cell>
          <cell r="C28157">
            <v>-90.243461999999994</v>
          </cell>
        </row>
        <row r="28158">
          <cell r="A28158">
            <v>63196</v>
          </cell>
          <cell r="B28158">
            <v>38.653100000000002</v>
          </cell>
          <cell r="C28158">
            <v>-90.243461999999994</v>
          </cell>
        </row>
        <row r="28159">
          <cell r="A28159">
            <v>63197</v>
          </cell>
          <cell r="B28159">
            <v>38.653100000000002</v>
          </cell>
          <cell r="C28159">
            <v>-90.243461999999994</v>
          </cell>
        </row>
        <row r="28160">
          <cell r="A28160">
            <v>63198</v>
          </cell>
          <cell r="B28160">
            <v>38.638317999999998</v>
          </cell>
          <cell r="C28160">
            <v>-90.427117999999993</v>
          </cell>
        </row>
        <row r="28161">
          <cell r="A28161">
            <v>63199</v>
          </cell>
          <cell r="B28161">
            <v>38.653100000000002</v>
          </cell>
          <cell r="C28161">
            <v>-90.243461999999994</v>
          </cell>
        </row>
        <row r="28162">
          <cell r="A28162">
            <v>63301</v>
          </cell>
          <cell r="B28162">
            <v>38.754787999999998</v>
          </cell>
          <cell r="C28162">
            <v>-90.613130999999996</v>
          </cell>
        </row>
        <row r="28163">
          <cell r="A28163">
            <v>63302</v>
          </cell>
          <cell r="B28163">
            <v>38.581299000000001</v>
          </cell>
          <cell r="C28163">
            <v>-90.872986999999995</v>
          </cell>
        </row>
        <row r="28164">
          <cell r="A28164">
            <v>63303</v>
          </cell>
          <cell r="B28164">
            <v>38.759034</v>
          </cell>
          <cell r="C28164">
            <v>-90.595151000000001</v>
          </cell>
        </row>
        <row r="28165">
          <cell r="A28165">
            <v>63304</v>
          </cell>
          <cell r="B28165">
            <v>38.731527</v>
          </cell>
          <cell r="C28165">
            <v>-90.704616000000001</v>
          </cell>
        </row>
        <row r="28166">
          <cell r="A28166">
            <v>63330</v>
          </cell>
          <cell r="B28166">
            <v>39.253624000000002</v>
          </cell>
          <cell r="C28166">
            <v>-90.814756000000003</v>
          </cell>
        </row>
        <row r="28167">
          <cell r="A28167">
            <v>63332</v>
          </cell>
          <cell r="B28167">
            <v>38.619089000000002</v>
          </cell>
          <cell r="C28167">
            <v>-90.880320999999995</v>
          </cell>
        </row>
        <row r="28168">
          <cell r="A28168">
            <v>63333</v>
          </cell>
          <cell r="B28168">
            <v>39.034329999999997</v>
          </cell>
          <cell r="C28168">
            <v>-91.331879999999998</v>
          </cell>
        </row>
        <row r="28169">
          <cell r="A28169">
            <v>63334</v>
          </cell>
          <cell r="B28169">
            <v>39.316369000000002</v>
          </cell>
          <cell r="C28169">
            <v>-91.174858999999998</v>
          </cell>
        </row>
        <row r="28170">
          <cell r="A28170">
            <v>63336</v>
          </cell>
          <cell r="B28170">
            <v>39.331502999999998</v>
          </cell>
          <cell r="C28170">
            <v>-90.950068000000002</v>
          </cell>
        </row>
        <row r="28171">
          <cell r="A28171">
            <v>63338</v>
          </cell>
          <cell r="B28171">
            <v>38.750948999999999</v>
          </cell>
          <cell r="C28171">
            <v>-90.536783999999997</v>
          </cell>
        </row>
        <row r="28172">
          <cell r="A28172">
            <v>63339</v>
          </cell>
          <cell r="B28172">
            <v>39.333342000000002</v>
          </cell>
          <cell r="C28172">
            <v>-91.197592999999998</v>
          </cell>
        </row>
        <row r="28173">
          <cell r="A28173">
            <v>63341</v>
          </cell>
          <cell r="B28173">
            <v>38.663411000000004</v>
          </cell>
          <cell r="C28173">
            <v>-90.841194999999999</v>
          </cell>
        </row>
        <row r="28174">
          <cell r="A28174">
            <v>63342</v>
          </cell>
          <cell r="B28174">
            <v>38.605967</v>
          </cell>
          <cell r="C28174">
            <v>-90.996216000000004</v>
          </cell>
        </row>
        <row r="28175">
          <cell r="A28175">
            <v>63343</v>
          </cell>
          <cell r="B28175">
            <v>39.121392999999998</v>
          </cell>
          <cell r="C28175">
            <v>-90.848269000000002</v>
          </cell>
        </row>
        <row r="28176">
          <cell r="A28176">
            <v>63344</v>
          </cell>
          <cell r="B28176">
            <v>39.280278000000003</v>
          </cell>
          <cell r="C28176">
            <v>-90.980853999999994</v>
          </cell>
        </row>
        <row r="28177">
          <cell r="A28177">
            <v>63345</v>
          </cell>
          <cell r="B28177">
            <v>39.270895000000003</v>
          </cell>
          <cell r="C28177">
            <v>-91.557428999999999</v>
          </cell>
        </row>
        <row r="28178">
          <cell r="A28178">
            <v>63346</v>
          </cell>
          <cell r="B28178">
            <v>38.750948999999999</v>
          </cell>
          <cell r="C28178">
            <v>-90.536783999999997</v>
          </cell>
        </row>
        <row r="28179">
          <cell r="A28179">
            <v>63347</v>
          </cell>
          <cell r="B28179">
            <v>39.081578999999998</v>
          </cell>
          <cell r="C28179">
            <v>-90.795682999999997</v>
          </cell>
        </row>
        <row r="28180">
          <cell r="A28180">
            <v>63348</v>
          </cell>
          <cell r="B28180">
            <v>38.777039000000002</v>
          </cell>
          <cell r="C28180">
            <v>-90.916100999999998</v>
          </cell>
        </row>
        <row r="28181">
          <cell r="A28181">
            <v>63349</v>
          </cell>
          <cell r="B28181">
            <v>38.980781</v>
          </cell>
          <cell r="C28181">
            <v>-91.127211000000003</v>
          </cell>
        </row>
        <row r="28182">
          <cell r="A28182">
            <v>63350</v>
          </cell>
          <cell r="B28182">
            <v>38.909013000000002</v>
          </cell>
          <cell r="C28182">
            <v>-91.372292000000002</v>
          </cell>
        </row>
        <row r="28183">
          <cell r="A28183">
            <v>63351</v>
          </cell>
          <cell r="B28183">
            <v>38.896897000000003</v>
          </cell>
          <cell r="C28183">
            <v>-91.326206999999997</v>
          </cell>
        </row>
        <row r="28184">
          <cell r="A28184">
            <v>63352</v>
          </cell>
          <cell r="B28184">
            <v>39.243096000000001</v>
          </cell>
          <cell r="C28184">
            <v>-91.660769999999999</v>
          </cell>
        </row>
        <row r="28185">
          <cell r="A28185">
            <v>63353</v>
          </cell>
          <cell r="B28185">
            <v>39.440072999999998</v>
          </cell>
          <cell r="C28185">
            <v>-91.088401000000005</v>
          </cell>
        </row>
        <row r="28186">
          <cell r="A28186">
            <v>63357</v>
          </cell>
          <cell r="B28186">
            <v>38.651156999999998</v>
          </cell>
          <cell r="C28186">
            <v>-91.151576000000006</v>
          </cell>
        </row>
        <row r="28187">
          <cell r="A28187">
            <v>63359</v>
          </cell>
          <cell r="B28187">
            <v>39.104548000000001</v>
          </cell>
          <cell r="C28187">
            <v>-91.382863</v>
          </cell>
        </row>
        <row r="28188">
          <cell r="A28188">
            <v>63361</v>
          </cell>
          <cell r="B28188">
            <v>38.946040000000004</v>
          </cell>
          <cell r="C28188">
            <v>-91.472753999999995</v>
          </cell>
        </row>
        <row r="28189">
          <cell r="A28189">
            <v>63362</v>
          </cell>
          <cell r="B28189">
            <v>38.948248</v>
          </cell>
          <cell r="C28189">
            <v>-90.913818000000006</v>
          </cell>
        </row>
        <row r="28190">
          <cell r="A28190">
            <v>63363</v>
          </cell>
          <cell r="B28190">
            <v>38.892612</v>
          </cell>
          <cell r="C28190">
            <v>-91.453372000000002</v>
          </cell>
        </row>
        <row r="28191">
          <cell r="A28191">
            <v>63365</v>
          </cell>
          <cell r="B28191">
            <v>38.716287000000001</v>
          </cell>
          <cell r="C28191">
            <v>-90.875127000000006</v>
          </cell>
        </row>
        <row r="28192">
          <cell r="A28192">
            <v>63366</v>
          </cell>
          <cell r="B28192">
            <v>38.823943999999997</v>
          </cell>
          <cell r="C28192">
            <v>-90.742744999999999</v>
          </cell>
        </row>
        <row r="28193">
          <cell r="A28193">
            <v>63367</v>
          </cell>
          <cell r="B28193">
            <v>38.791341000000003</v>
          </cell>
          <cell r="C28193">
            <v>-90.742840000000001</v>
          </cell>
        </row>
        <row r="28194">
          <cell r="A28194">
            <v>63369</v>
          </cell>
          <cell r="B28194">
            <v>38.94773</v>
          </cell>
          <cell r="C28194">
            <v>-90.810599999999994</v>
          </cell>
        </row>
        <row r="28195">
          <cell r="A28195">
            <v>63370</v>
          </cell>
          <cell r="B28195">
            <v>39.077584000000002</v>
          </cell>
          <cell r="C28195">
            <v>-91.231718999999998</v>
          </cell>
        </row>
        <row r="28196">
          <cell r="A28196">
            <v>63373</v>
          </cell>
          <cell r="B28196">
            <v>38.925919999999998</v>
          </cell>
          <cell r="C28196">
            <v>-90.386319999999998</v>
          </cell>
        </row>
        <row r="28197">
          <cell r="A28197">
            <v>63376</v>
          </cell>
          <cell r="B28197">
            <v>38.798819000000002</v>
          </cell>
          <cell r="C28197">
            <v>-90.623672999999997</v>
          </cell>
        </row>
        <row r="28198">
          <cell r="A28198">
            <v>63377</v>
          </cell>
          <cell r="B28198">
            <v>39.076462999999997</v>
          </cell>
          <cell r="C28198">
            <v>-90.996268000000001</v>
          </cell>
        </row>
        <row r="28199">
          <cell r="A28199">
            <v>63378</v>
          </cell>
          <cell r="B28199">
            <v>38.770187</v>
          </cell>
          <cell r="C28199">
            <v>-91.188586000000001</v>
          </cell>
        </row>
        <row r="28200">
          <cell r="A28200">
            <v>63379</v>
          </cell>
          <cell r="B28200">
            <v>39.016298999999997</v>
          </cell>
          <cell r="C28200">
            <v>-90.940268000000003</v>
          </cell>
        </row>
        <row r="28201">
          <cell r="A28201">
            <v>63381</v>
          </cell>
          <cell r="B28201">
            <v>39.022137000000001</v>
          </cell>
          <cell r="C28201">
            <v>-90.996785000000003</v>
          </cell>
        </row>
        <row r="28202">
          <cell r="A28202">
            <v>63382</v>
          </cell>
          <cell r="B28202">
            <v>39.251403000000003</v>
          </cell>
          <cell r="C28202">
            <v>-91.530806999999996</v>
          </cell>
        </row>
        <row r="28203">
          <cell r="A28203">
            <v>63383</v>
          </cell>
          <cell r="B28203">
            <v>38.808453999999998</v>
          </cell>
          <cell r="C28203">
            <v>-91.2166</v>
          </cell>
        </row>
        <row r="28204">
          <cell r="A28204">
            <v>63384</v>
          </cell>
          <cell r="B28204">
            <v>39.073061000000003</v>
          </cell>
          <cell r="C28204">
            <v>-91.533545000000004</v>
          </cell>
        </row>
        <row r="28205">
          <cell r="A28205">
            <v>63385</v>
          </cell>
          <cell r="B28205">
            <v>38.790669999999999</v>
          </cell>
          <cell r="C28205">
            <v>-90.852227999999997</v>
          </cell>
        </row>
        <row r="28206">
          <cell r="A28206">
            <v>63386</v>
          </cell>
          <cell r="B28206">
            <v>38.832749999999997</v>
          </cell>
          <cell r="C28206">
            <v>-90.403416000000007</v>
          </cell>
        </row>
        <row r="28207">
          <cell r="A28207">
            <v>63387</v>
          </cell>
          <cell r="B28207">
            <v>39.185507999999999</v>
          </cell>
          <cell r="C28207">
            <v>-91.022733000000002</v>
          </cell>
        </row>
        <row r="28208">
          <cell r="A28208">
            <v>63388</v>
          </cell>
          <cell r="B28208">
            <v>38.887421000000003</v>
          </cell>
          <cell r="C28208">
            <v>-91.768887000000007</v>
          </cell>
        </row>
        <row r="28209">
          <cell r="A28209">
            <v>63389</v>
          </cell>
          <cell r="B28209">
            <v>39.058354000000001</v>
          </cell>
          <cell r="C28209">
            <v>-90.850944999999996</v>
          </cell>
        </row>
        <row r="28210">
          <cell r="A28210">
            <v>63390</v>
          </cell>
          <cell r="B28210">
            <v>38.797733000000001</v>
          </cell>
          <cell r="C28210">
            <v>-91.048471000000006</v>
          </cell>
        </row>
        <row r="28211">
          <cell r="A28211">
            <v>63401</v>
          </cell>
          <cell r="B28211">
            <v>39.736986000000002</v>
          </cell>
          <cell r="C28211">
            <v>-91.456829999999997</v>
          </cell>
        </row>
        <row r="28212">
          <cell r="A28212">
            <v>63430</v>
          </cell>
          <cell r="B28212">
            <v>40.357643000000003</v>
          </cell>
          <cell r="C28212">
            <v>-91.458860000000001</v>
          </cell>
        </row>
        <row r="28213">
          <cell r="A28213">
            <v>63431</v>
          </cell>
          <cell r="B28213">
            <v>39.742778999999999</v>
          </cell>
          <cell r="C28213">
            <v>-92.327977000000004</v>
          </cell>
        </row>
        <row r="28214">
          <cell r="A28214">
            <v>63432</v>
          </cell>
          <cell r="B28214">
            <v>40.453333000000001</v>
          </cell>
          <cell r="C28214">
            <v>-92.147400000000005</v>
          </cell>
        </row>
        <row r="28215">
          <cell r="A28215">
            <v>63433</v>
          </cell>
          <cell r="B28215">
            <v>39.561030000000002</v>
          </cell>
          <cell r="C28215">
            <v>-91.184425000000005</v>
          </cell>
        </row>
        <row r="28216">
          <cell r="A28216">
            <v>63434</v>
          </cell>
          <cell r="B28216">
            <v>39.779288000000001</v>
          </cell>
          <cell r="C28216">
            <v>-92.069740999999993</v>
          </cell>
        </row>
        <row r="28217">
          <cell r="A28217">
            <v>63435</v>
          </cell>
          <cell r="B28217">
            <v>40.107512</v>
          </cell>
          <cell r="C28217">
            <v>-91.705810999999997</v>
          </cell>
        </row>
        <row r="28218">
          <cell r="A28218">
            <v>63436</v>
          </cell>
          <cell r="B28218">
            <v>39.508451000000001</v>
          </cell>
          <cell r="C28218">
            <v>-91.537930000000003</v>
          </cell>
        </row>
        <row r="28219">
          <cell r="A28219">
            <v>63437</v>
          </cell>
          <cell r="B28219">
            <v>39.742939999999997</v>
          </cell>
          <cell r="C28219">
            <v>-92.263440000000003</v>
          </cell>
        </row>
        <row r="28220">
          <cell r="A28220">
            <v>63438</v>
          </cell>
          <cell r="B28220">
            <v>39.975701999999998</v>
          </cell>
          <cell r="C28220">
            <v>-91.665056000000007</v>
          </cell>
        </row>
        <row r="28221">
          <cell r="A28221">
            <v>63439</v>
          </cell>
          <cell r="B28221">
            <v>39.779288000000001</v>
          </cell>
          <cell r="C28221">
            <v>-92.069740999999993</v>
          </cell>
        </row>
        <row r="28222">
          <cell r="A28222">
            <v>63440</v>
          </cell>
          <cell r="B28222">
            <v>40.008146000000004</v>
          </cell>
          <cell r="C28222">
            <v>-91.710266000000004</v>
          </cell>
        </row>
        <row r="28223">
          <cell r="A28223">
            <v>63441</v>
          </cell>
          <cell r="B28223">
            <v>39.466563999999998</v>
          </cell>
          <cell r="C28223">
            <v>-91.332846000000004</v>
          </cell>
        </row>
        <row r="28224">
          <cell r="A28224">
            <v>63442</v>
          </cell>
          <cell r="B28224">
            <v>40.453333000000001</v>
          </cell>
          <cell r="C28224">
            <v>-92.147400000000005</v>
          </cell>
        </row>
        <row r="28225">
          <cell r="A28225">
            <v>63443</v>
          </cell>
          <cell r="B28225">
            <v>39.667948000000003</v>
          </cell>
          <cell r="C28225">
            <v>-91.858547000000002</v>
          </cell>
        </row>
        <row r="28226">
          <cell r="A28226">
            <v>63445</v>
          </cell>
          <cell r="B28226">
            <v>40.413609999999998</v>
          </cell>
          <cell r="C28226">
            <v>-91.659317999999999</v>
          </cell>
        </row>
        <row r="28227">
          <cell r="A28227">
            <v>63446</v>
          </cell>
          <cell r="B28227">
            <v>40.126767000000001</v>
          </cell>
          <cell r="C28227">
            <v>-92.147993999999997</v>
          </cell>
        </row>
        <row r="28228">
          <cell r="A28228">
            <v>63447</v>
          </cell>
          <cell r="B28228">
            <v>40.114981</v>
          </cell>
          <cell r="C28228">
            <v>-91.915396000000001</v>
          </cell>
        </row>
        <row r="28229">
          <cell r="A28229">
            <v>63448</v>
          </cell>
          <cell r="B28229">
            <v>40.059902999999998</v>
          </cell>
          <cell r="C28229">
            <v>-91.705042000000006</v>
          </cell>
        </row>
        <row r="28230">
          <cell r="A28230">
            <v>63450</v>
          </cell>
          <cell r="B28230">
            <v>39.779288000000001</v>
          </cell>
          <cell r="C28230">
            <v>-92.069740999999993</v>
          </cell>
        </row>
        <row r="28231">
          <cell r="A28231">
            <v>63451</v>
          </cell>
          <cell r="B28231">
            <v>39.909379999999999</v>
          </cell>
          <cell r="C28231">
            <v>-92.206723999999994</v>
          </cell>
        </row>
        <row r="28232">
          <cell r="A28232">
            <v>63452</v>
          </cell>
          <cell r="B28232">
            <v>40.084114</v>
          </cell>
          <cell r="C28232">
            <v>-91.813451000000001</v>
          </cell>
        </row>
        <row r="28233">
          <cell r="A28233">
            <v>63453</v>
          </cell>
          <cell r="B28233">
            <v>40.431201000000001</v>
          </cell>
          <cell r="C28233">
            <v>-91.685102999999998</v>
          </cell>
        </row>
        <row r="28234">
          <cell r="A28234">
            <v>63454</v>
          </cell>
          <cell r="B28234">
            <v>39.903388999999997</v>
          </cell>
          <cell r="C28234">
            <v>-91.654578000000001</v>
          </cell>
        </row>
        <row r="28235">
          <cell r="A28235">
            <v>63456</v>
          </cell>
          <cell r="B28235">
            <v>39.624018</v>
          </cell>
          <cell r="C28235">
            <v>-91.762317999999993</v>
          </cell>
        </row>
        <row r="28236">
          <cell r="A28236">
            <v>63457</v>
          </cell>
          <cell r="B28236">
            <v>40.090882999999998</v>
          </cell>
          <cell r="C28236">
            <v>-91.687740000000005</v>
          </cell>
        </row>
        <row r="28237">
          <cell r="A28237">
            <v>63458</v>
          </cell>
          <cell r="B28237">
            <v>40.126767000000001</v>
          </cell>
          <cell r="C28237">
            <v>-92.147993999999997</v>
          </cell>
        </row>
        <row r="28238">
          <cell r="A28238">
            <v>63459</v>
          </cell>
          <cell r="B28238">
            <v>39.582974</v>
          </cell>
          <cell r="C28238">
            <v>-91.382389000000003</v>
          </cell>
        </row>
        <row r="28239">
          <cell r="A28239">
            <v>63460</v>
          </cell>
          <cell r="B28239">
            <v>40.126767000000001</v>
          </cell>
          <cell r="C28239">
            <v>-92.147993999999997</v>
          </cell>
        </row>
        <row r="28240">
          <cell r="A28240">
            <v>63461</v>
          </cell>
          <cell r="B28240">
            <v>39.794530999999999</v>
          </cell>
          <cell r="C28240">
            <v>-91.609424000000004</v>
          </cell>
        </row>
        <row r="28241">
          <cell r="A28241">
            <v>63462</v>
          </cell>
          <cell r="B28241">
            <v>39.422832999999997</v>
          </cell>
          <cell r="C28241">
            <v>-91.623363999999995</v>
          </cell>
        </row>
        <row r="28242">
          <cell r="A28242">
            <v>63463</v>
          </cell>
          <cell r="B28242">
            <v>39.824730000000002</v>
          </cell>
          <cell r="C28242">
            <v>-91.738022000000001</v>
          </cell>
        </row>
        <row r="28243">
          <cell r="A28243">
            <v>63464</v>
          </cell>
          <cell r="B28243">
            <v>40.126767000000001</v>
          </cell>
          <cell r="C28243">
            <v>-92.147993999999997</v>
          </cell>
        </row>
        <row r="28244">
          <cell r="A28244">
            <v>63465</v>
          </cell>
          <cell r="B28244">
            <v>40.456960000000002</v>
          </cell>
          <cell r="C28244">
            <v>-91.695842999999996</v>
          </cell>
        </row>
        <row r="28245">
          <cell r="A28245">
            <v>63466</v>
          </cell>
          <cell r="B28245">
            <v>40.431201000000001</v>
          </cell>
          <cell r="C28245">
            <v>-91.685102999999998</v>
          </cell>
        </row>
        <row r="28246">
          <cell r="A28246">
            <v>63467</v>
          </cell>
          <cell r="B28246">
            <v>39.650044999999999</v>
          </cell>
          <cell r="C28246">
            <v>-91.270501999999993</v>
          </cell>
        </row>
        <row r="28247">
          <cell r="A28247">
            <v>63468</v>
          </cell>
          <cell r="B28247">
            <v>39.739181000000002</v>
          </cell>
          <cell r="C28247">
            <v>-92.067448999999996</v>
          </cell>
        </row>
        <row r="28248">
          <cell r="A28248">
            <v>63469</v>
          </cell>
          <cell r="B28248">
            <v>39.778815999999999</v>
          </cell>
          <cell r="C28248">
            <v>-92.075058999999996</v>
          </cell>
        </row>
        <row r="28249">
          <cell r="A28249">
            <v>63471</v>
          </cell>
          <cell r="B28249">
            <v>39.913860999999997</v>
          </cell>
          <cell r="C28249">
            <v>-91.541023999999993</v>
          </cell>
        </row>
        <row r="28250">
          <cell r="A28250">
            <v>63472</v>
          </cell>
          <cell r="B28250">
            <v>40.372995000000003</v>
          </cell>
          <cell r="C28250">
            <v>-91.619029999999995</v>
          </cell>
        </row>
        <row r="28251">
          <cell r="A28251">
            <v>63473</v>
          </cell>
          <cell r="B28251">
            <v>40.101236</v>
          </cell>
          <cell r="C28251">
            <v>-91.694120999999996</v>
          </cell>
        </row>
        <row r="28252">
          <cell r="A28252">
            <v>63474</v>
          </cell>
          <cell r="B28252">
            <v>40.392192999999999</v>
          </cell>
          <cell r="C28252">
            <v>-91.925944999999999</v>
          </cell>
        </row>
        <row r="28253">
          <cell r="A28253">
            <v>63501</v>
          </cell>
          <cell r="B28253">
            <v>40.165717000000001</v>
          </cell>
          <cell r="C28253">
            <v>-92.609514000000004</v>
          </cell>
        </row>
        <row r="28254">
          <cell r="A28254">
            <v>63530</v>
          </cell>
          <cell r="B28254">
            <v>39.896469000000003</v>
          </cell>
          <cell r="C28254">
            <v>-92.463480000000004</v>
          </cell>
        </row>
        <row r="28255">
          <cell r="A28255">
            <v>63531</v>
          </cell>
          <cell r="B28255">
            <v>40.149624000000003</v>
          </cell>
          <cell r="C28255">
            <v>-92.303292999999996</v>
          </cell>
        </row>
        <row r="28256">
          <cell r="A28256">
            <v>63532</v>
          </cell>
          <cell r="B28256">
            <v>39.752572000000001</v>
          </cell>
          <cell r="C28256">
            <v>-92.576943999999997</v>
          </cell>
        </row>
        <row r="28257">
          <cell r="A28257">
            <v>63533</v>
          </cell>
          <cell r="B28257">
            <v>40.149262999999998</v>
          </cell>
          <cell r="C28257">
            <v>-92.378005000000002</v>
          </cell>
        </row>
        <row r="28258">
          <cell r="A28258">
            <v>63534</v>
          </cell>
          <cell r="B28258">
            <v>39.740611999999999</v>
          </cell>
          <cell r="C28258">
            <v>-92.644013000000001</v>
          </cell>
        </row>
        <row r="28259">
          <cell r="A28259">
            <v>63535</v>
          </cell>
          <cell r="B28259">
            <v>40.470370000000003</v>
          </cell>
          <cell r="C28259">
            <v>-92.535566000000003</v>
          </cell>
        </row>
        <row r="28260">
          <cell r="A28260">
            <v>63536</v>
          </cell>
          <cell r="B28260">
            <v>40.470370000000003</v>
          </cell>
          <cell r="C28260">
            <v>-92.535566000000003</v>
          </cell>
        </row>
        <row r="28261">
          <cell r="A28261">
            <v>63537</v>
          </cell>
          <cell r="B28261">
            <v>40.161431</v>
          </cell>
          <cell r="C28261">
            <v>-92.233699000000001</v>
          </cell>
        </row>
        <row r="28262">
          <cell r="A28262">
            <v>63538</v>
          </cell>
          <cell r="B28262">
            <v>39.960450000000002</v>
          </cell>
          <cell r="C28262">
            <v>-92.684956999999997</v>
          </cell>
        </row>
        <row r="28263">
          <cell r="A28263">
            <v>63539</v>
          </cell>
          <cell r="B28263">
            <v>39.934265000000003</v>
          </cell>
          <cell r="C28263">
            <v>-92.768068999999997</v>
          </cell>
        </row>
        <row r="28264">
          <cell r="A28264">
            <v>63540</v>
          </cell>
          <cell r="B28264">
            <v>40.191837</v>
          </cell>
          <cell r="C28264">
            <v>-92.600837999999996</v>
          </cell>
        </row>
        <row r="28265">
          <cell r="A28265">
            <v>63541</v>
          </cell>
          <cell r="B28265">
            <v>40.470370000000003</v>
          </cell>
          <cell r="C28265">
            <v>-92.535566000000003</v>
          </cell>
        </row>
        <row r="28266">
          <cell r="A28266">
            <v>63543</v>
          </cell>
          <cell r="B28266">
            <v>40.453333000000001</v>
          </cell>
          <cell r="C28266">
            <v>-92.147400000000005</v>
          </cell>
        </row>
        <row r="28267">
          <cell r="A28267">
            <v>63544</v>
          </cell>
          <cell r="B28267">
            <v>40.245907000000003</v>
          </cell>
          <cell r="C28267">
            <v>-92.872022999999999</v>
          </cell>
        </row>
        <row r="28268">
          <cell r="A28268">
            <v>63545</v>
          </cell>
          <cell r="B28268">
            <v>40.218108000000001</v>
          </cell>
          <cell r="C28268">
            <v>-92.945786999999996</v>
          </cell>
        </row>
        <row r="28269">
          <cell r="A28269">
            <v>63546</v>
          </cell>
          <cell r="B28269">
            <v>40.271034999999998</v>
          </cell>
          <cell r="C28269">
            <v>-92.438547</v>
          </cell>
        </row>
        <row r="28270">
          <cell r="A28270">
            <v>63547</v>
          </cell>
          <cell r="B28270">
            <v>40.155779000000003</v>
          </cell>
          <cell r="C28270">
            <v>-92.233840000000001</v>
          </cell>
        </row>
        <row r="28271">
          <cell r="A28271">
            <v>63548</v>
          </cell>
          <cell r="B28271">
            <v>40.470370000000003</v>
          </cell>
          <cell r="C28271">
            <v>-92.535566000000003</v>
          </cell>
        </row>
        <row r="28272">
          <cell r="A28272">
            <v>63549</v>
          </cell>
          <cell r="B28272">
            <v>39.988762999999999</v>
          </cell>
          <cell r="C28272">
            <v>-92.531206999999995</v>
          </cell>
        </row>
        <row r="28273">
          <cell r="A28273">
            <v>63551</v>
          </cell>
          <cell r="B28273">
            <v>40.465882999999998</v>
          </cell>
          <cell r="C28273">
            <v>-93.019814999999994</v>
          </cell>
        </row>
        <row r="28274">
          <cell r="A28274">
            <v>63552</v>
          </cell>
          <cell r="B28274">
            <v>39.773978999999997</v>
          </cell>
          <cell r="C28274">
            <v>-92.451741999999996</v>
          </cell>
        </row>
        <row r="28275">
          <cell r="A28275">
            <v>63555</v>
          </cell>
          <cell r="B28275">
            <v>40.460129000000002</v>
          </cell>
          <cell r="C28275">
            <v>-92.198203000000007</v>
          </cell>
        </row>
        <row r="28276">
          <cell r="A28276">
            <v>63556</v>
          </cell>
          <cell r="B28276">
            <v>40.166282000000002</v>
          </cell>
          <cell r="C28276">
            <v>-93.120131999999998</v>
          </cell>
        </row>
        <row r="28277">
          <cell r="A28277">
            <v>63557</v>
          </cell>
          <cell r="B28277">
            <v>39.897218000000002</v>
          </cell>
          <cell r="C28277">
            <v>-92.983838000000006</v>
          </cell>
        </row>
        <row r="28278">
          <cell r="A28278">
            <v>63558</v>
          </cell>
          <cell r="B28278">
            <v>39.779465999999999</v>
          </cell>
          <cell r="C28278">
            <v>-92.757638999999998</v>
          </cell>
        </row>
        <row r="28279">
          <cell r="A28279">
            <v>63559</v>
          </cell>
          <cell r="B28279">
            <v>40.254905999999998</v>
          </cell>
          <cell r="C28279">
            <v>-92.705779000000007</v>
          </cell>
        </row>
        <row r="28280">
          <cell r="A28280">
            <v>63560</v>
          </cell>
          <cell r="B28280">
            <v>40.358562999999997</v>
          </cell>
          <cell r="C28280">
            <v>-93.080651000000003</v>
          </cell>
        </row>
        <row r="28281">
          <cell r="A28281">
            <v>63561</v>
          </cell>
          <cell r="B28281">
            <v>40.409719000000003</v>
          </cell>
          <cell r="C28281">
            <v>-92.569220999999999</v>
          </cell>
        </row>
        <row r="28282">
          <cell r="A28282">
            <v>63563</v>
          </cell>
          <cell r="B28282">
            <v>40.306854000000001</v>
          </cell>
          <cell r="C28282">
            <v>-92.085363000000001</v>
          </cell>
        </row>
        <row r="28283">
          <cell r="A28283">
            <v>63565</v>
          </cell>
          <cell r="B28283">
            <v>40.509520000000002</v>
          </cell>
          <cell r="C28283">
            <v>-93.012328999999994</v>
          </cell>
        </row>
        <row r="28284">
          <cell r="A28284">
            <v>63566</v>
          </cell>
          <cell r="B28284">
            <v>40.209764999999997</v>
          </cell>
          <cell r="C28284">
            <v>-93.111313999999993</v>
          </cell>
        </row>
        <row r="28285">
          <cell r="A28285">
            <v>63567</v>
          </cell>
          <cell r="B28285">
            <v>40.465882999999998</v>
          </cell>
          <cell r="C28285">
            <v>-93.019814999999994</v>
          </cell>
        </row>
        <row r="28286">
          <cell r="A28286">
            <v>63601</v>
          </cell>
          <cell r="B28286">
            <v>37.849808000000003</v>
          </cell>
          <cell r="C28286">
            <v>-90.488485999999995</v>
          </cell>
        </row>
        <row r="28287">
          <cell r="A28287">
            <v>63620</v>
          </cell>
          <cell r="B28287">
            <v>37.491300000000003</v>
          </cell>
          <cell r="C28287">
            <v>-90.664599999999993</v>
          </cell>
        </row>
        <row r="28288">
          <cell r="A28288">
            <v>63621</v>
          </cell>
          <cell r="B28288">
            <v>37.603619999999999</v>
          </cell>
          <cell r="C28288">
            <v>-90.634928000000002</v>
          </cell>
        </row>
        <row r="28289">
          <cell r="A28289">
            <v>63622</v>
          </cell>
          <cell r="B28289">
            <v>37.789859</v>
          </cell>
          <cell r="C28289">
            <v>-90.846322000000001</v>
          </cell>
        </row>
        <row r="28290">
          <cell r="A28290">
            <v>63623</v>
          </cell>
          <cell r="B28290">
            <v>37.665689</v>
          </cell>
          <cell r="C28290">
            <v>-90.898189000000002</v>
          </cell>
        </row>
        <row r="28291">
          <cell r="A28291">
            <v>63624</v>
          </cell>
          <cell r="B28291">
            <v>37.753919000000003</v>
          </cell>
          <cell r="C28291">
            <v>-90.598389999999995</v>
          </cell>
        </row>
        <row r="28292">
          <cell r="A28292">
            <v>63625</v>
          </cell>
          <cell r="B28292">
            <v>37.327153000000003</v>
          </cell>
          <cell r="C28292">
            <v>-91.024337000000003</v>
          </cell>
        </row>
        <row r="28293">
          <cell r="A28293">
            <v>63626</v>
          </cell>
          <cell r="B28293">
            <v>38.054423999999997</v>
          </cell>
          <cell r="C28293">
            <v>-90.627910999999997</v>
          </cell>
        </row>
        <row r="28294">
          <cell r="A28294">
            <v>63627</v>
          </cell>
          <cell r="B28294">
            <v>38.023217000000002</v>
          </cell>
          <cell r="C28294">
            <v>-90.252806000000007</v>
          </cell>
        </row>
        <row r="28295">
          <cell r="A28295">
            <v>63628</v>
          </cell>
          <cell r="B28295">
            <v>37.879195000000003</v>
          </cell>
          <cell r="C28295">
            <v>-90.487988000000001</v>
          </cell>
        </row>
        <row r="28296">
          <cell r="A28296">
            <v>63629</v>
          </cell>
          <cell r="B28296">
            <v>37.455840000000002</v>
          </cell>
          <cell r="C28296">
            <v>-91.207476</v>
          </cell>
        </row>
        <row r="28297">
          <cell r="A28297">
            <v>63630</v>
          </cell>
          <cell r="B28297">
            <v>38.018265</v>
          </cell>
          <cell r="C28297">
            <v>-90.728894999999994</v>
          </cell>
        </row>
        <row r="28298">
          <cell r="A28298">
            <v>63631</v>
          </cell>
          <cell r="B28298">
            <v>37.777259999999998</v>
          </cell>
          <cell r="C28298">
            <v>-90.809566000000004</v>
          </cell>
        </row>
        <row r="28299">
          <cell r="A28299">
            <v>63632</v>
          </cell>
          <cell r="B28299">
            <v>37.119565999999999</v>
          </cell>
          <cell r="C28299">
            <v>-90.444952999999998</v>
          </cell>
        </row>
        <row r="28300">
          <cell r="A28300">
            <v>63633</v>
          </cell>
          <cell r="B28300">
            <v>37.240133999999998</v>
          </cell>
          <cell r="C28300">
            <v>-90.966088999999997</v>
          </cell>
        </row>
        <row r="28301">
          <cell r="A28301">
            <v>63636</v>
          </cell>
          <cell r="B28301">
            <v>37.505462000000001</v>
          </cell>
          <cell r="C28301">
            <v>-90.845046999999994</v>
          </cell>
        </row>
        <row r="28302">
          <cell r="A28302">
            <v>63637</v>
          </cell>
          <cell r="B28302">
            <v>37.718885999999998</v>
          </cell>
          <cell r="C28302">
            <v>-90.529447000000005</v>
          </cell>
        </row>
        <row r="28303">
          <cell r="A28303">
            <v>63638</v>
          </cell>
          <cell r="B28303">
            <v>37.232968</v>
          </cell>
          <cell r="C28303">
            <v>-90.969767000000004</v>
          </cell>
        </row>
        <row r="28304">
          <cell r="A28304">
            <v>63640</v>
          </cell>
          <cell r="B28304">
            <v>37.785544999999999</v>
          </cell>
          <cell r="C28304">
            <v>-90.443297999999999</v>
          </cell>
        </row>
        <row r="28305">
          <cell r="A28305">
            <v>63645</v>
          </cell>
          <cell r="B28305">
            <v>37.490564999999997</v>
          </cell>
          <cell r="C28305">
            <v>-90.336243999999994</v>
          </cell>
        </row>
        <row r="28306">
          <cell r="A28306">
            <v>63646</v>
          </cell>
          <cell r="B28306">
            <v>37.505462000000001</v>
          </cell>
          <cell r="C28306">
            <v>-90.845046999999994</v>
          </cell>
        </row>
        <row r="28307">
          <cell r="A28307">
            <v>63648</v>
          </cell>
          <cell r="B28307">
            <v>37.821350000000002</v>
          </cell>
          <cell r="C28307">
            <v>-90.692286999999993</v>
          </cell>
        </row>
        <row r="28308">
          <cell r="A28308">
            <v>63650</v>
          </cell>
          <cell r="B28308">
            <v>37.616807999999999</v>
          </cell>
          <cell r="C28308">
            <v>-90.598468999999994</v>
          </cell>
        </row>
        <row r="28309">
          <cell r="A28309">
            <v>63651</v>
          </cell>
          <cell r="B28309">
            <v>37.675441999999997</v>
          </cell>
          <cell r="C28309">
            <v>-90.367712999999995</v>
          </cell>
        </row>
        <row r="28310">
          <cell r="A28310">
            <v>63653</v>
          </cell>
          <cell r="B28310">
            <v>37.857720999999998</v>
          </cell>
          <cell r="C28310">
            <v>-90.587889000000004</v>
          </cell>
        </row>
        <row r="28311">
          <cell r="A28311">
            <v>63654</v>
          </cell>
          <cell r="B28311">
            <v>37.327153000000003</v>
          </cell>
          <cell r="C28311">
            <v>-91.024337000000003</v>
          </cell>
        </row>
        <row r="28312">
          <cell r="A28312">
            <v>63655</v>
          </cell>
          <cell r="B28312">
            <v>37.413590999999997</v>
          </cell>
          <cell r="C28312">
            <v>-90.236118000000005</v>
          </cell>
        </row>
        <row r="28313">
          <cell r="A28313">
            <v>63656</v>
          </cell>
          <cell r="B28313">
            <v>37.505462000000001</v>
          </cell>
          <cell r="C28313">
            <v>-90.845046999999994</v>
          </cell>
        </row>
        <row r="28314">
          <cell r="A28314">
            <v>63660</v>
          </cell>
          <cell r="B28314">
            <v>37.936112000000001</v>
          </cell>
          <cell r="C28314">
            <v>-90.742423000000002</v>
          </cell>
        </row>
        <row r="28315">
          <cell r="A28315">
            <v>63661</v>
          </cell>
          <cell r="B28315">
            <v>37.898719999999997</v>
          </cell>
          <cell r="C28315">
            <v>-90.191972000000007</v>
          </cell>
        </row>
        <row r="28316">
          <cell r="A28316">
            <v>63662</v>
          </cell>
          <cell r="B28316">
            <v>37.319651999999998</v>
          </cell>
          <cell r="C28316">
            <v>-90.042180000000002</v>
          </cell>
        </row>
        <row r="28317">
          <cell r="A28317">
            <v>63663</v>
          </cell>
          <cell r="B28317">
            <v>37.617092</v>
          </cell>
          <cell r="C28317">
            <v>-90.612258999999995</v>
          </cell>
        </row>
        <row r="28318">
          <cell r="A28318">
            <v>63664</v>
          </cell>
          <cell r="B28318">
            <v>37.985349999999997</v>
          </cell>
          <cell r="C28318">
            <v>-90.820072999999994</v>
          </cell>
        </row>
        <row r="28319">
          <cell r="A28319">
            <v>63665</v>
          </cell>
          <cell r="B28319">
            <v>37.327153000000003</v>
          </cell>
          <cell r="C28319">
            <v>-91.024337000000003</v>
          </cell>
        </row>
        <row r="28320">
          <cell r="A28320">
            <v>63666</v>
          </cell>
          <cell r="B28320">
            <v>37.327153000000003</v>
          </cell>
          <cell r="C28320">
            <v>-91.024337000000003</v>
          </cell>
        </row>
        <row r="28321">
          <cell r="A28321">
            <v>63670</v>
          </cell>
          <cell r="B28321">
            <v>37.865527999999998</v>
          </cell>
          <cell r="C28321">
            <v>-90.175244000000006</v>
          </cell>
        </row>
        <row r="28322">
          <cell r="A28322">
            <v>63673</v>
          </cell>
          <cell r="B28322">
            <v>37.819949000000001</v>
          </cell>
          <cell r="C28322">
            <v>-90.016921999999994</v>
          </cell>
        </row>
        <row r="28323">
          <cell r="A28323">
            <v>63674</v>
          </cell>
          <cell r="B28323">
            <v>37.970441000000001</v>
          </cell>
          <cell r="C28323">
            <v>-90.870001000000002</v>
          </cell>
        </row>
        <row r="28324">
          <cell r="A28324">
            <v>63675</v>
          </cell>
          <cell r="B28324">
            <v>37.505462000000001</v>
          </cell>
          <cell r="C28324">
            <v>-90.845046999999994</v>
          </cell>
        </row>
        <row r="28325">
          <cell r="A28325">
            <v>63701</v>
          </cell>
          <cell r="B28325">
            <v>37.341397999999998</v>
          </cell>
          <cell r="C28325">
            <v>-89.611016000000006</v>
          </cell>
        </row>
        <row r="28326">
          <cell r="A28326">
            <v>63702</v>
          </cell>
          <cell r="B28326">
            <v>37.350624000000003</v>
          </cell>
          <cell r="C28326">
            <v>-89.509405000000001</v>
          </cell>
        </row>
        <row r="28327">
          <cell r="A28327">
            <v>63703</v>
          </cell>
          <cell r="B28327">
            <v>37.284365999999999</v>
          </cell>
          <cell r="C28327">
            <v>-89.571484999999996</v>
          </cell>
        </row>
        <row r="28328">
          <cell r="A28328">
            <v>63705</v>
          </cell>
          <cell r="B28328">
            <v>37.366166</v>
          </cell>
          <cell r="C28328">
            <v>-89.643940999999998</v>
          </cell>
        </row>
        <row r="28329">
          <cell r="A28329">
            <v>63730</v>
          </cell>
          <cell r="B28329">
            <v>37.001190999999999</v>
          </cell>
          <cell r="C28329">
            <v>-90.033350999999996</v>
          </cell>
        </row>
        <row r="28330">
          <cell r="A28330">
            <v>63732</v>
          </cell>
          <cell r="B28330">
            <v>37.627907999999998</v>
          </cell>
          <cell r="C28330">
            <v>-89.574503000000007</v>
          </cell>
        </row>
        <row r="28331">
          <cell r="A28331">
            <v>63735</v>
          </cell>
          <cell r="B28331">
            <v>36.992885999999999</v>
          </cell>
          <cell r="C28331">
            <v>-89.789401999999995</v>
          </cell>
        </row>
        <row r="28332">
          <cell r="A28332">
            <v>63736</v>
          </cell>
          <cell r="B28332">
            <v>37.025936000000002</v>
          </cell>
          <cell r="C28332">
            <v>-89.538588000000004</v>
          </cell>
        </row>
        <row r="28333">
          <cell r="A28333">
            <v>63737</v>
          </cell>
          <cell r="B28333">
            <v>37.663252999999997</v>
          </cell>
          <cell r="C28333">
            <v>-89.652912000000001</v>
          </cell>
        </row>
        <row r="28334">
          <cell r="A28334">
            <v>63738</v>
          </cell>
          <cell r="B28334">
            <v>37.082824000000002</v>
          </cell>
          <cell r="C28334">
            <v>-89.952257000000003</v>
          </cell>
        </row>
        <row r="28335">
          <cell r="A28335">
            <v>63739</v>
          </cell>
          <cell r="B28335">
            <v>37.353526000000002</v>
          </cell>
          <cell r="C28335">
            <v>-89.793056000000007</v>
          </cell>
        </row>
        <row r="28336">
          <cell r="A28336">
            <v>63740</v>
          </cell>
          <cell r="B28336">
            <v>37.151511999999997</v>
          </cell>
          <cell r="C28336">
            <v>-89.610467999999997</v>
          </cell>
        </row>
        <row r="28337">
          <cell r="A28337">
            <v>63742</v>
          </cell>
          <cell r="B28337">
            <v>37.156981999999999</v>
          </cell>
          <cell r="C28337">
            <v>-89.448389000000006</v>
          </cell>
        </row>
        <row r="28338">
          <cell r="A28338">
            <v>63743</v>
          </cell>
          <cell r="B28338">
            <v>37.515721999999997</v>
          </cell>
          <cell r="C28338">
            <v>-89.826774999999998</v>
          </cell>
        </row>
        <row r="28339">
          <cell r="A28339">
            <v>63744</v>
          </cell>
          <cell r="B28339">
            <v>37.197279000000002</v>
          </cell>
          <cell r="C28339">
            <v>-89.739429000000001</v>
          </cell>
        </row>
        <row r="28340">
          <cell r="A28340">
            <v>63745</v>
          </cell>
          <cell r="B28340">
            <v>37.242370000000001</v>
          </cell>
          <cell r="C28340">
            <v>-89.697680000000005</v>
          </cell>
        </row>
        <row r="28341">
          <cell r="A28341">
            <v>63746</v>
          </cell>
          <cell r="B28341">
            <v>37.734775999999997</v>
          </cell>
          <cell r="C28341">
            <v>-89.811616000000001</v>
          </cell>
        </row>
        <row r="28342">
          <cell r="A28342">
            <v>63747</v>
          </cell>
          <cell r="B28342">
            <v>37.516792000000002</v>
          </cell>
          <cell r="C28342">
            <v>-89.815113999999994</v>
          </cell>
        </row>
        <row r="28343">
          <cell r="A28343">
            <v>63748</v>
          </cell>
          <cell r="B28343">
            <v>37.659999999999997</v>
          </cell>
          <cell r="C28343">
            <v>-89.616247999999999</v>
          </cell>
        </row>
        <row r="28344">
          <cell r="A28344">
            <v>63750</v>
          </cell>
          <cell r="B28344">
            <v>37.319651999999998</v>
          </cell>
          <cell r="C28344">
            <v>-90.042180000000002</v>
          </cell>
        </row>
        <row r="28345">
          <cell r="A28345">
            <v>63751</v>
          </cell>
          <cell r="B28345">
            <v>37.319651999999998</v>
          </cell>
          <cell r="C28345">
            <v>-90.042180000000002</v>
          </cell>
        </row>
        <row r="28346">
          <cell r="A28346">
            <v>63752</v>
          </cell>
          <cell r="B28346">
            <v>37.309249999999999</v>
          </cell>
          <cell r="C28346">
            <v>-89.698890000000006</v>
          </cell>
        </row>
        <row r="28347">
          <cell r="A28347">
            <v>63753</v>
          </cell>
          <cell r="B28347">
            <v>37.319651999999998</v>
          </cell>
          <cell r="C28347">
            <v>-90.042180000000002</v>
          </cell>
        </row>
        <row r="28348">
          <cell r="A28348">
            <v>63755</v>
          </cell>
          <cell r="B28348">
            <v>37.434218000000001</v>
          </cell>
          <cell r="C28348">
            <v>-89.634617000000006</v>
          </cell>
        </row>
        <row r="28349">
          <cell r="A28349">
            <v>63758</v>
          </cell>
          <cell r="B28349">
            <v>37.185800999999998</v>
          </cell>
          <cell r="C28349">
            <v>-89.557524000000001</v>
          </cell>
        </row>
        <row r="28350">
          <cell r="A28350">
            <v>63760</v>
          </cell>
          <cell r="B28350">
            <v>37.319651999999998</v>
          </cell>
          <cell r="C28350">
            <v>-90.042180000000002</v>
          </cell>
        </row>
        <row r="28351">
          <cell r="A28351">
            <v>63763</v>
          </cell>
          <cell r="B28351">
            <v>37.119565999999999</v>
          </cell>
          <cell r="C28351">
            <v>-90.444952999999998</v>
          </cell>
        </row>
        <row r="28352">
          <cell r="A28352">
            <v>63764</v>
          </cell>
          <cell r="B28352">
            <v>37.306063000000002</v>
          </cell>
          <cell r="C28352">
            <v>-89.982305999999994</v>
          </cell>
        </row>
        <row r="28353">
          <cell r="A28353">
            <v>63766</v>
          </cell>
          <cell r="B28353">
            <v>37.437333000000002</v>
          </cell>
          <cell r="C28353">
            <v>-89.810953999999995</v>
          </cell>
        </row>
        <row r="28354">
          <cell r="A28354">
            <v>63767</v>
          </cell>
          <cell r="B28354">
            <v>37.041103999999997</v>
          </cell>
          <cell r="C28354">
            <v>-89.607641999999998</v>
          </cell>
        </row>
        <row r="28355">
          <cell r="A28355">
            <v>63769</v>
          </cell>
          <cell r="B28355">
            <v>37.514046999999998</v>
          </cell>
          <cell r="C28355">
            <v>-89.752718999999999</v>
          </cell>
        </row>
        <row r="28356">
          <cell r="A28356">
            <v>63770</v>
          </cell>
          <cell r="B28356">
            <v>37.589021000000002</v>
          </cell>
          <cell r="C28356">
            <v>-89.679372999999998</v>
          </cell>
        </row>
        <row r="28357">
          <cell r="A28357">
            <v>63771</v>
          </cell>
          <cell r="B28357">
            <v>37.056528</v>
          </cell>
          <cell r="C28357">
            <v>-89.670685000000006</v>
          </cell>
        </row>
        <row r="28358">
          <cell r="A28358">
            <v>63772</v>
          </cell>
          <cell r="B28358">
            <v>37.046129999999998</v>
          </cell>
          <cell r="C28358">
            <v>-89.779247999999995</v>
          </cell>
        </row>
        <row r="28359">
          <cell r="A28359">
            <v>63774</v>
          </cell>
          <cell r="B28359">
            <v>37.056382999999997</v>
          </cell>
          <cell r="C28359">
            <v>-89.549852999999999</v>
          </cell>
        </row>
        <row r="28360">
          <cell r="A28360">
            <v>63775</v>
          </cell>
          <cell r="B28360">
            <v>37.727156000000001</v>
          </cell>
          <cell r="C28360">
            <v>-89.862748999999994</v>
          </cell>
        </row>
        <row r="28361">
          <cell r="A28361">
            <v>63776</v>
          </cell>
          <cell r="B28361">
            <v>37.734775999999997</v>
          </cell>
          <cell r="C28361">
            <v>-89.811616000000001</v>
          </cell>
        </row>
        <row r="28362">
          <cell r="A28362">
            <v>63779</v>
          </cell>
          <cell r="B28362">
            <v>37.500655999999999</v>
          </cell>
          <cell r="C28362">
            <v>-89.639595</v>
          </cell>
        </row>
        <row r="28363">
          <cell r="A28363">
            <v>63780</v>
          </cell>
          <cell r="B28363">
            <v>37.060766999999998</v>
          </cell>
          <cell r="C28363">
            <v>-89.55001</v>
          </cell>
        </row>
        <row r="28364">
          <cell r="A28364">
            <v>63781</v>
          </cell>
          <cell r="B28364">
            <v>37.319651999999998</v>
          </cell>
          <cell r="C28364">
            <v>-90.042180000000002</v>
          </cell>
        </row>
        <row r="28365">
          <cell r="A28365">
            <v>63782</v>
          </cell>
          <cell r="B28365">
            <v>37.319651999999998</v>
          </cell>
          <cell r="C28365">
            <v>-90.042180000000002</v>
          </cell>
        </row>
        <row r="28366">
          <cell r="A28366">
            <v>63783</v>
          </cell>
          <cell r="B28366">
            <v>37.628495999999998</v>
          </cell>
          <cell r="C28366">
            <v>-89.688531999999995</v>
          </cell>
        </row>
        <row r="28367">
          <cell r="A28367">
            <v>63784</v>
          </cell>
          <cell r="B28367">
            <v>36.991186999999996</v>
          </cell>
          <cell r="C28367">
            <v>-89.688468999999998</v>
          </cell>
        </row>
        <row r="28368">
          <cell r="A28368">
            <v>63785</v>
          </cell>
          <cell r="B28368">
            <v>37.278095999999998</v>
          </cell>
          <cell r="C28368">
            <v>-89.806090999999995</v>
          </cell>
        </row>
        <row r="28369">
          <cell r="A28369">
            <v>63787</v>
          </cell>
          <cell r="B28369">
            <v>37.119917999999998</v>
          </cell>
          <cell r="C28369">
            <v>-90.088925000000003</v>
          </cell>
        </row>
        <row r="28370">
          <cell r="A28370">
            <v>63801</v>
          </cell>
          <cell r="B28370">
            <v>37.027479</v>
          </cell>
          <cell r="C28370">
            <v>-89.563987999999995</v>
          </cell>
        </row>
        <row r="28371">
          <cell r="A28371">
            <v>63820</v>
          </cell>
          <cell r="B28371">
            <v>36.822595999999997</v>
          </cell>
          <cell r="C28371">
            <v>-89.346153999999999</v>
          </cell>
        </row>
        <row r="28372">
          <cell r="A28372">
            <v>63821</v>
          </cell>
          <cell r="B28372">
            <v>36.064878</v>
          </cell>
          <cell r="C28372">
            <v>-90.229246000000003</v>
          </cell>
        </row>
        <row r="28373">
          <cell r="A28373">
            <v>63822</v>
          </cell>
          <cell r="B28373">
            <v>36.670720000000003</v>
          </cell>
          <cell r="C28373">
            <v>-89.996555000000001</v>
          </cell>
        </row>
        <row r="28374">
          <cell r="A28374">
            <v>63823</v>
          </cell>
          <cell r="B28374">
            <v>36.879393999999998</v>
          </cell>
          <cell r="C28374">
            <v>-89.369006999999996</v>
          </cell>
        </row>
        <row r="28375">
          <cell r="A28375">
            <v>63824</v>
          </cell>
          <cell r="B28375">
            <v>37.004204000000001</v>
          </cell>
          <cell r="C28375">
            <v>-89.526567</v>
          </cell>
        </row>
        <row r="28376">
          <cell r="A28376">
            <v>63825</v>
          </cell>
          <cell r="B28376">
            <v>36.917174000000003</v>
          </cell>
          <cell r="C28376">
            <v>-89.920641000000003</v>
          </cell>
        </row>
        <row r="28377">
          <cell r="A28377">
            <v>63826</v>
          </cell>
          <cell r="B28377">
            <v>36.178122000000002</v>
          </cell>
          <cell r="C28377">
            <v>-89.671645999999996</v>
          </cell>
        </row>
        <row r="28378">
          <cell r="A28378">
            <v>63827</v>
          </cell>
          <cell r="B28378">
            <v>36.269702000000002</v>
          </cell>
          <cell r="C28378">
            <v>-89.872827000000001</v>
          </cell>
        </row>
        <row r="28379">
          <cell r="A28379">
            <v>63828</v>
          </cell>
          <cell r="B28379">
            <v>36.685031000000002</v>
          </cell>
          <cell r="C28379">
            <v>-89.748272999999998</v>
          </cell>
        </row>
        <row r="28380">
          <cell r="A28380">
            <v>63829</v>
          </cell>
          <cell r="B28380">
            <v>36.066896</v>
          </cell>
          <cell r="C28380">
            <v>-90.257352999999995</v>
          </cell>
        </row>
        <row r="28381">
          <cell r="A28381">
            <v>63830</v>
          </cell>
          <cell r="B28381">
            <v>36.145823</v>
          </cell>
          <cell r="C28381">
            <v>-89.699719000000002</v>
          </cell>
        </row>
        <row r="28382">
          <cell r="A28382">
            <v>63833</v>
          </cell>
          <cell r="B28382">
            <v>36.627609999999997</v>
          </cell>
          <cell r="C28382">
            <v>-89.743549999999999</v>
          </cell>
        </row>
        <row r="28383">
          <cell r="A28383">
            <v>63834</v>
          </cell>
          <cell r="B28383">
            <v>36.885612000000002</v>
          </cell>
          <cell r="C28383">
            <v>-89.296638999999999</v>
          </cell>
        </row>
        <row r="28384">
          <cell r="A28384">
            <v>63837</v>
          </cell>
          <cell r="B28384">
            <v>36.297884000000003</v>
          </cell>
          <cell r="C28384">
            <v>-90.058362000000002</v>
          </cell>
        </row>
        <row r="28385">
          <cell r="A28385">
            <v>63838</v>
          </cell>
          <cell r="B28385">
            <v>36.603844000000002</v>
          </cell>
          <cell r="C28385">
            <v>-89.650004999999993</v>
          </cell>
        </row>
        <row r="28386">
          <cell r="A28386">
            <v>63839</v>
          </cell>
          <cell r="B28386">
            <v>36.047566000000003</v>
          </cell>
          <cell r="C28386">
            <v>-89.809116000000003</v>
          </cell>
        </row>
        <row r="28387">
          <cell r="A28387">
            <v>63840</v>
          </cell>
          <cell r="B28387">
            <v>36.213318000000001</v>
          </cell>
          <cell r="C28387">
            <v>-89.748102000000003</v>
          </cell>
        </row>
        <row r="28388">
          <cell r="A28388">
            <v>63841</v>
          </cell>
          <cell r="B28388">
            <v>36.882466999999998</v>
          </cell>
          <cell r="C28388">
            <v>-89.981459999999998</v>
          </cell>
        </row>
        <row r="28389">
          <cell r="A28389">
            <v>63845</v>
          </cell>
          <cell r="B28389">
            <v>36.758552000000002</v>
          </cell>
          <cell r="C28389">
            <v>-89.334245999999993</v>
          </cell>
        </row>
        <row r="28390">
          <cell r="A28390">
            <v>63846</v>
          </cell>
          <cell r="B28390">
            <v>36.809171999999997</v>
          </cell>
          <cell r="C28390">
            <v>-89.815472</v>
          </cell>
        </row>
        <row r="28391">
          <cell r="A28391">
            <v>63847</v>
          </cell>
          <cell r="B28391">
            <v>36.441318000000003</v>
          </cell>
          <cell r="C28391">
            <v>-90.029293999999993</v>
          </cell>
        </row>
        <row r="28392">
          <cell r="A28392">
            <v>63848</v>
          </cell>
          <cell r="B28392">
            <v>36.489807999999996</v>
          </cell>
          <cell r="C28392">
            <v>-89.774874999999994</v>
          </cell>
        </row>
        <row r="28393">
          <cell r="A28393">
            <v>63849</v>
          </cell>
          <cell r="B28393">
            <v>36.153706</v>
          </cell>
          <cell r="C28393">
            <v>-89.954387999999994</v>
          </cell>
        </row>
        <row r="28394">
          <cell r="A28394">
            <v>63850</v>
          </cell>
          <cell r="B28394">
            <v>36.828336999999998</v>
          </cell>
          <cell r="C28394">
            <v>-89.756518</v>
          </cell>
        </row>
        <row r="28395">
          <cell r="A28395">
            <v>63851</v>
          </cell>
          <cell r="B28395">
            <v>36.257216</v>
          </cell>
          <cell r="C28395">
            <v>-89.798518999999999</v>
          </cell>
        </row>
        <row r="28396">
          <cell r="A28396">
            <v>63852</v>
          </cell>
          <cell r="B28396">
            <v>36.383876000000001</v>
          </cell>
          <cell r="C28396">
            <v>-89.998681000000005</v>
          </cell>
        </row>
        <row r="28397">
          <cell r="A28397">
            <v>63853</v>
          </cell>
          <cell r="B28397">
            <v>36.092984000000001</v>
          </cell>
          <cell r="C28397">
            <v>-89.831120999999996</v>
          </cell>
        </row>
        <row r="28398">
          <cell r="A28398">
            <v>63855</v>
          </cell>
          <cell r="B28398">
            <v>36.052985</v>
          </cell>
          <cell r="C28398">
            <v>-90.077133000000003</v>
          </cell>
        </row>
        <row r="28399">
          <cell r="A28399">
            <v>63857</v>
          </cell>
          <cell r="B28399">
            <v>36.252946000000001</v>
          </cell>
          <cell r="C28399">
            <v>-90.127038999999996</v>
          </cell>
        </row>
        <row r="28400">
          <cell r="A28400">
            <v>63860</v>
          </cell>
          <cell r="B28400">
            <v>36.672640999999999</v>
          </cell>
          <cell r="C28400">
            <v>-89.563896</v>
          </cell>
        </row>
        <row r="28401">
          <cell r="A28401">
            <v>63862</v>
          </cell>
          <cell r="B28401">
            <v>36.588189</v>
          </cell>
          <cell r="C28401">
            <v>-89.700137999999995</v>
          </cell>
        </row>
        <row r="28402">
          <cell r="A28402">
            <v>63863</v>
          </cell>
          <cell r="B28402">
            <v>36.377184</v>
          </cell>
          <cell r="C28402">
            <v>-90.057096000000001</v>
          </cell>
        </row>
        <row r="28403">
          <cell r="A28403">
            <v>63866</v>
          </cell>
          <cell r="B28403">
            <v>36.518642999999997</v>
          </cell>
          <cell r="C28403">
            <v>-89.646395999999996</v>
          </cell>
        </row>
        <row r="28404">
          <cell r="A28404">
            <v>63867</v>
          </cell>
          <cell r="B28404">
            <v>36.715403999999999</v>
          </cell>
          <cell r="C28404">
            <v>-89.628722999999994</v>
          </cell>
        </row>
        <row r="28405">
          <cell r="A28405">
            <v>63868</v>
          </cell>
          <cell r="B28405">
            <v>36.850352999999998</v>
          </cell>
          <cell r="C28405">
            <v>-89.684719999999999</v>
          </cell>
        </row>
        <row r="28406">
          <cell r="A28406">
            <v>63869</v>
          </cell>
          <cell r="B28406">
            <v>36.679465</v>
          </cell>
          <cell r="C28406">
            <v>-89.657158999999993</v>
          </cell>
        </row>
        <row r="28407">
          <cell r="A28407">
            <v>63870</v>
          </cell>
          <cell r="B28407">
            <v>36.568845000000003</v>
          </cell>
          <cell r="C28407">
            <v>-89.856269999999995</v>
          </cell>
        </row>
        <row r="28408">
          <cell r="A28408">
            <v>63871</v>
          </cell>
          <cell r="B28408">
            <v>36.267825000000002</v>
          </cell>
          <cell r="C28408">
            <v>-89.822513999999998</v>
          </cell>
        </row>
        <row r="28409">
          <cell r="A28409">
            <v>63873</v>
          </cell>
          <cell r="B28409">
            <v>36.475273999999999</v>
          </cell>
          <cell r="C28409">
            <v>-89.748063999999999</v>
          </cell>
        </row>
        <row r="28410">
          <cell r="A28410">
            <v>63874</v>
          </cell>
          <cell r="B28410">
            <v>36.678325000000001</v>
          </cell>
          <cell r="C28410">
            <v>-89.770008000000004</v>
          </cell>
        </row>
        <row r="28411">
          <cell r="A28411">
            <v>63875</v>
          </cell>
          <cell r="B28411">
            <v>36.313319</v>
          </cell>
          <cell r="C28411">
            <v>-90.165757999999997</v>
          </cell>
        </row>
        <row r="28412">
          <cell r="A28412">
            <v>63876</v>
          </cell>
          <cell r="B28412">
            <v>36.127572999999998</v>
          </cell>
          <cell r="C28412">
            <v>-90.183490000000006</v>
          </cell>
        </row>
        <row r="28413">
          <cell r="A28413">
            <v>63877</v>
          </cell>
          <cell r="B28413">
            <v>36.177000999999997</v>
          </cell>
          <cell r="C28413">
            <v>-89.860675000000001</v>
          </cell>
        </row>
        <row r="28414">
          <cell r="A28414">
            <v>63878</v>
          </cell>
          <cell r="B28414">
            <v>36.603844000000002</v>
          </cell>
          <cell r="C28414">
            <v>-89.650004999999993</v>
          </cell>
        </row>
        <row r="28415">
          <cell r="A28415">
            <v>63879</v>
          </cell>
          <cell r="B28415">
            <v>36.347807000000003</v>
          </cell>
          <cell r="C28415">
            <v>-89.818059000000005</v>
          </cell>
        </row>
        <row r="28416">
          <cell r="A28416">
            <v>63880</v>
          </cell>
          <cell r="B28416">
            <v>36.313319</v>
          </cell>
          <cell r="C28416">
            <v>-90.165757999999997</v>
          </cell>
        </row>
        <row r="28417">
          <cell r="A28417">
            <v>63881</v>
          </cell>
          <cell r="B28417">
            <v>36.779519000000001</v>
          </cell>
          <cell r="C28417">
            <v>-89.206328999999997</v>
          </cell>
        </row>
        <row r="28418">
          <cell r="A28418">
            <v>63882</v>
          </cell>
          <cell r="B28418">
            <v>36.936030000000002</v>
          </cell>
          <cell r="C28418">
            <v>-89.216333000000006</v>
          </cell>
        </row>
        <row r="28419">
          <cell r="A28419">
            <v>63901</v>
          </cell>
          <cell r="B28419">
            <v>36.778764000000002</v>
          </cell>
          <cell r="C28419">
            <v>-90.440687999999994</v>
          </cell>
        </row>
        <row r="28420">
          <cell r="A28420">
            <v>63902</v>
          </cell>
          <cell r="B28420">
            <v>36.712451000000001</v>
          </cell>
          <cell r="C28420">
            <v>-90.407013000000006</v>
          </cell>
        </row>
        <row r="28421">
          <cell r="A28421">
            <v>63931</v>
          </cell>
          <cell r="B28421">
            <v>36.661009999999997</v>
          </cell>
          <cell r="C28421">
            <v>-90.850785000000002</v>
          </cell>
        </row>
        <row r="28422">
          <cell r="A28422">
            <v>63932</v>
          </cell>
          <cell r="B28422">
            <v>36.712451000000001</v>
          </cell>
          <cell r="C28422">
            <v>-90.407013000000006</v>
          </cell>
        </row>
        <row r="28423">
          <cell r="A28423">
            <v>63933</v>
          </cell>
          <cell r="B28423">
            <v>36.492269</v>
          </cell>
          <cell r="C28423">
            <v>-90.048068999999998</v>
          </cell>
        </row>
        <row r="28424">
          <cell r="A28424">
            <v>63934</v>
          </cell>
          <cell r="B28424">
            <v>37.119565999999999</v>
          </cell>
          <cell r="C28424">
            <v>-90.444952999999998</v>
          </cell>
        </row>
        <row r="28425">
          <cell r="A28425">
            <v>63935</v>
          </cell>
          <cell r="B28425">
            <v>36.650120999999999</v>
          </cell>
          <cell r="C28425">
            <v>-90.810643999999996</v>
          </cell>
        </row>
        <row r="28426">
          <cell r="A28426">
            <v>63936</v>
          </cell>
          <cell r="B28426">
            <v>36.824646000000001</v>
          </cell>
          <cell r="C28426">
            <v>-90.121350000000007</v>
          </cell>
        </row>
        <row r="28427">
          <cell r="A28427">
            <v>63937</v>
          </cell>
          <cell r="B28427">
            <v>36.934404000000001</v>
          </cell>
          <cell r="C28427">
            <v>-90.746313000000001</v>
          </cell>
        </row>
        <row r="28428">
          <cell r="A28428">
            <v>63938</v>
          </cell>
          <cell r="B28428">
            <v>36.712451000000001</v>
          </cell>
          <cell r="C28428">
            <v>-90.407013000000006</v>
          </cell>
        </row>
        <row r="28429">
          <cell r="A28429">
            <v>63939</v>
          </cell>
          <cell r="B28429">
            <v>36.661009999999997</v>
          </cell>
          <cell r="C28429">
            <v>-90.850785000000002</v>
          </cell>
        </row>
        <row r="28430">
          <cell r="A28430">
            <v>63940</v>
          </cell>
          <cell r="B28430">
            <v>36.782328</v>
          </cell>
          <cell r="C28430">
            <v>-90.207712000000001</v>
          </cell>
        </row>
        <row r="28431">
          <cell r="A28431">
            <v>63941</v>
          </cell>
          <cell r="B28431">
            <v>36.920383000000001</v>
          </cell>
          <cell r="C28431">
            <v>-91.099461000000005</v>
          </cell>
        </row>
        <row r="28432">
          <cell r="A28432">
            <v>63942</v>
          </cell>
          <cell r="B28432">
            <v>36.661009999999997</v>
          </cell>
          <cell r="C28432">
            <v>-90.850785000000002</v>
          </cell>
        </row>
        <row r="28433">
          <cell r="A28433">
            <v>63943</v>
          </cell>
          <cell r="B28433">
            <v>36.955925999999998</v>
          </cell>
          <cell r="C28433">
            <v>-90.943027000000001</v>
          </cell>
        </row>
        <row r="28434">
          <cell r="A28434">
            <v>63944</v>
          </cell>
          <cell r="B28434">
            <v>37.126874999999998</v>
          </cell>
          <cell r="C28434">
            <v>-90.450586000000001</v>
          </cell>
        </row>
        <row r="28435">
          <cell r="A28435">
            <v>63945</v>
          </cell>
          <cell r="B28435">
            <v>36.712451000000001</v>
          </cell>
          <cell r="C28435">
            <v>-90.407013000000006</v>
          </cell>
        </row>
        <row r="28436">
          <cell r="A28436">
            <v>63947</v>
          </cell>
          <cell r="B28436">
            <v>37.119565999999999</v>
          </cell>
          <cell r="C28436">
            <v>-90.444952999999998</v>
          </cell>
        </row>
        <row r="28437">
          <cell r="A28437">
            <v>63950</v>
          </cell>
          <cell r="B28437">
            <v>37.119565999999999</v>
          </cell>
          <cell r="C28437">
            <v>-90.444952999999998</v>
          </cell>
        </row>
        <row r="28438">
          <cell r="A28438">
            <v>63951</v>
          </cell>
          <cell r="B28438">
            <v>37.119565999999999</v>
          </cell>
          <cell r="C28438">
            <v>-90.444952999999998</v>
          </cell>
        </row>
        <row r="28439">
          <cell r="A28439">
            <v>63952</v>
          </cell>
          <cell r="B28439">
            <v>37.119565999999999</v>
          </cell>
          <cell r="C28439">
            <v>-90.444952999999998</v>
          </cell>
        </row>
        <row r="28440">
          <cell r="A28440">
            <v>63953</v>
          </cell>
          <cell r="B28440">
            <v>36.661009999999997</v>
          </cell>
          <cell r="C28440">
            <v>-90.850785000000002</v>
          </cell>
        </row>
        <row r="28441">
          <cell r="A28441">
            <v>63954</v>
          </cell>
          <cell r="B28441">
            <v>36.712451000000001</v>
          </cell>
          <cell r="C28441">
            <v>-90.407013000000006</v>
          </cell>
        </row>
        <row r="28442">
          <cell r="A28442">
            <v>63955</v>
          </cell>
          <cell r="B28442">
            <v>36.661009999999997</v>
          </cell>
          <cell r="C28442">
            <v>-90.850785000000002</v>
          </cell>
        </row>
        <row r="28443">
          <cell r="A28443">
            <v>63956</v>
          </cell>
          <cell r="B28443">
            <v>37.119565999999999</v>
          </cell>
          <cell r="C28443">
            <v>-90.444952999999998</v>
          </cell>
        </row>
        <row r="28444">
          <cell r="A28444">
            <v>63957</v>
          </cell>
          <cell r="B28444">
            <v>37.148460999999998</v>
          </cell>
          <cell r="C28444">
            <v>-90.574279000000004</v>
          </cell>
        </row>
        <row r="28445">
          <cell r="A28445">
            <v>63960</v>
          </cell>
          <cell r="B28445">
            <v>36.978223</v>
          </cell>
          <cell r="C28445">
            <v>-90.081609</v>
          </cell>
        </row>
        <row r="28446">
          <cell r="A28446">
            <v>63961</v>
          </cell>
          <cell r="B28446">
            <v>36.588977</v>
          </cell>
          <cell r="C28446">
            <v>-90.264917999999994</v>
          </cell>
        </row>
        <row r="28447">
          <cell r="A28447">
            <v>63962</v>
          </cell>
          <cell r="B28447">
            <v>36.712451000000001</v>
          </cell>
          <cell r="C28447">
            <v>-90.407013000000006</v>
          </cell>
        </row>
        <row r="28448">
          <cell r="A28448">
            <v>63963</v>
          </cell>
          <cell r="B28448">
            <v>37.119565999999999</v>
          </cell>
          <cell r="C28448">
            <v>-90.444952999999998</v>
          </cell>
        </row>
        <row r="28449">
          <cell r="A28449">
            <v>63964</v>
          </cell>
          <cell r="B28449">
            <v>37.207287000000001</v>
          </cell>
          <cell r="C28449">
            <v>-90.419576000000006</v>
          </cell>
        </row>
        <row r="28450">
          <cell r="A28450">
            <v>63965</v>
          </cell>
          <cell r="B28450">
            <v>36.922108000000001</v>
          </cell>
          <cell r="C28450">
            <v>-91.052087999999998</v>
          </cell>
        </row>
        <row r="28451">
          <cell r="A28451">
            <v>63966</v>
          </cell>
          <cell r="B28451">
            <v>36.974454000000001</v>
          </cell>
          <cell r="C28451">
            <v>-90.277511000000004</v>
          </cell>
        </row>
        <row r="28452">
          <cell r="A28452">
            <v>63967</v>
          </cell>
          <cell r="B28452">
            <v>37.119565999999999</v>
          </cell>
          <cell r="C28452">
            <v>-90.444952999999998</v>
          </cell>
        </row>
        <row r="28453">
          <cell r="A28453">
            <v>64001</v>
          </cell>
          <cell r="B28453">
            <v>39.105643999999998</v>
          </cell>
          <cell r="C28453">
            <v>-93.590916000000007</v>
          </cell>
        </row>
        <row r="28454">
          <cell r="A28454">
            <v>64011</v>
          </cell>
          <cell r="B28454">
            <v>38.974639000000003</v>
          </cell>
          <cell r="C28454">
            <v>-94.063717999999994</v>
          </cell>
        </row>
        <row r="28455">
          <cell r="A28455">
            <v>64012</v>
          </cell>
          <cell r="B28455">
            <v>38.784041000000002</v>
          </cell>
          <cell r="C28455">
            <v>-94.532397000000003</v>
          </cell>
        </row>
        <row r="28456">
          <cell r="A28456">
            <v>64013</v>
          </cell>
          <cell r="B28456">
            <v>38.964517999999998</v>
          </cell>
          <cell r="C28456">
            <v>-94.370275000000007</v>
          </cell>
        </row>
        <row r="28457">
          <cell r="A28457">
            <v>64014</v>
          </cell>
          <cell r="B28457">
            <v>39.005690000000001</v>
          </cell>
          <cell r="C28457">
            <v>-94.252932999999999</v>
          </cell>
        </row>
        <row r="28458">
          <cell r="A28458">
            <v>64015</v>
          </cell>
          <cell r="B28458">
            <v>39.015039999999999</v>
          </cell>
          <cell r="C28458">
            <v>-94.311775999999995</v>
          </cell>
        </row>
        <row r="28459">
          <cell r="A28459">
            <v>64016</v>
          </cell>
          <cell r="B28459">
            <v>39.113263000000003</v>
          </cell>
          <cell r="C28459">
            <v>-94.211568</v>
          </cell>
        </row>
        <row r="28460">
          <cell r="A28460">
            <v>64017</v>
          </cell>
          <cell r="B28460">
            <v>39.260590999999998</v>
          </cell>
          <cell r="C28460">
            <v>-94.10539</v>
          </cell>
        </row>
        <row r="28461">
          <cell r="A28461">
            <v>64018</v>
          </cell>
          <cell r="B28461">
            <v>39.396278000000002</v>
          </cell>
          <cell r="C28461">
            <v>-94.725831999999997</v>
          </cell>
        </row>
        <row r="28462">
          <cell r="A28462">
            <v>64019</v>
          </cell>
          <cell r="B28462">
            <v>38.779339999999998</v>
          </cell>
          <cell r="C28462">
            <v>-93.928302000000002</v>
          </cell>
        </row>
        <row r="28463">
          <cell r="A28463">
            <v>64020</v>
          </cell>
          <cell r="B28463">
            <v>39.015917999999999</v>
          </cell>
          <cell r="C28463">
            <v>-93.595709999999997</v>
          </cell>
        </row>
        <row r="28464">
          <cell r="A28464">
            <v>64021</v>
          </cell>
          <cell r="B28464">
            <v>39.118071</v>
          </cell>
          <cell r="C28464">
            <v>-93.619190000000003</v>
          </cell>
        </row>
        <row r="28465">
          <cell r="A28465">
            <v>64022</v>
          </cell>
          <cell r="B28465">
            <v>39.100752</v>
          </cell>
          <cell r="C28465">
            <v>-93.795751999999993</v>
          </cell>
        </row>
        <row r="28466">
          <cell r="A28466">
            <v>64024</v>
          </cell>
          <cell r="B28466">
            <v>39.332600999999997</v>
          </cell>
          <cell r="C28466">
            <v>-94.274631999999997</v>
          </cell>
        </row>
        <row r="28467">
          <cell r="A28467">
            <v>64028</v>
          </cell>
          <cell r="B28467">
            <v>39.283928000000003</v>
          </cell>
          <cell r="C28467">
            <v>-94.830158999999995</v>
          </cell>
        </row>
        <row r="28468">
          <cell r="A28468">
            <v>64029</v>
          </cell>
          <cell r="B28468">
            <v>38.984966</v>
          </cell>
          <cell r="C28468">
            <v>-94.193873999999994</v>
          </cell>
        </row>
        <row r="28469">
          <cell r="A28469">
            <v>64030</v>
          </cell>
          <cell r="B28469">
            <v>38.876106999999998</v>
          </cell>
          <cell r="C28469">
            <v>-94.527062999999998</v>
          </cell>
        </row>
        <row r="28470">
          <cell r="A28470">
            <v>64034</v>
          </cell>
          <cell r="B28470">
            <v>38.864359999999998</v>
          </cell>
          <cell r="C28470">
            <v>-94.281452999999999</v>
          </cell>
        </row>
        <row r="28471">
          <cell r="A28471">
            <v>64035</v>
          </cell>
          <cell r="B28471">
            <v>39.315365</v>
          </cell>
          <cell r="C28471">
            <v>-93.849333000000001</v>
          </cell>
        </row>
        <row r="28472">
          <cell r="A28472">
            <v>64036</v>
          </cell>
          <cell r="B28472">
            <v>39.221834999999999</v>
          </cell>
          <cell r="C28472">
            <v>-93.938595000000007</v>
          </cell>
        </row>
        <row r="28473">
          <cell r="A28473">
            <v>64037</v>
          </cell>
          <cell r="B28473">
            <v>39.063374000000003</v>
          </cell>
          <cell r="C28473">
            <v>-93.740830000000003</v>
          </cell>
        </row>
        <row r="28474">
          <cell r="A28474">
            <v>64040</v>
          </cell>
          <cell r="B28474">
            <v>38.740130000000001</v>
          </cell>
          <cell r="C28474">
            <v>-93.995994999999994</v>
          </cell>
        </row>
        <row r="28475">
          <cell r="A28475">
            <v>64048</v>
          </cell>
          <cell r="B28475">
            <v>39.333967000000001</v>
          </cell>
          <cell r="C28475">
            <v>-94.391095000000007</v>
          </cell>
        </row>
        <row r="28476">
          <cell r="A28476">
            <v>64050</v>
          </cell>
          <cell r="B28476">
            <v>39.107798000000003</v>
          </cell>
          <cell r="C28476">
            <v>-94.409828000000005</v>
          </cell>
        </row>
        <row r="28477">
          <cell r="A28477">
            <v>64051</v>
          </cell>
          <cell r="B28477">
            <v>39.080368999999997</v>
          </cell>
          <cell r="C28477">
            <v>-94.387956000000003</v>
          </cell>
        </row>
        <row r="28478">
          <cell r="A28478">
            <v>64052</v>
          </cell>
          <cell r="B28478">
            <v>39.075553999999997</v>
          </cell>
          <cell r="C28478">
            <v>-94.451178999999996</v>
          </cell>
        </row>
        <row r="28479">
          <cell r="A28479">
            <v>64053</v>
          </cell>
          <cell r="B28479">
            <v>39.106203999999998</v>
          </cell>
          <cell r="C28479">
            <v>-94.466479000000007</v>
          </cell>
        </row>
        <row r="28480">
          <cell r="A28480">
            <v>64054</v>
          </cell>
          <cell r="B28480">
            <v>39.124904000000001</v>
          </cell>
          <cell r="C28480">
            <v>-94.427115000000001</v>
          </cell>
        </row>
        <row r="28481">
          <cell r="A28481">
            <v>64055</v>
          </cell>
          <cell r="B28481">
            <v>39.048523000000003</v>
          </cell>
          <cell r="C28481">
            <v>-94.415627999999998</v>
          </cell>
        </row>
        <row r="28482">
          <cell r="A28482">
            <v>64056</v>
          </cell>
          <cell r="B28482">
            <v>39.103572</v>
          </cell>
          <cell r="C28482">
            <v>-94.322810000000004</v>
          </cell>
        </row>
        <row r="28483">
          <cell r="A28483">
            <v>64057</v>
          </cell>
          <cell r="B28483">
            <v>39.077508999999999</v>
          </cell>
          <cell r="C28483">
            <v>-94.315049999999999</v>
          </cell>
        </row>
        <row r="28484">
          <cell r="A28484">
            <v>64058</v>
          </cell>
          <cell r="B28484">
            <v>39.165267</v>
          </cell>
          <cell r="C28484">
            <v>-94.317601999999994</v>
          </cell>
        </row>
        <row r="28485">
          <cell r="A28485">
            <v>64060</v>
          </cell>
          <cell r="B28485">
            <v>39.374073000000003</v>
          </cell>
          <cell r="C28485">
            <v>-94.363191</v>
          </cell>
        </row>
        <row r="28486">
          <cell r="A28486">
            <v>64061</v>
          </cell>
          <cell r="B28486">
            <v>38.744076999999997</v>
          </cell>
          <cell r="C28486">
            <v>-93.817661000000001</v>
          </cell>
        </row>
        <row r="28487">
          <cell r="A28487">
            <v>64062</v>
          </cell>
          <cell r="B28487">
            <v>39.443207999999998</v>
          </cell>
          <cell r="C28487">
            <v>-94.142768000000004</v>
          </cell>
        </row>
        <row r="28488">
          <cell r="A28488">
            <v>64063</v>
          </cell>
          <cell r="B28488">
            <v>38.938516999999997</v>
          </cell>
          <cell r="C28488">
            <v>-94.348738999999995</v>
          </cell>
        </row>
        <row r="28489">
          <cell r="A28489">
            <v>64064</v>
          </cell>
          <cell r="B28489">
            <v>38.987374000000003</v>
          </cell>
          <cell r="C28489">
            <v>-94.333116000000004</v>
          </cell>
        </row>
        <row r="28490">
          <cell r="A28490">
            <v>64065</v>
          </cell>
          <cell r="B28490">
            <v>38.966641000000003</v>
          </cell>
          <cell r="C28490">
            <v>-94.392885000000007</v>
          </cell>
        </row>
        <row r="28491">
          <cell r="A28491">
            <v>64066</v>
          </cell>
          <cell r="B28491">
            <v>39.129238000000001</v>
          </cell>
          <cell r="C28491">
            <v>-94.133714999999995</v>
          </cell>
        </row>
        <row r="28492">
          <cell r="A28492">
            <v>64067</v>
          </cell>
          <cell r="B28492">
            <v>39.140860000000004</v>
          </cell>
          <cell r="C28492">
            <v>-93.849283999999997</v>
          </cell>
        </row>
        <row r="28493">
          <cell r="A28493">
            <v>64068</v>
          </cell>
          <cell r="B28493">
            <v>39.298945000000003</v>
          </cell>
          <cell r="C28493">
            <v>-94.436313999999996</v>
          </cell>
        </row>
        <row r="28494">
          <cell r="A28494">
            <v>64069</v>
          </cell>
          <cell r="B28494">
            <v>39.282868999999998</v>
          </cell>
          <cell r="C28494">
            <v>-94.408997999999997</v>
          </cell>
        </row>
        <row r="28495">
          <cell r="A28495">
            <v>64070</v>
          </cell>
          <cell r="B28495">
            <v>38.894303999999998</v>
          </cell>
          <cell r="C28495">
            <v>-94.168261999999999</v>
          </cell>
        </row>
        <row r="28496">
          <cell r="A28496">
            <v>64071</v>
          </cell>
          <cell r="B28496">
            <v>39.020767999999997</v>
          </cell>
          <cell r="C28496">
            <v>-93.758998000000005</v>
          </cell>
        </row>
        <row r="28497">
          <cell r="A28497">
            <v>64072</v>
          </cell>
          <cell r="B28497">
            <v>39.245755000000003</v>
          </cell>
          <cell r="C28497">
            <v>-94.292406</v>
          </cell>
        </row>
        <row r="28498">
          <cell r="A28498">
            <v>64073</v>
          </cell>
          <cell r="B28498">
            <v>39.314898999999997</v>
          </cell>
          <cell r="C28498">
            <v>-94.293887999999995</v>
          </cell>
        </row>
        <row r="28499">
          <cell r="A28499">
            <v>64074</v>
          </cell>
          <cell r="B28499">
            <v>39.037902000000003</v>
          </cell>
          <cell r="C28499">
            <v>-94.038528999999997</v>
          </cell>
        </row>
        <row r="28500">
          <cell r="A28500">
            <v>64075</v>
          </cell>
          <cell r="B28500">
            <v>39.040655999999998</v>
          </cell>
          <cell r="C28500">
            <v>-94.238045</v>
          </cell>
        </row>
        <row r="28501">
          <cell r="A28501">
            <v>64076</v>
          </cell>
          <cell r="B28501">
            <v>39.020994999999999</v>
          </cell>
          <cell r="C28501">
            <v>-93.820020999999997</v>
          </cell>
        </row>
        <row r="28502">
          <cell r="A28502">
            <v>64077</v>
          </cell>
          <cell r="B28502">
            <v>39.234414999999998</v>
          </cell>
          <cell r="C28502">
            <v>-94.024125999999995</v>
          </cell>
        </row>
        <row r="28503">
          <cell r="A28503">
            <v>64078</v>
          </cell>
          <cell r="B28503">
            <v>38.715254000000002</v>
          </cell>
          <cell r="C28503">
            <v>-94.472567999999995</v>
          </cell>
        </row>
        <row r="28504">
          <cell r="A28504">
            <v>64079</v>
          </cell>
          <cell r="B28504">
            <v>39.364716000000001</v>
          </cell>
          <cell r="C28504">
            <v>-94.780638999999994</v>
          </cell>
        </row>
        <row r="28505">
          <cell r="A28505">
            <v>64080</v>
          </cell>
          <cell r="B28505">
            <v>38.753028</v>
          </cell>
          <cell r="C28505">
            <v>-94.270505</v>
          </cell>
        </row>
        <row r="28506">
          <cell r="A28506">
            <v>64081</v>
          </cell>
          <cell r="B28506">
            <v>38.914352000000001</v>
          </cell>
          <cell r="C28506">
            <v>-94.400625000000005</v>
          </cell>
        </row>
        <row r="28507">
          <cell r="A28507">
            <v>64082</v>
          </cell>
          <cell r="B28507">
            <v>38.865864000000002</v>
          </cell>
          <cell r="C28507">
            <v>-94.405809000000005</v>
          </cell>
        </row>
        <row r="28508">
          <cell r="A28508">
            <v>64083</v>
          </cell>
          <cell r="B28508">
            <v>38.795020000000001</v>
          </cell>
          <cell r="C28508">
            <v>-94.435541999999998</v>
          </cell>
        </row>
        <row r="28509">
          <cell r="A28509">
            <v>64084</v>
          </cell>
          <cell r="B28509">
            <v>39.380156999999997</v>
          </cell>
          <cell r="C28509">
            <v>-94.068580999999995</v>
          </cell>
        </row>
        <row r="28510">
          <cell r="A28510">
            <v>64085</v>
          </cell>
          <cell r="B28510">
            <v>39.341906000000002</v>
          </cell>
          <cell r="C28510">
            <v>-93.984386999999998</v>
          </cell>
        </row>
        <row r="28511">
          <cell r="A28511">
            <v>64086</v>
          </cell>
          <cell r="B28511">
            <v>38.944006000000002</v>
          </cell>
          <cell r="C28511">
            <v>-94.288086000000007</v>
          </cell>
        </row>
        <row r="28512">
          <cell r="A28512">
            <v>64087</v>
          </cell>
          <cell r="B28512">
            <v>39.282868999999998</v>
          </cell>
          <cell r="C28512">
            <v>-94.408997999999997</v>
          </cell>
        </row>
        <row r="28513">
          <cell r="A28513">
            <v>64088</v>
          </cell>
          <cell r="B28513">
            <v>39.146284999999999</v>
          </cell>
          <cell r="C28513">
            <v>-94.203996000000004</v>
          </cell>
        </row>
        <row r="28514">
          <cell r="A28514">
            <v>64089</v>
          </cell>
          <cell r="B28514">
            <v>39.387059999999998</v>
          </cell>
          <cell r="C28514">
            <v>-94.473231999999996</v>
          </cell>
        </row>
        <row r="28515">
          <cell r="A28515">
            <v>64090</v>
          </cell>
          <cell r="B28515">
            <v>38.765833000000001</v>
          </cell>
          <cell r="C28515">
            <v>-94.160854</v>
          </cell>
        </row>
        <row r="28516">
          <cell r="A28516">
            <v>64092</v>
          </cell>
          <cell r="B28516">
            <v>39.228875000000002</v>
          </cell>
          <cell r="C28516">
            <v>-94.805672999999999</v>
          </cell>
        </row>
        <row r="28517">
          <cell r="A28517">
            <v>64093</v>
          </cell>
          <cell r="B28517">
            <v>38.769905999999999</v>
          </cell>
          <cell r="C28517">
            <v>-93.811696999999995</v>
          </cell>
        </row>
        <row r="28518">
          <cell r="A28518">
            <v>64096</v>
          </cell>
          <cell r="B28518">
            <v>39.188917000000004</v>
          </cell>
          <cell r="C28518">
            <v>-93.586904000000004</v>
          </cell>
        </row>
        <row r="28519">
          <cell r="A28519">
            <v>64097</v>
          </cell>
          <cell r="B28519">
            <v>39.131379000000003</v>
          </cell>
          <cell r="C28519">
            <v>-93.992982999999995</v>
          </cell>
        </row>
        <row r="28520">
          <cell r="A28520">
            <v>64098</v>
          </cell>
          <cell r="B28520">
            <v>39.377692000000003</v>
          </cell>
          <cell r="C28520">
            <v>-94.928010999999998</v>
          </cell>
        </row>
        <row r="28521">
          <cell r="A28521">
            <v>64101</v>
          </cell>
          <cell r="B28521">
            <v>39.102404</v>
          </cell>
          <cell r="C28521">
            <v>-94.598583000000005</v>
          </cell>
        </row>
        <row r="28522">
          <cell r="A28522">
            <v>64102</v>
          </cell>
          <cell r="B28522">
            <v>39.091354000000003</v>
          </cell>
          <cell r="C28522">
            <v>-94.603634</v>
          </cell>
        </row>
        <row r="28523">
          <cell r="A28523">
            <v>64105</v>
          </cell>
          <cell r="B28523">
            <v>39.102704000000003</v>
          </cell>
          <cell r="C28523">
            <v>-94.595033000000001</v>
          </cell>
        </row>
        <row r="28524">
          <cell r="A28524">
            <v>64106</v>
          </cell>
          <cell r="B28524">
            <v>39.105054000000003</v>
          </cell>
          <cell r="C28524">
            <v>-94.571181999999993</v>
          </cell>
        </row>
        <row r="28525">
          <cell r="A28525">
            <v>64108</v>
          </cell>
          <cell r="B28525">
            <v>39.083804000000001</v>
          </cell>
          <cell r="C28525">
            <v>-94.584132999999994</v>
          </cell>
        </row>
        <row r="28526">
          <cell r="A28526">
            <v>64109</v>
          </cell>
          <cell r="B28526">
            <v>39.066654</v>
          </cell>
          <cell r="C28526">
            <v>-94.575933000000006</v>
          </cell>
        </row>
        <row r="28527">
          <cell r="A28527">
            <v>64110</v>
          </cell>
          <cell r="B28527">
            <v>39.032254999999999</v>
          </cell>
          <cell r="C28527">
            <v>-94.573333000000005</v>
          </cell>
        </row>
        <row r="28528">
          <cell r="A28528">
            <v>64111</v>
          </cell>
          <cell r="B28528">
            <v>39.057000000000002</v>
          </cell>
          <cell r="C28528">
            <v>-94.593783000000002</v>
          </cell>
        </row>
        <row r="28529">
          <cell r="A28529">
            <v>64112</v>
          </cell>
          <cell r="B28529">
            <v>39.035705</v>
          </cell>
          <cell r="C28529">
            <v>-94.594981000000004</v>
          </cell>
        </row>
        <row r="28530">
          <cell r="A28530">
            <v>64113</v>
          </cell>
          <cell r="B28530">
            <v>39.013804999999998</v>
          </cell>
          <cell r="C28530">
            <v>-94.525243000000003</v>
          </cell>
        </row>
        <row r="28531">
          <cell r="A28531">
            <v>64114</v>
          </cell>
          <cell r="B28531">
            <v>38.952272999999998</v>
          </cell>
          <cell r="C28531">
            <v>-94.596232999999998</v>
          </cell>
        </row>
        <row r="28532">
          <cell r="A28532">
            <v>64116</v>
          </cell>
          <cell r="B28532">
            <v>39.147931999999997</v>
          </cell>
          <cell r="C28532">
            <v>-94.568032000000002</v>
          </cell>
        </row>
        <row r="28533">
          <cell r="A28533">
            <v>64117</v>
          </cell>
          <cell r="B28533">
            <v>39.165103000000002</v>
          </cell>
          <cell r="C28533">
            <v>-94.525581000000003</v>
          </cell>
        </row>
        <row r="28534">
          <cell r="A28534">
            <v>64118</v>
          </cell>
          <cell r="B28534">
            <v>39.213348000000003</v>
          </cell>
          <cell r="C28534">
            <v>-94.574313000000004</v>
          </cell>
        </row>
        <row r="28535">
          <cell r="A28535">
            <v>64119</v>
          </cell>
          <cell r="B28535">
            <v>39.211551999999998</v>
          </cell>
          <cell r="C28535">
            <v>-94.527381000000005</v>
          </cell>
        </row>
        <row r="28536">
          <cell r="A28536">
            <v>64120</v>
          </cell>
          <cell r="B28536">
            <v>39.123202999999997</v>
          </cell>
          <cell r="C28536">
            <v>-94.522231000000005</v>
          </cell>
        </row>
        <row r="28537">
          <cell r="A28537">
            <v>64121</v>
          </cell>
          <cell r="B28537">
            <v>39.035038</v>
          </cell>
          <cell r="C28537">
            <v>-94.356728000000004</v>
          </cell>
        </row>
        <row r="28538">
          <cell r="A28538">
            <v>64123</v>
          </cell>
          <cell r="B28538">
            <v>39.068154</v>
          </cell>
          <cell r="C28538">
            <v>-94.505230999999995</v>
          </cell>
        </row>
        <row r="28539">
          <cell r="A28539">
            <v>64124</v>
          </cell>
          <cell r="B28539">
            <v>39.107503999999999</v>
          </cell>
          <cell r="C28539">
            <v>-94.538531000000006</v>
          </cell>
        </row>
        <row r="28540">
          <cell r="A28540">
            <v>64125</v>
          </cell>
          <cell r="B28540">
            <v>39.105835999999996</v>
          </cell>
          <cell r="C28540">
            <v>-94.495980000000003</v>
          </cell>
        </row>
        <row r="28541">
          <cell r="A28541">
            <v>64126</v>
          </cell>
          <cell r="B28541">
            <v>39.094904</v>
          </cell>
          <cell r="C28541">
            <v>-94.492779999999996</v>
          </cell>
        </row>
        <row r="28542">
          <cell r="A28542">
            <v>64127</v>
          </cell>
          <cell r="B28542">
            <v>39.088329999999999</v>
          </cell>
          <cell r="C28542">
            <v>-94.538131000000007</v>
          </cell>
        </row>
        <row r="28543">
          <cell r="A28543">
            <v>64128</v>
          </cell>
          <cell r="B28543">
            <v>39.065454000000003</v>
          </cell>
          <cell r="C28543">
            <v>-94.533731000000003</v>
          </cell>
        </row>
        <row r="28544">
          <cell r="A28544">
            <v>64129</v>
          </cell>
          <cell r="B28544">
            <v>39.046404000000003</v>
          </cell>
          <cell r="C28544">
            <v>-94.498324999999994</v>
          </cell>
        </row>
        <row r="28545">
          <cell r="A28545">
            <v>64130</v>
          </cell>
          <cell r="B28545">
            <v>39.033712000000001</v>
          </cell>
          <cell r="C28545">
            <v>-94.541867999999994</v>
          </cell>
        </row>
        <row r="28546">
          <cell r="A28546">
            <v>64131</v>
          </cell>
          <cell r="B28546">
            <v>38.962542999999997</v>
          </cell>
          <cell r="C28546">
            <v>-94.574582000000007</v>
          </cell>
        </row>
        <row r="28547">
          <cell r="A28547">
            <v>64132</v>
          </cell>
          <cell r="B28547">
            <v>38.984205000000003</v>
          </cell>
          <cell r="C28547">
            <v>-94.546555999999995</v>
          </cell>
        </row>
        <row r="28548">
          <cell r="A28548">
            <v>64133</v>
          </cell>
          <cell r="B28548">
            <v>39.032319000000001</v>
          </cell>
          <cell r="C28548">
            <v>-94.469977</v>
          </cell>
        </row>
        <row r="28549">
          <cell r="A28549">
            <v>64134</v>
          </cell>
          <cell r="B28549">
            <v>38.930506000000001</v>
          </cell>
          <cell r="C28549">
            <v>-94.483580000000003</v>
          </cell>
        </row>
        <row r="28550">
          <cell r="A28550">
            <v>64136</v>
          </cell>
          <cell r="B28550">
            <v>39.009602000000001</v>
          </cell>
          <cell r="C28550">
            <v>-94.398960000000002</v>
          </cell>
        </row>
        <row r="28551">
          <cell r="A28551">
            <v>64137</v>
          </cell>
          <cell r="B28551">
            <v>38.935256000000003</v>
          </cell>
          <cell r="C28551">
            <v>-94.547178000000002</v>
          </cell>
        </row>
        <row r="28552">
          <cell r="A28552">
            <v>64138</v>
          </cell>
          <cell r="B28552">
            <v>38.952841999999997</v>
          </cell>
          <cell r="C28552">
            <v>-94.470494000000002</v>
          </cell>
        </row>
        <row r="28553">
          <cell r="A28553">
            <v>64139</v>
          </cell>
          <cell r="B28553">
            <v>38.964815000000002</v>
          </cell>
          <cell r="C28553">
            <v>-94.407979999999995</v>
          </cell>
        </row>
        <row r="28554">
          <cell r="A28554">
            <v>64141</v>
          </cell>
          <cell r="B28554">
            <v>39.035038</v>
          </cell>
          <cell r="C28554">
            <v>-94.356728000000004</v>
          </cell>
        </row>
        <row r="28555">
          <cell r="A28555">
            <v>64142</v>
          </cell>
          <cell r="B28555">
            <v>39.035038</v>
          </cell>
          <cell r="C28555">
            <v>-94.356728000000004</v>
          </cell>
        </row>
        <row r="28556">
          <cell r="A28556">
            <v>64144</v>
          </cell>
          <cell r="B28556">
            <v>39.282868999999998</v>
          </cell>
          <cell r="C28556">
            <v>-94.408997999999997</v>
          </cell>
        </row>
        <row r="28557">
          <cell r="A28557">
            <v>64145</v>
          </cell>
          <cell r="B28557">
            <v>38.880569999999999</v>
          </cell>
          <cell r="C28557">
            <v>-94.595957999999996</v>
          </cell>
        </row>
        <row r="28558">
          <cell r="A28558">
            <v>64146</v>
          </cell>
          <cell r="B28558">
            <v>38.879005999999997</v>
          </cell>
          <cell r="C28558">
            <v>-94.574296000000004</v>
          </cell>
        </row>
        <row r="28559">
          <cell r="A28559">
            <v>64147</v>
          </cell>
          <cell r="B28559">
            <v>38.854894999999999</v>
          </cell>
          <cell r="C28559">
            <v>-94.556781999999998</v>
          </cell>
        </row>
        <row r="28560">
          <cell r="A28560">
            <v>64148</v>
          </cell>
          <cell r="B28560">
            <v>39.035038</v>
          </cell>
          <cell r="C28560">
            <v>-94.356728000000004</v>
          </cell>
        </row>
        <row r="28561">
          <cell r="A28561">
            <v>64149</v>
          </cell>
          <cell r="B28561">
            <v>38.873542999999998</v>
          </cell>
          <cell r="C28561">
            <v>-94.474228999999994</v>
          </cell>
        </row>
        <row r="28562">
          <cell r="A28562">
            <v>64150</v>
          </cell>
          <cell r="B28562">
            <v>39.177602</v>
          </cell>
          <cell r="C28562">
            <v>-94.632084000000006</v>
          </cell>
        </row>
        <row r="28563">
          <cell r="A28563">
            <v>64151</v>
          </cell>
          <cell r="B28563">
            <v>39.212702</v>
          </cell>
          <cell r="C28563">
            <v>-94.638334</v>
          </cell>
        </row>
        <row r="28564">
          <cell r="A28564">
            <v>64152</v>
          </cell>
          <cell r="B28564">
            <v>39.217551999999998</v>
          </cell>
          <cell r="C28564">
            <v>-94.723816999999997</v>
          </cell>
        </row>
        <row r="28565">
          <cell r="A28565">
            <v>64153</v>
          </cell>
          <cell r="B28565">
            <v>39.270474</v>
          </cell>
          <cell r="C28565">
            <v>-94.741617000000005</v>
          </cell>
        </row>
        <row r="28566">
          <cell r="A28566">
            <v>64154</v>
          </cell>
          <cell r="B28566">
            <v>39.278393000000001</v>
          </cell>
          <cell r="C28566">
            <v>-94.641183999999996</v>
          </cell>
        </row>
        <row r="28567">
          <cell r="A28567">
            <v>64155</v>
          </cell>
          <cell r="B28567">
            <v>39.276001000000001</v>
          </cell>
          <cell r="C28567">
            <v>-94.570132000000001</v>
          </cell>
        </row>
        <row r="28568">
          <cell r="A28568">
            <v>64156</v>
          </cell>
          <cell r="B28568">
            <v>39.277706000000002</v>
          </cell>
          <cell r="C28568">
            <v>-94.518240000000006</v>
          </cell>
        </row>
        <row r="28569">
          <cell r="A28569">
            <v>64157</v>
          </cell>
          <cell r="B28569">
            <v>39.267854999999997</v>
          </cell>
          <cell r="C28569">
            <v>-94.472962999999993</v>
          </cell>
        </row>
        <row r="28570">
          <cell r="A28570">
            <v>64158</v>
          </cell>
          <cell r="B28570">
            <v>39.233302000000002</v>
          </cell>
          <cell r="C28570">
            <v>-94.476142999999993</v>
          </cell>
        </row>
        <row r="28571">
          <cell r="A28571">
            <v>64160</v>
          </cell>
          <cell r="B28571">
            <v>39.282868999999998</v>
          </cell>
          <cell r="C28571">
            <v>-94.408997999999997</v>
          </cell>
        </row>
        <row r="28572">
          <cell r="A28572">
            <v>64161</v>
          </cell>
          <cell r="B28572">
            <v>39.166079000000003</v>
          </cell>
          <cell r="C28572">
            <v>-94.463954000000001</v>
          </cell>
        </row>
        <row r="28573">
          <cell r="A28573">
            <v>64163</v>
          </cell>
          <cell r="B28573">
            <v>39.340159</v>
          </cell>
          <cell r="C28573">
            <v>-94.690802000000005</v>
          </cell>
        </row>
        <row r="28574">
          <cell r="A28574">
            <v>64164</v>
          </cell>
          <cell r="B28574">
            <v>39.330350000000003</v>
          </cell>
          <cell r="C28574">
            <v>-94.636092000000005</v>
          </cell>
        </row>
        <row r="28575">
          <cell r="A28575">
            <v>64165</v>
          </cell>
          <cell r="B28575">
            <v>39.311252000000003</v>
          </cell>
          <cell r="C28575">
            <v>-94.543075000000002</v>
          </cell>
        </row>
        <row r="28576">
          <cell r="A28576">
            <v>64166</v>
          </cell>
          <cell r="B28576">
            <v>39.323205999999999</v>
          </cell>
          <cell r="C28576">
            <v>-94.510713999999993</v>
          </cell>
        </row>
        <row r="28577">
          <cell r="A28577">
            <v>64167</v>
          </cell>
          <cell r="B28577">
            <v>39.320008000000001</v>
          </cell>
          <cell r="C28577">
            <v>-94.487679</v>
          </cell>
        </row>
        <row r="28578">
          <cell r="A28578">
            <v>64168</v>
          </cell>
          <cell r="B28578">
            <v>39.343224999999997</v>
          </cell>
          <cell r="C28578">
            <v>-94.851609999999994</v>
          </cell>
        </row>
        <row r="28579">
          <cell r="A28579">
            <v>64170</v>
          </cell>
          <cell r="B28579">
            <v>39.035038</v>
          </cell>
          <cell r="C28579">
            <v>-94.356728000000004</v>
          </cell>
        </row>
        <row r="28580">
          <cell r="A28580">
            <v>64171</v>
          </cell>
          <cell r="B28580">
            <v>39.035038</v>
          </cell>
          <cell r="C28580">
            <v>-94.356728000000004</v>
          </cell>
        </row>
        <row r="28581">
          <cell r="A28581">
            <v>64172</v>
          </cell>
          <cell r="B28581">
            <v>39.035038</v>
          </cell>
          <cell r="C28581">
            <v>-94.356728000000004</v>
          </cell>
        </row>
        <row r="28582">
          <cell r="A28582">
            <v>64173</v>
          </cell>
          <cell r="B28582">
            <v>39.035038</v>
          </cell>
          <cell r="C28582">
            <v>-94.356728000000004</v>
          </cell>
        </row>
        <row r="28583">
          <cell r="A28583">
            <v>64179</v>
          </cell>
          <cell r="B28583">
            <v>39.035038</v>
          </cell>
          <cell r="C28583">
            <v>-94.356728000000004</v>
          </cell>
        </row>
        <row r="28584">
          <cell r="A28584">
            <v>64180</v>
          </cell>
          <cell r="B28584">
            <v>39.035038</v>
          </cell>
          <cell r="C28584">
            <v>-94.356728000000004</v>
          </cell>
        </row>
        <row r="28585">
          <cell r="A28585">
            <v>64183</v>
          </cell>
          <cell r="B28585">
            <v>39.035038</v>
          </cell>
          <cell r="C28585">
            <v>-94.356728000000004</v>
          </cell>
        </row>
        <row r="28586">
          <cell r="A28586">
            <v>64184</v>
          </cell>
          <cell r="B28586">
            <v>39.035038</v>
          </cell>
          <cell r="C28586">
            <v>-94.356728000000004</v>
          </cell>
        </row>
        <row r="28587">
          <cell r="A28587">
            <v>64185</v>
          </cell>
          <cell r="B28587">
            <v>39.035038</v>
          </cell>
          <cell r="C28587">
            <v>-94.356728000000004</v>
          </cell>
        </row>
        <row r="28588">
          <cell r="A28588">
            <v>64187</v>
          </cell>
          <cell r="B28588">
            <v>39.035038</v>
          </cell>
          <cell r="C28588">
            <v>-94.356728000000004</v>
          </cell>
        </row>
        <row r="28589">
          <cell r="A28589">
            <v>64188</v>
          </cell>
          <cell r="B28589">
            <v>39.035038</v>
          </cell>
          <cell r="C28589">
            <v>-94.356728000000004</v>
          </cell>
        </row>
        <row r="28590">
          <cell r="A28590">
            <v>64189</v>
          </cell>
          <cell r="B28590">
            <v>39.035038</v>
          </cell>
          <cell r="C28590">
            <v>-94.356728000000004</v>
          </cell>
        </row>
        <row r="28591">
          <cell r="A28591">
            <v>64190</v>
          </cell>
          <cell r="B28591">
            <v>39.343224999999997</v>
          </cell>
          <cell r="C28591">
            <v>-94.851609999999994</v>
          </cell>
        </row>
        <row r="28592">
          <cell r="A28592">
            <v>64191</v>
          </cell>
          <cell r="B28592">
            <v>39.035038</v>
          </cell>
          <cell r="C28592">
            <v>-94.356728000000004</v>
          </cell>
        </row>
        <row r="28593">
          <cell r="A28593">
            <v>64192</v>
          </cell>
          <cell r="B28593">
            <v>38.953105999999998</v>
          </cell>
          <cell r="C28593">
            <v>-94.523730999999998</v>
          </cell>
        </row>
        <row r="28594">
          <cell r="A28594">
            <v>64193</v>
          </cell>
          <cell r="B28594">
            <v>39.035038</v>
          </cell>
          <cell r="C28594">
            <v>-94.356728000000004</v>
          </cell>
        </row>
        <row r="28595">
          <cell r="A28595">
            <v>64194</v>
          </cell>
          <cell r="B28595">
            <v>39.035038</v>
          </cell>
          <cell r="C28595">
            <v>-94.356728000000004</v>
          </cell>
        </row>
        <row r="28596">
          <cell r="A28596">
            <v>64195</v>
          </cell>
          <cell r="B28596">
            <v>39.343224999999997</v>
          </cell>
          <cell r="C28596">
            <v>-94.851609999999994</v>
          </cell>
        </row>
        <row r="28597">
          <cell r="A28597">
            <v>64196</v>
          </cell>
          <cell r="B28597">
            <v>39.035038</v>
          </cell>
          <cell r="C28597">
            <v>-94.356728000000004</v>
          </cell>
        </row>
        <row r="28598">
          <cell r="A28598">
            <v>64197</v>
          </cell>
          <cell r="B28598">
            <v>39.035038</v>
          </cell>
          <cell r="C28598">
            <v>-94.356728000000004</v>
          </cell>
        </row>
        <row r="28599">
          <cell r="A28599">
            <v>64198</v>
          </cell>
          <cell r="B28599">
            <v>39.035038</v>
          </cell>
          <cell r="C28599">
            <v>-94.356728000000004</v>
          </cell>
        </row>
        <row r="28600">
          <cell r="A28600">
            <v>64199</v>
          </cell>
          <cell r="B28600">
            <v>39.035038</v>
          </cell>
          <cell r="C28600">
            <v>-94.356728000000004</v>
          </cell>
        </row>
        <row r="28601">
          <cell r="A28601">
            <v>64401</v>
          </cell>
          <cell r="B28601">
            <v>39.631107999999998</v>
          </cell>
          <cell r="C28601">
            <v>-94.714003000000005</v>
          </cell>
        </row>
        <row r="28602">
          <cell r="A28602">
            <v>64402</v>
          </cell>
          <cell r="B28602">
            <v>40.256596000000002</v>
          </cell>
          <cell r="C28602">
            <v>-94.330949000000004</v>
          </cell>
        </row>
        <row r="28603">
          <cell r="A28603">
            <v>64420</v>
          </cell>
          <cell r="B28603">
            <v>40.478118000000002</v>
          </cell>
          <cell r="C28603">
            <v>-94.423293999999999</v>
          </cell>
        </row>
        <row r="28604">
          <cell r="A28604">
            <v>64421</v>
          </cell>
          <cell r="B28604">
            <v>39.908391999999999</v>
          </cell>
          <cell r="C28604">
            <v>-94.923507999999998</v>
          </cell>
        </row>
        <row r="28605">
          <cell r="A28605">
            <v>64422</v>
          </cell>
          <cell r="B28605">
            <v>39.904361000000002</v>
          </cell>
          <cell r="C28605">
            <v>-94.490744000000007</v>
          </cell>
        </row>
        <row r="28606">
          <cell r="A28606">
            <v>64423</v>
          </cell>
          <cell r="B28606">
            <v>40.266817000000003</v>
          </cell>
          <cell r="C28606">
            <v>-94.858116999999993</v>
          </cell>
        </row>
        <row r="28607">
          <cell r="A28607">
            <v>64424</v>
          </cell>
          <cell r="B28607">
            <v>40.258215</v>
          </cell>
          <cell r="C28607">
            <v>-94.020972</v>
          </cell>
        </row>
        <row r="28608">
          <cell r="A28608">
            <v>64426</v>
          </cell>
          <cell r="B28608">
            <v>40.510551999999997</v>
          </cell>
          <cell r="C28608">
            <v>-93.875681999999998</v>
          </cell>
        </row>
        <row r="28609">
          <cell r="A28609">
            <v>64427</v>
          </cell>
          <cell r="B28609">
            <v>40.095823000000003</v>
          </cell>
          <cell r="C28609">
            <v>-94.855902999999998</v>
          </cell>
        </row>
        <row r="28610">
          <cell r="A28610">
            <v>64428</v>
          </cell>
          <cell r="B28610">
            <v>40.447527999999998</v>
          </cell>
          <cell r="C28610">
            <v>-95.063022000000004</v>
          </cell>
        </row>
        <row r="28611">
          <cell r="A28611">
            <v>64429</v>
          </cell>
          <cell r="B28611">
            <v>39.649352</v>
          </cell>
          <cell r="C28611">
            <v>-94.383776999999995</v>
          </cell>
        </row>
        <row r="28612">
          <cell r="A28612">
            <v>64430</v>
          </cell>
          <cell r="B28612">
            <v>39.827651000000003</v>
          </cell>
          <cell r="C28612">
            <v>-94.556849</v>
          </cell>
        </row>
        <row r="28613">
          <cell r="A28613">
            <v>64431</v>
          </cell>
          <cell r="B28613">
            <v>40.507078999999997</v>
          </cell>
          <cell r="C28613">
            <v>-95.034076999999996</v>
          </cell>
        </row>
        <row r="28614">
          <cell r="A28614">
            <v>64432</v>
          </cell>
          <cell r="B28614">
            <v>40.352305999999999</v>
          </cell>
          <cell r="C28614">
            <v>-94.900456000000005</v>
          </cell>
        </row>
        <row r="28615">
          <cell r="A28615">
            <v>64433</v>
          </cell>
          <cell r="B28615">
            <v>40.352305999999999</v>
          </cell>
          <cell r="C28615">
            <v>-94.900456000000005</v>
          </cell>
        </row>
        <row r="28616">
          <cell r="A28616">
            <v>64434</v>
          </cell>
          <cell r="B28616">
            <v>40.265858999999999</v>
          </cell>
          <cell r="C28616">
            <v>-94.691489000000004</v>
          </cell>
        </row>
        <row r="28617">
          <cell r="A28617">
            <v>64436</v>
          </cell>
          <cell r="B28617">
            <v>39.864915000000003</v>
          </cell>
          <cell r="C28617">
            <v>-94.683869999999999</v>
          </cell>
        </row>
        <row r="28618">
          <cell r="A28618">
            <v>64437</v>
          </cell>
          <cell r="B28618">
            <v>40.126705999999999</v>
          </cell>
          <cell r="C28618">
            <v>-95.329064000000002</v>
          </cell>
        </row>
        <row r="28619">
          <cell r="A28619">
            <v>64438</v>
          </cell>
          <cell r="B28619">
            <v>40.197662999999999</v>
          </cell>
          <cell r="C28619">
            <v>-94.397811000000004</v>
          </cell>
        </row>
        <row r="28620">
          <cell r="A28620">
            <v>64439</v>
          </cell>
          <cell r="B28620">
            <v>39.487839000000001</v>
          </cell>
          <cell r="C28620">
            <v>-94.763262999999995</v>
          </cell>
        </row>
        <row r="28621">
          <cell r="A28621">
            <v>64440</v>
          </cell>
          <cell r="B28621">
            <v>39.628825999999997</v>
          </cell>
          <cell r="C28621">
            <v>-94.807989000000006</v>
          </cell>
        </row>
        <row r="28622">
          <cell r="A28622">
            <v>64441</v>
          </cell>
          <cell r="B28622">
            <v>40.478118000000002</v>
          </cell>
          <cell r="C28622">
            <v>-94.423293999999999</v>
          </cell>
        </row>
        <row r="28623">
          <cell r="A28623">
            <v>64442</v>
          </cell>
          <cell r="B28623">
            <v>40.500369999999997</v>
          </cell>
          <cell r="C28623">
            <v>-94.013847999999996</v>
          </cell>
        </row>
        <row r="28624">
          <cell r="A28624">
            <v>64443</v>
          </cell>
          <cell r="B28624">
            <v>39.750787000000003</v>
          </cell>
          <cell r="C28624">
            <v>-94.657139000000001</v>
          </cell>
        </row>
        <row r="28625">
          <cell r="A28625">
            <v>64444</v>
          </cell>
          <cell r="B28625">
            <v>39.464917999999997</v>
          </cell>
          <cell r="C28625">
            <v>-94.657049999999998</v>
          </cell>
        </row>
        <row r="28626">
          <cell r="A28626">
            <v>64445</v>
          </cell>
          <cell r="B28626">
            <v>40.352305999999999</v>
          </cell>
          <cell r="C28626">
            <v>-94.900456000000005</v>
          </cell>
        </row>
        <row r="28627">
          <cell r="A28627">
            <v>64446</v>
          </cell>
          <cell r="B28627">
            <v>40.347147</v>
          </cell>
          <cell r="C28627">
            <v>-95.390747000000005</v>
          </cell>
        </row>
        <row r="28628">
          <cell r="A28628">
            <v>64447</v>
          </cell>
          <cell r="B28628">
            <v>39.892645000000002</v>
          </cell>
          <cell r="C28628">
            <v>-94.404415</v>
          </cell>
        </row>
        <row r="28629">
          <cell r="A28629">
            <v>64448</v>
          </cell>
          <cell r="B28629">
            <v>39.604945999999998</v>
          </cell>
          <cell r="C28629">
            <v>-94.854123999999999</v>
          </cell>
        </row>
        <row r="28630">
          <cell r="A28630">
            <v>64449</v>
          </cell>
          <cell r="B28630">
            <v>40.041018999999999</v>
          </cell>
          <cell r="C28630">
            <v>-94.971508</v>
          </cell>
        </row>
        <row r="28631">
          <cell r="A28631">
            <v>64451</v>
          </cell>
          <cell r="B28631">
            <v>40.022472</v>
          </cell>
          <cell r="C28631">
            <v>-95.185610999999994</v>
          </cell>
        </row>
        <row r="28632">
          <cell r="A28632">
            <v>64453</v>
          </cell>
          <cell r="B28632">
            <v>40.210903000000002</v>
          </cell>
          <cell r="C28632">
            <v>-94.410425000000004</v>
          </cell>
        </row>
        <row r="28633">
          <cell r="A28633">
            <v>64454</v>
          </cell>
          <cell r="B28633">
            <v>39.640605999999998</v>
          </cell>
          <cell r="C28633">
            <v>-94.552925000000002</v>
          </cell>
        </row>
        <row r="28634">
          <cell r="A28634">
            <v>64455</v>
          </cell>
          <cell r="B28634">
            <v>40.200797999999999</v>
          </cell>
          <cell r="C28634">
            <v>-95.039961000000005</v>
          </cell>
        </row>
        <row r="28635">
          <cell r="A28635">
            <v>64456</v>
          </cell>
          <cell r="B28635">
            <v>40.516556999999999</v>
          </cell>
          <cell r="C28635">
            <v>-94.386820999999998</v>
          </cell>
        </row>
        <row r="28636">
          <cell r="A28636">
            <v>64457</v>
          </cell>
          <cell r="B28636">
            <v>40.352305999999999</v>
          </cell>
          <cell r="C28636">
            <v>-94.900456000000005</v>
          </cell>
        </row>
        <row r="28637">
          <cell r="A28637">
            <v>64458</v>
          </cell>
          <cell r="B28637">
            <v>40.504519999999999</v>
          </cell>
          <cell r="C28637">
            <v>-94.141836999999995</v>
          </cell>
        </row>
        <row r="28638">
          <cell r="A28638">
            <v>64459</v>
          </cell>
          <cell r="B28638">
            <v>39.912050999999998</v>
          </cell>
          <cell r="C28638">
            <v>-94.697999999999993</v>
          </cell>
        </row>
        <row r="28639">
          <cell r="A28639">
            <v>64461</v>
          </cell>
          <cell r="B28639">
            <v>40.365637999999997</v>
          </cell>
          <cell r="C28639">
            <v>-94.815190999999999</v>
          </cell>
        </row>
        <row r="28640">
          <cell r="A28640">
            <v>64463</v>
          </cell>
          <cell r="B28640">
            <v>40.050583000000003</v>
          </cell>
          <cell r="C28640">
            <v>-94.522013000000001</v>
          </cell>
        </row>
        <row r="28641">
          <cell r="A28641">
            <v>64465</v>
          </cell>
          <cell r="B28641">
            <v>39.609693</v>
          </cell>
          <cell r="C28641">
            <v>-94.387584000000004</v>
          </cell>
        </row>
        <row r="28642">
          <cell r="A28642">
            <v>64466</v>
          </cell>
          <cell r="B28642">
            <v>40.153899000000003</v>
          </cell>
          <cell r="C28642">
            <v>-95.127221000000006</v>
          </cell>
        </row>
        <row r="28643">
          <cell r="A28643">
            <v>64467</v>
          </cell>
          <cell r="B28643">
            <v>40.411357000000002</v>
          </cell>
          <cell r="C28643">
            <v>-94.148381999999998</v>
          </cell>
        </row>
        <row r="28644">
          <cell r="A28644">
            <v>64468</v>
          </cell>
          <cell r="B28644">
            <v>40.277742000000003</v>
          </cell>
          <cell r="C28644">
            <v>-94.860298999999998</v>
          </cell>
        </row>
        <row r="28645">
          <cell r="A28645">
            <v>64469</v>
          </cell>
          <cell r="B28645">
            <v>39.932761999999997</v>
          </cell>
          <cell r="C28645">
            <v>-94.357746000000006</v>
          </cell>
        </row>
        <row r="28646">
          <cell r="A28646">
            <v>64470</v>
          </cell>
          <cell r="B28646">
            <v>40.167540000000002</v>
          </cell>
          <cell r="C28646">
            <v>-95.230117000000007</v>
          </cell>
        </row>
        <row r="28647">
          <cell r="A28647">
            <v>64471</v>
          </cell>
          <cell r="B28647">
            <v>40.260057000000003</v>
          </cell>
          <cell r="C28647">
            <v>-94.178040999999993</v>
          </cell>
        </row>
        <row r="28648">
          <cell r="A28648">
            <v>64473</v>
          </cell>
          <cell r="B28648">
            <v>39.981456999999999</v>
          </cell>
          <cell r="C28648">
            <v>-95.092325000000002</v>
          </cell>
        </row>
        <row r="28649">
          <cell r="A28649">
            <v>64474</v>
          </cell>
          <cell r="B28649">
            <v>39.791179</v>
          </cell>
          <cell r="C28649">
            <v>-94.397441000000001</v>
          </cell>
        </row>
        <row r="28650">
          <cell r="A28650">
            <v>64475</v>
          </cell>
          <cell r="B28650">
            <v>40.439298000000001</v>
          </cell>
          <cell r="C28650">
            <v>-94.622470000000007</v>
          </cell>
        </row>
        <row r="28651">
          <cell r="A28651">
            <v>64476</v>
          </cell>
          <cell r="B28651">
            <v>40.352305999999999</v>
          </cell>
          <cell r="C28651">
            <v>-94.900456000000005</v>
          </cell>
        </row>
        <row r="28652">
          <cell r="A28652">
            <v>64477</v>
          </cell>
          <cell r="B28652">
            <v>39.572431000000002</v>
          </cell>
          <cell r="C28652">
            <v>-94.497236999999998</v>
          </cell>
        </row>
        <row r="28653">
          <cell r="A28653">
            <v>64478</v>
          </cell>
          <cell r="B28653">
            <v>40.287996</v>
          </cell>
          <cell r="C28653">
            <v>-95.082240999999996</v>
          </cell>
        </row>
        <row r="28654">
          <cell r="A28654">
            <v>64479</v>
          </cell>
          <cell r="B28654">
            <v>40.35257</v>
          </cell>
          <cell r="C28654">
            <v>-94.671958000000004</v>
          </cell>
        </row>
        <row r="28655">
          <cell r="A28655">
            <v>64480</v>
          </cell>
          <cell r="B28655">
            <v>40.059384000000001</v>
          </cell>
          <cell r="C28655">
            <v>-94.710628999999997</v>
          </cell>
        </row>
        <row r="28656">
          <cell r="A28656">
            <v>64481</v>
          </cell>
          <cell r="B28656">
            <v>40.366487999999997</v>
          </cell>
          <cell r="C28656">
            <v>-93.935113999999999</v>
          </cell>
        </row>
        <row r="28657">
          <cell r="A28657">
            <v>64482</v>
          </cell>
          <cell r="B28657">
            <v>40.411994</v>
          </cell>
          <cell r="C28657">
            <v>-95.507551000000007</v>
          </cell>
        </row>
        <row r="28658">
          <cell r="A28658">
            <v>64483</v>
          </cell>
          <cell r="B28658">
            <v>40.006832000000003</v>
          </cell>
          <cell r="C28658">
            <v>-94.837164999999999</v>
          </cell>
        </row>
        <row r="28659">
          <cell r="A28659">
            <v>64484</v>
          </cell>
          <cell r="B28659">
            <v>39.592806000000003</v>
          </cell>
          <cell r="C28659">
            <v>-95.037469000000002</v>
          </cell>
        </row>
        <row r="28660">
          <cell r="A28660">
            <v>64485</v>
          </cell>
          <cell r="B28660">
            <v>39.953094</v>
          </cell>
          <cell r="C28660">
            <v>-94.837827000000004</v>
          </cell>
        </row>
        <row r="28661">
          <cell r="A28661">
            <v>64486</v>
          </cell>
          <cell r="B28661">
            <v>40.517057999999999</v>
          </cell>
          <cell r="C28661">
            <v>-94.614840000000001</v>
          </cell>
        </row>
        <row r="28662">
          <cell r="A28662">
            <v>64487</v>
          </cell>
          <cell r="B28662">
            <v>40.286914000000003</v>
          </cell>
          <cell r="C28662">
            <v>-95.078312999999994</v>
          </cell>
        </row>
        <row r="28663">
          <cell r="A28663">
            <v>64489</v>
          </cell>
          <cell r="B28663">
            <v>40.216886000000002</v>
          </cell>
          <cell r="C28663">
            <v>-94.539859000000007</v>
          </cell>
        </row>
        <row r="28664">
          <cell r="A28664">
            <v>64490</v>
          </cell>
          <cell r="B28664">
            <v>39.798434999999998</v>
          </cell>
          <cell r="C28664">
            <v>-94.517452000000006</v>
          </cell>
        </row>
        <row r="28665">
          <cell r="A28665">
            <v>64491</v>
          </cell>
          <cell r="B28665">
            <v>40.393782999999999</v>
          </cell>
          <cell r="C28665">
            <v>-95.386166000000003</v>
          </cell>
        </row>
        <row r="28666">
          <cell r="A28666">
            <v>64492</v>
          </cell>
          <cell r="B28666">
            <v>39.503194999999998</v>
          </cell>
          <cell r="C28666">
            <v>-94.525232000000003</v>
          </cell>
        </row>
        <row r="28667">
          <cell r="A28667">
            <v>64493</v>
          </cell>
          <cell r="B28667">
            <v>39.656014999999996</v>
          </cell>
          <cell r="C28667">
            <v>-94.385892999999996</v>
          </cell>
        </row>
        <row r="28668">
          <cell r="A28668">
            <v>64494</v>
          </cell>
          <cell r="B28668">
            <v>39.965871999999997</v>
          </cell>
          <cell r="C28668">
            <v>-94.557710999999998</v>
          </cell>
        </row>
        <row r="28669">
          <cell r="A28669">
            <v>64496</v>
          </cell>
          <cell r="B28669">
            <v>40.423501999999999</v>
          </cell>
          <cell r="C28669">
            <v>-95.476035999999993</v>
          </cell>
        </row>
        <row r="28670">
          <cell r="A28670">
            <v>64497</v>
          </cell>
          <cell r="B28670">
            <v>39.927681999999997</v>
          </cell>
          <cell r="C28670">
            <v>-94.242906000000005</v>
          </cell>
        </row>
        <row r="28671">
          <cell r="A28671">
            <v>64498</v>
          </cell>
          <cell r="B28671">
            <v>40.536073000000002</v>
          </cell>
          <cell r="C28671">
            <v>-95.321134999999998</v>
          </cell>
        </row>
        <row r="28672">
          <cell r="A28672">
            <v>64499</v>
          </cell>
          <cell r="B28672">
            <v>40.478118000000002</v>
          </cell>
          <cell r="C28672">
            <v>-94.423293999999999</v>
          </cell>
        </row>
        <row r="28673">
          <cell r="A28673">
            <v>64501</v>
          </cell>
          <cell r="B28673">
            <v>39.757494000000001</v>
          </cell>
          <cell r="C28673">
            <v>-94.836597999999995</v>
          </cell>
        </row>
        <row r="28674">
          <cell r="A28674">
            <v>64502</v>
          </cell>
          <cell r="B28674">
            <v>39.676333</v>
          </cell>
          <cell r="C28674">
            <v>-94.857364000000004</v>
          </cell>
        </row>
        <row r="28675">
          <cell r="A28675">
            <v>64503</v>
          </cell>
          <cell r="B28675">
            <v>39.759092000000003</v>
          </cell>
          <cell r="C28675">
            <v>-94.800878999999995</v>
          </cell>
        </row>
        <row r="28676">
          <cell r="A28676">
            <v>64504</v>
          </cell>
          <cell r="B28676">
            <v>39.687683</v>
          </cell>
          <cell r="C28676">
            <v>-94.899901</v>
          </cell>
        </row>
        <row r="28677">
          <cell r="A28677">
            <v>64505</v>
          </cell>
          <cell r="B28677">
            <v>39.795417999999998</v>
          </cell>
          <cell r="C28677">
            <v>-94.823192000000006</v>
          </cell>
        </row>
        <row r="28678">
          <cell r="A28678">
            <v>64506</v>
          </cell>
          <cell r="B28678">
            <v>39.836488000000003</v>
          </cell>
          <cell r="C28678">
            <v>-94.815259999999995</v>
          </cell>
        </row>
        <row r="28679">
          <cell r="A28679">
            <v>64507</v>
          </cell>
          <cell r="B28679">
            <v>39.707228999999998</v>
          </cell>
          <cell r="C28679">
            <v>-94.725916999999995</v>
          </cell>
        </row>
        <row r="28680">
          <cell r="A28680">
            <v>64508</v>
          </cell>
          <cell r="B28680">
            <v>39.676333</v>
          </cell>
          <cell r="C28680">
            <v>-94.857364000000004</v>
          </cell>
        </row>
        <row r="28681">
          <cell r="A28681">
            <v>64601</v>
          </cell>
          <cell r="B28681">
            <v>39.795225000000002</v>
          </cell>
          <cell r="C28681">
            <v>-93.588875999999999</v>
          </cell>
        </row>
        <row r="28682">
          <cell r="A28682">
            <v>64620</v>
          </cell>
          <cell r="B28682">
            <v>39.893337000000002</v>
          </cell>
          <cell r="C28682">
            <v>-94.090928000000005</v>
          </cell>
        </row>
        <row r="28683">
          <cell r="A28683">
            <v>64622</v>
          </cell>
          <cell r="B28683">
            <v>39.410971000000004</v>
          </cell>
          <cell r="C28683">
            <v>-93.431927999999999</v>
          </cell>
        </row>
        <row r="28684">
          <cell r="A28684">
            <v>64623</v>
          </cell>
          <cell r="B28684">
            <v>39.469659</v>
          </cell>
          <cell r="C28684">
            <v>-93.337525999999997</v>
          </cell>
        </row>
        <row r="28685">
          <cell r="A28685">
            <v>64624</v>
          </cell>
          <cell r="B28685">
            <v>39.598990999999998</v>
          </cell>
          <cell r="C28685">
            <v>-93.828564999999998</v>
          </cell>
        </row>
        <row r="28686">
          <cell r="A28686">
            <v>64625</v>
          </cell>
          <cell r="B28686">
            <v>39.687627999999997</v>
          </cell>
          <cell r="C28686">
            <v>-93.876611999999994</v>
          </cell>
        </row>
        <row r="28687">
          <cell r="A28687">
            <v>64628</v>
          </cell>
          <cell r="B28687">
            <v>39.822643999999997</v>
          </cell>
          <cell r="C28687">
            <v>-93.116</v>
          </cell>
        </row>
        <row r="28688">
          <cell r="A28688">
            <v>64630</v>
          </cell>
          <cell r="B28688">
            <v>40.008344000000001</v>
          </cell>
          <cell r="C28688">
            <v>-93.179382000000004</v>
          </cell>
        </row>
        <row r="28689">
          <cell r="A28689">
            <v>64631</v>
          </cell>
          <cell r="B28689">
            <v>39.839737999999997</v>
          </cell>
          <cell r="C28689">
            <v>-93.009570999999994</v>
          </cell>
        </row>
        <row r="28690">
          <cell r="A28690">
            <v>64632</v>
          </cell>
          <cell r="B28690">
            <v>40.461359999999999</v>
          </cell>
          <cell r="C28690">
            <v>-93.831980000000001</v>
          </cell>
        </row>
        <row r="28691">
          <cell r="A28691">
            <v>64633</v>
          </cell>
          <cell r="B28691">
            <v>39.405817999999996</v>
          </cell>
          <cell r="C28691">
            <v>-93.425127000000003</v>
          </cell>
        </row>
        <row r="28692">
          <cell r="A28692">
            <v>64635</v>
          </cell>
          <cell r="B28692">
            <v>39.921824999999998</v>
          </cell>
          <cell r="C28692">
            <v>-93.446293999999995</v>
          </cell>
        </row>
        <row r="28693">
          <cell r="A28693">
            <v>64636</v>
          </cell>
          <cell r="B28693">
            <v>40.104835000000001</v>
          </cell>
          <cell r="C28693">
            <v>-93.990292999999994</v>
          </cell>
        </row>
        <row r="28694">
          <cell r="A28694">
            <v>64637</v>
          </cell>
          <cell r="B28694">
            <v>39.590145</v>
          </cell>
          <cell r="C28694">
            <v>-93.941327000000001</v>
          </cell>
        </row>
        <row r="28695">
          <cell r="A28695">
            <v>64638</v>
          </cell>
          <cell r="B28695">
            <v>39.666701000000003</v>
          </cell>
          <cell r="C28695">
            <v>-93.603831999999997</v>
          </cell>
        </row>
        <row r="28696">
          <cell r="A28696">
            <v>64639</v>
          </cell>
          <cell r="B28696">
            <v>39.383961999999997</v>
          </cell>
          <cell r="C28696">
            <v>-93.223803000000004</v>
          </cell>
        </row>
        <row r="28697">
          <cell r="A28697">
            <v>64640</v>
          </cell>
          <cell r="B28697">
            <v>39.897520999999998</v>
          </cell>
          <cell r="C28697">
            <v>-93.934987000000007</v>
          </cell>
        </row>
        <row r="28698">
          <cell r="A28698">
            <v>64641</v>
          </cell>
          <cell r="B28698">
            <v>40.160043999999999</v>
          </cell>
          <cell r="C28698">
            <v>-93.416387</v>
          </cell>
        </row>
        <row r="28699">
          <cell r="A28699">
            <v>64642</v>
          </cell>
          <cell r="B28699">
            <v>40.010139000000002</v>
          </cell>
          <cell r="C28699">
            <v>-93.927739000000003</v>
          </cell>
        </row>
        <row r="28700">
          <cell r="A28700">
            <v>64643</v>
          </cell>
          <cell r="B28700">
            <v>39.605441999999996</v>
          </cell>
          <cell r="C28700">
            <v>-93.342669000000001</v>
          </cell>
        </row>
        <row r="28701">
          <cell r="A28701">
            <v>64644</v>
          </cell>
          <cell r="B28701">
            <v>39.719175999999997</v>
          </cell>
          <cell r="C28701">
            <v>-94.002251000000001</v>
          </cell>
        </row>
        <row r="28702">
          <cell r="A28702">
            <v>64645</v>
          </cell>
          <cell r="B28702">
            <v>40.209764999999997</v>
          </cell>
          <cell r="C28702">
            <v>-93.111313999999993</v>
          </cell>
        </row>
        <row r="28703">
          <cell r="A28703">
            <v>64646</v>
          </cell>
          <cell r="B28703">
            <v>40.209764999999997</v>
          </cell>
          <cell r="C28703">
            <v>-93.111313999999993</v>
          </cell>
        </row>
        <row r="28704">
          <cell r="A28704">
            <v>64647</v>
          </cell>
          <cell r="B28704">
            <v>40.023245000000003</v>
          </cell>
          <cell r="C28704">
            <v>-93.935149999999993</v>
          </cell>
        </row>
        <row r="28705">
          <cell r="A28705">
            <v>64648</v>
          </cell>
          <cell r="B28705">
            <v>39.988048999999997</v>
          </cell>
          <cell r="C28705">
            <v>-93.838562999999994</v>
          </cell>
        </row>
        <row r="28706">
          <cell r="A28706">
            <v>64649</v>
          </cell>
          <cell r="B28706">
            <v>39.734774000000002</v>
          </cell>
          <cell r="C28706">
            <v>-94.084779999999995</v>
          </cell>
        </row>
        <row r="28707">
          <cell r="A28707">
            <v>64650</v>
          </cell>
          <cell r="B28707">
            <v>39.633521999999999</v>
          </cell>
          <cell r="C28707">
            <v>-94.078327999999999</v>
          </cell>
        </row>
        <row r="28708">
          <cell r="A28708">
            <v>64651</v>
          </cell>
          <cell r="B28708">
            <v>39.772168999999998</v>
          </cell>
          <cell r="C28708">
            <v>-93.186626000000004</v>
          </cell>
        </row>
        <row r="28709">
          <cell r="A28709">
            <v>64652</v>
          </cell>
          <cell r="B28709">
            <v>40.036047000000003</v>
          </cell>
          <cell r="C28709">
            <v>-93.446087000000006</v>
          </cell>
        </row>
        <row r="28710">
          <cell r="A28710">
            <v>64653</v>
          </cell>
          <cell r="B28710">
            <v>39.886336</v>
          </cell>
          <cell r="C28710">
            <v>-93.205382999999998</v>
          </cell>
        </row>
        <row r="28711">
          <cell r="A28711">
            <v>64654</v>
          </cell>
          <cell r="B28711">
            <v>39.960540000000002</v>
          </cell>
          <cell r="C28711">
            <v>-93.988865000000004</v>
          </cell>
        </row>
        <row r="28712">
          <cell r="A28712">
            <v>64655</v>
          </cell>
          <cell r="B28712">
            <v>40.465882999999998</v>
          </cell>
          <cell r="C28712">
            <v>-93.019814999999994</v>
          </cell>
        </row>
        <row r="28713">
          <cell r="A28713">
            <v>64656</v>
          </cell>
          <cell r="B28713">
            <v>39.654952000000002</v>
          </cell>
          <cell r="C28713">
            <v>-93.686524000000006</v>
          </cell>
        </row>
        <row r="28714">
          <cell r="A28714">
            <v>64657</v>
          </cell>
          <cell r="B28714">
            <v>40.111077000000002</v>
          </cell>
          <cell r="C28714">
            <v>-94.223134000000002</v>
          </cell>
        </row>
        <row r="28715">
          <cell r="A28715">
            <v>64658</v>
          </cell>
          <cell r="B28715">
            <v>39.731085</v>
          </cell>
          <cell r="C28715">
            <v>-92.936246999999995</v>
          </cell>
        </row>
        <row r="28716">
          <cell r="A28716">
            <v>64659</v>
          </cell>
          <cell r="B28716">
            <v>39.795406999999997</v>
          </cell>
          <cell r="C28716">
            <v>-93.295805000000001</v>
          </cell>
        </row>
        <row r="28717">
          <cell r="A28717">
            <v>64660</v>
          </cell>
          <cell r="B28717">
            <v>39.590245000000003</v>
          </cell>
          <cell r="C28717">
            <v>-93.133852000000005</v>
          </cell>
        </row>
        <row r="28718">
          <cell r="A28718">
            <v>64661</v>
          </cell>
          <cell r="B28718">
            <v>40.422119000000002</v>
          </cell>
          <cell r="C28718">
            <v>-93.570687000000007</v>
          </cell>
        </row>
        <row r="28719">
          <cell r="A28719">
            <v>64664</v>
          </cell>
          <cell r="B28719">
            <v>39.729002000000001</v>
          </cell>
          <cell r="C28719">
            <v>-93.667032000000006</v>
          </cell>
        </row>
        <row r="28720">
          <cell r="A28720">
            <v>64667</v>
          </cell>
          <cell r="B28720">
            <v>40.234079999999999</v>
          </cell>
          <cell r="C28720">
            <v>-93.288612999999998</v>
          </cell>
        </row>
        <row r="28721">
          <cell r="A28721">
            <v>64668</v>
          </cell>
          <cell r="B28721">
            <v>39.382851000000002</v>
          </cell>
          <cell r="C28721">
            <v>-93.510328999999999</v>
          </cell>
        </row>
        <row r="28722">
          <cell r="A28722">
            <v>64670</v>
          </cell>
          <cell r="B28722">
            <v>40.033605000000001</v>
          </cell>
          <cell r="C28722">
            <v>-94.088966999999997</v>
          </cell>
        </row>
        <row r="28723">
          <cell r="A28723">
            <v>64671</v>
          </cell>
          <cell r="B28723">
            <v>39.579926999999998</v>
          </cell>
          <cell r="C28723">
            <v>-94.050144000000003</v>
          </cell>
        </row>
        <row r="28724">
          <cell r="A28724">
            <v>64672</v>
          </cell>
          <cell r="B28724">
            <v>40.465882999999998</v>
          </cell>
          <cell r="C28724">
            <v>-93.019814999999994</v>
          </cell>
        </row>
        <row r="28725">
          <cell r="A28725">
            <v>64673</v>
          </cell>
          <cell r="B28725">
            <v>40.406447999999997</v>
          </cell>
          <cell r="C28725">
            <v>-93.584314000000006</v>
          </cell>
        </row>
        <row r="28726">
          <cell r="A28726">
            <v>64674</v>
          </cell>
          <cell r="B28726">
            <v>39.964179000000001</v>
          </cell>
          <cell r="C28726">
            <v>-93.152304999999998</v>
          </cell>
        </row>
        <row r="28727">
          <cell r="A28727">
            <v>64676</v>
          </cell>
          <cell r="B28727">
            <v>39.653615000000002</v>
          </cell>
          <cell r="C28727">
            <v>-93.062348999999998</v>
          </cell>
        </row>
        <row r="28728">
          <cell r="A28728">
            <v>64679</v>
          </cell>
          <cell r="B28728">
            <v>40.217860000000002</v>
          </cell>
          <cell r="C28728">
            <v>-93.589113999999995</v>
          </cell>
        </row>
        <row r="28729">
          <cell r="A28729">
            <v>64680</v>
          </cell>
          <cell r="B28729">
            <v>39.410971000000004</v>
          </cell>
          <cell r="C28729">
            <v>-93.431927999999999</v>
          </cell>
        </row>
        <row r="28730">
          <cell r="A28730">
            <v>64681</v>
          </cell>
          <cell r="B28730">
            <v>39.656056999999997</v>
          </cell>
          <cell r="C28730">
            <v>-93.243509000000003</v>
          </cell>
        </row>
        <row r="28731">
          <cell r="A28731">
            <v>64682</v>
          </cell>
          <cell r="B28731">
            <v>39.410971000000004</v>
          </cell>
          <cell r="C28731">
            <v>-93.431927999999999</v>
          </cell>
        </row>
        <row r="28732">
          <cell r="A28732">
            <v>64683</v>
          </cell>
          <cell r="B28732">
            <v>40.083658</v>
          </cell>
          <cell r="C28732">
            <v>-93.598888000000002</v>
          </cell>
        </row>
        <row r="28733">
          <cell r="A28733">
            <v>64686</v>
          </cell>
          <cell r="B28733">
            <v>39.789417999999998</v>
          </cell>
          <cell r="C28733">
            <v>-93.511054999999999</v>
          </cell>
        </row>
        <row r="28734">
          <cell r="A28734">
            <v>64687</v>
          </cell>
          <cell r="B28734">
            <v>39.315544000000003</v>
          </cell>
          <cell r="C28734">
            <v>-93.377454999999998</v>
          </cell>
        </row>
        <row r="28735">
          <cell r="A28735">
            <v>64688</v>
          </cell>
          <cell r="B28735">
            <v>39.871946000000001</v>
          </cell>
          <cell r="C28735">
            <v>-93.397105999999994</v>
          </cell>
        </row>
        <row r="28736">
          <cell r="A28736">
            <v>64689</v>
          </cell>
          <cell r="B28736">
            <v>39.874071000000001</v>
          </cell>
          <cell r="C28736">
            <v>-94.153677000000002</v>
          </cell>
        </row>
        <row r="28737">
          <cell r="A28737">
            <v>64701</v>
          </cell>
          <cell r="B28737">
            <v>38.615239000000003</v>
          </cell>
          <cell r="C28737">
            <v>-94.321556000000001</v>
          </cell>
        </row>
        <row r="28738">
          <cell r="A28738">
            <v>64720</v>
          </cell>
          <cell r="B28738">
            <v>38.397029000000003</v>
          </cell>
          <cell r="C28738">
            <v>-94.380375000000001</v>
          </cell>
        </row>
        <row r="28739">
          <cell r="A28739">
            <v>64722</v>
          </cell>
          <cell r="B28739">
            <v>38.251879000000002</v>
          </cell>
          <cell r="C28739">
            <v>-94.331992999999997</v>
          </cell>
        </row>
        <row r="28740">
          <cell r="A28740">
            <v>64723</v>
          </cell>
          <cell r="B28740">
            <v>38.251879000000002</v>
          </cell>
          <cell r="C28740">
            <v>-94.331992999999997</v>
          </cell>
        </row>
        <row r="28741">
          <cell r="A28741">
            <v>64724</v>
          </cell>
          <cell r="B28741">
            <v>38.167943000000001</v>
          </cell>
          <cell r="C28741">
            <v>-93.882830999999996</v>
          </cell>
        </row>
        <row r="28742">
          <cell r="A28742">
            <v>64725</v>
          </cell>
          <cell r="B28742">
            <v>38.521563</v>
          </cell>
          <cell r="C28742">
            <v>-94.352148999999997</v>
          </cell>
        </row>
        <row r="28743">
          <cell r="A28743">
            <v>64726</v>
          </cell>
          <cell r="B28743">
            <v>38.388722999999999</v>
          </cell>
          <cell r="C28743">
            <v>-93.924453</v>
          </cell>
        </row>
        <row r="28744">
          <cell r="A28744">
            <v>64728</v>
          </cell>
          <cell r="B28744">
            <v>37.693038000000001</v>
          </cell>
          <cell r="C28744">
            <v>-94.466251</v>
          </cell>
        </row>
        <row r="28745">
          <cell r="A28745">
            <v>64730</v>
          </cell>
          <cell r="B28745">
            <v>38.241174000000001</v>
          </cell>
          <cell r="C28745">
            <v>-94.349100000000007</v>
          </cell>
        </row>
        <row r="28746">
          <cell r="A28746">
            <v>64733</v>
          </cell>
          <cell r="B28746">
            <v>38.621259000000002</v>
          </cell>
          <cell r="C28746">
            <v>-93.846199999999996</v>
          </cell>
        </row>
        <row r="28747">
          <cell r="A28747">
            <v>64734</v>
          </cell>
          <cell r="B28747">
            <v>38.655025000000002</v>
          </cell>
          <cell r="C28747">
            <v>-94.559725</v>
          </cell>
        </row>
        <row r="28748">
          <cell r="A28748">
            <v>64735</v>
          </cell>
          <cell r="B28748">
            <v>38.401811000000002</v>
          </cell>
          <cell r="C28748">
            <v>-93.785011999999995</v>
          </cell>
        </row>
        <row r="28749">
          <cell r="A28749">
            <v>64738</v>
          </cell>
          <cell r="B28749">
            <v>37.898353999999998</v>
          </cell>
          <cell r="C28749">
            <v>-93.620259000000004</v>
          </cell>
        </row>
        <row r="28750">
          <cell r="A28750">
            <v>64739</v>
          </cell>
          <cell r="B28750">
            <v>38.510491000000002</v>
          </cell>
          <cell r="C28750">
            <v>-94.130556999999996</v>
          </cell>
        </row>
        <row r="28751">
          <cell r="A28751">
            <v>64740</v>
          </cell>
          <cell r="B28751">
            <v>38.243827000000003</v>
          </cell>
          <cell r="C28751">
            <v>-93.788188000000005</v>
          </cell>
        </row>
        <row r="28752">
          <cell r="A28752">
            <v>64741</v>
          </cell>
          <cell r="B28752">
            <v>37.849888999999997</v>
          </cell>
          <cell r="C28752">
            <v>-94.338132999999999</v>
          </cell>
        </row>
        <row r="28753">
          <cell r="A28753">
            <v>64742</v>
          </cell>
          <cell r="B28753">
            <v>38.476542000000002</v>
          </cell>
          <cell r="C28753">
            <v>-94.580083000000002</v>
          </cell>
        </row>
        <row r="28754">
          <cell r="A28754">
            <v>64743</v>
          </cell>
          <cell r="B28754">
            <v>38.668157999999998</v>
          </cell>
          <cell r="C28754">
            <v>-94.233335999999994</v>
          </cell>
        </row>
        <row r="28755">
          <cell r="A28755">
            <v>64744</v>
          </cell>
          <cell r="B28755">
            <v>37.865205000000003</v>
          </cell>
          <cell r="C28755">
            <v>-94.012372999999997</v>
          </cell>
        </row>
        <row r="28756">
          <cell r="A28756">
            <v>64745</v>
          </cell>
          <cell r="B28756">
            <v>38.251879000000002</v>
          </cell>
          <cell r="C28756">
            <v>-94.331992999999997</v>
          </cell>
        </row>
        <row r="28757">
          <cell r="A28757">
            <v>64746</v>
          </cell>
          <cell r="B28757">
            <v>38.576898</v>
          </cell>
          <cell r="C28757">
            <v>-94.400181000000003</v>
          </cell>
        </row>
        <row r="28758">
          <cell r="A28758">
            <v>64747</v>
          </cell>
          <cell r="B28758">
            <v>38.571339999999999</v>
          </cell>
          <cell r="C28758">
            <v>-94.360845999999995</v>
          </cell>
        </row>
        <row r="28759">
          <cell r="A28759">
            <v>64748</v>
          </cell>
          <cell r="B28759">
            <v>37.417327</v>
          </cell>
          <cell r="C28759">
            <v>-94.144031999999996</v>
          </cell>
        </row>
        <row r="28760">
          <cell r="A28760">
            <v>64750</v>
          </cell>
          <cell r="B28760">
            <v>37.849888999999997</v>
          </cell>
          <cell r="C28760">
            <v>-94.338132999999999</v>
          </cell>
        </row>
        <row r="28761">
          <cell r="A28761">
            <v>64751</v>
          </cell>
          <cell r="B28761">
            <v>37.849888999999997</v>
          </cell>
          <cell r="C28761">
            <v>-94.338132999999999</v>
          </cell>
        </row>
        <row r="28762">
          <cell r="A28762">
            <v>64752</v>
          </cell>
          <cell r="B28762">
            <v>38.125999</v>
          </cell>
          <cell r="C28762">
            <v>-94.547034999999994</v>
          </cell>
        </row>
        <row r="28763">
          <cell r="A28763">
            <v>64755</v>
          </cell>
          <cell r="B28763">
            <v>37.211097000000002</v>
          </cell>
          <cell r="C28763">
            <v>-94.289465000000007</v>
          </cell>
        </row>
        <row r="28764">
          <cell r="A28764">
            <v>64756</v>
          </cell>
          <cell r="B28764">
            <v>37.618850999999999</v>
          </cell>
          <cell r="C28764">
            <v>-94.010074000000003</v>
          </cell>
        </row>
        <row r="28765">
          <cell r="A28765">
            <v>64759</v>
          </cell>
          <cell r="B28765">
            <v>37.519053999999997</v>
          </cell>
          <cell r="C28765">
            <v>-94.336385000000007</v>
          </cell>
        </row>
        <row r="28766">
          <cell r="A28766">
            <v>64761</v>
          </cell>
          <cell r="B28766">
            <v>38.623835999999997</v>
          </cell>
          <cell r="C28766">
            <v>-93.673410000000004</v>
          </cell>
        </row>
        <row r="28767">
          <cell r="A28767">
            <v>64762</v>
          </cell>
          <cell r="B28767">
            <v>37.515295000000002</v>
          </cell>
          <cell r="C28767">
            <v>-94.509371000000002</v>
          </cell>
        </row>
        <row r="28768">
          <cell r="A28768">
            <v>64763</v>
          </cell>
          <cell r="B28768">
            <v>38.141624999999998</v>
          </cell>
          <cell r="C28768">
            <v>-93.725048000000001</v>
          </cell>
        </row>
        <row r="28769">
          <cell r="A28769">
            <v>64765</v>
          </cell>
          <cell r="B28769">
            <v>37.849888999999997</v>
          </cell>
          <cell r="C28769">
            <v>-94.338132999999999</v>
          </cell>
        </row>
        <row r="28770">
          <cell r="A28770">
            <v>64766</v>
          </cell>
          <cell r="B28770">
            <v>37.501451000000003</v>
          </cell>
          <cell r="C28770">
            <v>-94.345590999999999</v>
          </cell>
        </row>
        <row r="28771">
          <cell r="A28771">
            <v>64767</v>
          </cell>
          <cell r="B28771">
            <v>37.849888999999997</v>
          </cell>
          <cell r="C28771">
            <v>-94.338132999999999</v>
          </cell>
        </row>
        <row r="28772">
          <cell r="A28772">
            <v>64769</v>
          </cell>
          <cell r="B28772">
            <v>37.471409000000001</v>
          </cell>
          <cell r="C28772">
            <v>-94.554306999999994</v>
          </cell>
        </row>
        <row r="28773">
          <cell r="A28773">
            <v>64770</v>
          </cell>
          <cell r="B28773">
            <v>38.283422999999999</v>
          </cell>
          <cell r="C28773">
            <v>-93.972123999999994</v>
          </cell>
        </row>
        <row r="28774">
          <cell r="A28774">
            <v>64771</v>
          </cell>
          <cell r="B28774">
            <v>37.764888999999997</v>
          </cell>
          <cell r="C28774">
            <v>-94.453254999999999</v>
          </cell>
        </row>
        <row r="28775">
          <cell r="A28775">
            <v>64772</v>
          </cell>
          <cell r="B28775">
            <v>37.776465000000002</v>
          </cell>
          <cell r="C28775">
            <v>-94.386553000000006</v>
          </cell>
        </row>
        <row r="28776">
          <cell r="A28776">
            <v>64776</v>
          </cell>
          <cell r="B28776">
            <v>38.067371999999999</v>
          </cell>
          <cell r="C28776">
            <v>-93.634122000000005</v>
          </cell>
        </row>
        <row r="28777">
          <cell r="A28777">
            <v>64777</v>
          </cell>
          <cell r="B28777">
            <v>38.251879000000002</v>
          </cell>
          <cell r="C28777">
            <v>-94.331992999999997</v>
          </cell>
        </row>
        <row r="28778">
          <cell r="A28778">
            <v>64778</v>
          </cell>
          <cell r="B28778">
            <v>37.693773</v>
          </cell>
          <cell r="C28778">
            <v>-94.467179999999999</v>
          </cell>
        </row>
        <row r="28779">
          <cell r="A28779">
            <v>64779</v>
          </cell>
          <cell r="B28779">
            <v>38.096228000000004</v>
          </cell>
          <cell r="C28779">
            <v>-94.360832000000002</v>
          </cell>
        </row>
        <row r="28780">
          <cell r="A28780">
            <v>64780</v>
          </cell>
          <cell r="B28780">
            <v>38.251879000000002</v>
          </cell>
          <cell r="C28780">
            <v>-94.331992999999997</v>
          </cell>
        </row>
        <row r="28781">
          <cell r="A28781">
            <v>64781</v>
          </cell>
          <cell r="B28781">
            <v>38.024132999999999</v>
          </cell>
          <cell r="C28781">
            <v>-93.781478000000007</v>
          </cell>
        </row>
        <row r="28782">
          <cell r="A28782">
            <v>64783</v>
          </cell>
          <cell r="B28782">
            <v>37.849888999999997</v>
          </cell>
          <cell r="C28782">
            <v>-94.338132999999999</v>
          </cell>
        </row>
        <row r="28783">
          <cell r="A28783">
            <v>64784</v>
          </cell>
          <cell r="B28783">
            <v>37.658203</v>
          </cell>
          <cell r="C28783">
            <v>-94.295102999999997</v>
          </cell>
        </row>
        <row r="28784">
          <cell r="A28784">
            <v>64788</v>
          </cell>
          <cell r="B28784">
            <v>38.403809000000003</v>
          </cell>
          <cell r="C28784">
            <v>-93.989227999999997</v>
          </cell>
        </row>
        <row r="28785">
          <cell r="A28785">
            <v>64789</v>
          </cell>
          <cell r="B28785">
            <v>38.024132999999999</v>
          </cell>
          <cell r="C28785">
            <v>-93.781478000000007</v>
          </cell>
        </row>
        <row r="28786">
          <cell r="A28786">
            <v>64790</v>
          </cell>
          <cell r="B28786">
            <v>37.898553999999997</v>
          </cell>
          <cell r="C28786">
            <v>-94.229787000000002</v>
          </cell>
        </row>
        <row r="28787">
          <cell r="A28787">
            <v>64801</v>
          </cell>
          <cell r="B28787">
            <v>37.113343</v>
          </cell>
          <cell r="C28787">
            <v>-94.502662999999998</v>
          </cell>
        </row>
        <row r="28788">
          <cell r="A28788">
            <v>64802</v>
          </cell>
          <cell r="B28788">
            <v>37.206218999999997</v>
          </cell>
          <cell r="C28788">
            <v>-94.335453000000001</v>
          </cell>
        </row>
        <row r="28789">
          <cell r="A28789">
            <v>64803</v>
          </cell>
          <cell r="B28789">
            <v>37.206218999999997</v>
          </cell>
          <cell r="C28789">
            <v>-94.335453000000001</v>
          </cell>
        </row>
        <row r="28790">
          <cell r="A28790">
            <v>64804</v>
          </cell>
          <cell r="B28790">
            <v>37.099335000000004</v>
          </cell>
          <cell r="C28790">
            <v>-94.374452000000005</v>
          </cell>
        </row>
        <row r="28791">
          <cell r="A28791">
            <v>64830</v>
          </cell>
          <cell r="B28791">
            <v>37.236677</v>
          </cell>
          <cell r="C28791">
            <v>-94.417984000000004</v>
          </cell>
        </row>
        <row r="28792">
          <cell r="A28792">
            <v>64831</v>
          </cell>
          <cell r="B28792">
            <v>36.666988000000003</v>
          </cell>
          <cell r="C28792">
            <v>-94.419201000000001</v>
          </cell>
        </row>
        <row r="28793">
          <cell r="A28793">
            <v>64832</v>
          </cell>
          <cell r="B28793">
            <v>37.266717999999997</v>
          </cell>
          <cell r="C28793">
            <v>-94.517971000000003</v>
          </cell>
        </row>
        <row r="28794">
          <cell r="A28794">
            <v>64833</v>
          </cell>
          <cell r="B28794">
            <v>37.194800999999998</v>
          </cell>
          <cell r="C28794">
            <v>-94.145193000000006</v>
          </cell>
        </row>
        <row r="28795">
          <cell r="A28795">
            <v>64834</v>
          </cell>
          <cell r="B28795">
            <v>37.188074</v>
          </cell>
          <cell r="C28795">
            <v>-94.337615999999997</v>
          </cell>
        </row>
        <row r="28796">
          <cell r="A28796">
            <v>64835</v>
          </cell>
          <cell r="B28796">
            <v>37.146258000000003</v>
          </cell>
          <cell r="C28796">
            <v>-94.435450000000003</v>
          </cell>
        </row>
        <row r="28797">
          <cell r="A28797">
            <v>64836</v>
          </cell>
          <cell r="B28797">
            <v>37.182291999999997</v>
          </cell>
          <cell r="C28797">
            <v>-94.314002000000002</v>
          </cell>
        </row>
        <row r="28798">
          <cell r="A28798">
            <v>64840</v>
          </cell>
          <cell r="B28798">
            <v>36.930776000000002</v>
          </cell>
          <cell r="C28798">
            <v>-94.248795999999999</v>
          </cell>
        </row>
        <row r="28799">
          <cell r="A28799">
            <v>64841</v>
          </cell>
          <cell r="B28799">
            <v>37.076045000000001</v>
          </cell>
          <cell r="C28799">
            <v>-94.407062999999994</v>
          </cell>
        </row>
        <row r="28800">
          <cell r="A28800">
            <v>64842</v>
          </cell>
          <cell r="B28800">
            <v>36.878779000000002</v>
          </cell>
          <cell r="C28800">
            <v>-94.190595999999999</v>
          </cell>
        </row>
        <row r="28801">
          <cell r="A28801">
            <v>64843</v>
          </cell>
          <cell r="B28801">
            <v>36.738048999999997</v>
          </cell>
          <cell r="C28801">
            <v>-94.409578999999994</v>
          </cell>
        </row>
        <row r="28802">
          <cell r="A28802">
            <v>64844</v>
          </cell>
          <cell r="B28802">
            <v>36.905518000000001</v>
          </cell>
          <cell r="C28802">
            <v>-94.253163000000001</v>
          </cell>
        </row>
        <row r="28803">
          <cell r="A28803">
            <v>64847</v>
          </cell>
          <cell r="B28803">
            <v>36.608798999999998</v>
          </cell>
          <cell r="C28803">
            <v>-94.450609</v>
          </cell>
        </row>
        <row r="28804">
          <cell r="A28804">
            <v>64848</v>
          </cell>
          <cell r="B28804">
            <v>37.164327</v>
          </cell>
          <cell r="C28804">
            <v>-94.073526999999999</v>
          </cell>
        </row>
        <row r="28805">
          <cell r="A28805">
            <v>64849</v>
          </cell>
          <cell r="B28805">
            <v>37.252361000000001</v>
          </cell>
          <cell r="C28805">
            <v>-94.431555000000003</v>
          </cell>
        </row>
        <row r="28806">
          <cell r="A28806">
            <v>64850</v>
          </cell>
          <cell r="B28806">
            <v>36.904539</v>
          </cell>
          <cell r="C28806">
            <v>-94.372327999999996</v>
          </cell>
        </row>
        <row r="28807">
          <cell r="A28807">
            <v>64853</v>
          </cell>
          <cell r="B28807">
            <v>36.828415999999997</v>
          </cell>
          <cell r="C28807">
            <v>-94.152072000000004</v>
          </cell>
        </row>
        <row r="28808">
          <cell r="A28808">
            <v>64854</v>
          </cell>
          <cell r="B28808">
            <v>36.579738999999996</v>
          </cell>
          <cell r="C28808">
            <v>-94.457864000000001</v>
          </cell>
        </row>
        <row r="28809">
          <cell r="A28809">
            <v>64855</v>
          </cell>
          <cell r="B28809">
            <v>37.271703000000002</v>
          </cell>
          <cell r="C28809">
            <v>-94.486518000000004</v>
          </cell>
        </row>
        <row r="28810">
          <cell r="A28810">
            <v>64856</v>
          </cell>
          <cell r="B28810">
            <v>36.573954999999998</v>
          </cell>
          <cell r="C28810">
            <v>-94.377021999999997</v>
          </cell>
        </row>
        <row r="28811">
          <cell r="A28811">
            <v>64857</v>
          </cell>
          <cell r="B28811">
            <v>37.216855000000002</v>
          </cell>
          <cell r="C28811">
            <v>-94.374763999999999</v>
          </cell>
        </row>
        <row r="28812">
          <cell r="A28812">
            <v>64858</v>
          </cell>
          <cell r="B28812">
            <v>36.901029999999999</v>
          </cell>
          <cell r="C28812">
            <v>-94.532109000000005</v>
          </cell>
        </row>
        <row r="28813">
          <cell r="A28813">
            <v>64859</v>
          </cell>
          <cell r="B28813">
            <v>37.165311000000003</v>
          </cell>
          <cell r="C28813">
            <v>-94.248598000000001</v>
          </cell>
        </row>
        <row r="28814">
          <cell r="A28814">
            <v>64861</v>
          </cell>
          <cell r="B28814">
            <v>36.632573000000001</v>
          </cell>
          <cell r="C28814">
            <v>-94.342802000000006</v>
          </cell>
        </row>
        <row r="28815">
          <cell r="A28815">
            <v>64862</v>
          </cell>
          <cell r="B28815">
            <v>37.159934</v>
          </cell>
          <cell r="C28815">
            <v>-94.156370999999993</v>
          </cell>
        </row>
        <row r="28816">
          <cell r="A28816">
            <v>64863</v>
          </cell>
          <cell r="B28816">
            <v>36.621335000000002</v>
          </cell>
          <cell r="C28816">
            <v>-94.512968000000001</v>
          </cell>
        </row>
        <row r="28817">
          <cell r="A28817">
            <v>64864</v>
          </cell>
          <cell r="B28817">
            <v>36.902332000000001</v>
          </cell>
          <cell r="C28817">
            <v>-94.338956999999994</v>
          </cell>
        </row>
        <row r="28818">
          <cell r="A28818">
            <v>64865</v>
          </cell>
          <cell r="B28818">
            <v>36.878571999999998</v>
          </cell>
          <cell r="C28818">
            <v>-94.345348000000001</v>
          </cell>
        </row>
        <row r="28819">
          <cell r="A28819">
            <v>64866</v>
          </cell>
          <cell r="B28819">
            <v>36.868113000000001</v>
          </cell>
          <cell r="C28819">
            <v>-94.137991999999997</v>
          </cell>
        </row>
        <row r="28820">
          <cell r="A28820">
            <v>64867</v>
          </cell>
          <cell r="B28820">
            <v>36.814525000000003</v>
          </cell>
          <cell r="C28820">
            <v>-94.379315000000005</v>
          </cell>
        </row>
        <row r="28821">
          <cell r="A28821">
            <v>64868</v>
          </cell>
          <cell r="B28821">
            <v>36.632573000000001</v>
          </cell>
          <cell r="C28821">
            <v>-94.342802000000006</v>
          </cell>
        </row>
        <row r="28822">
          <cell r="A28822">
            <v>64869</v>
          </cell>
          <cell r="B28822">
            <v>37.206218999999997</v>
          </cell>
          <cell r="C28822">
            <v>-94.335453000000001</v>
          </cell>
        </row>
        <row r="28823">
          <cell r="A28823">
            <v>64870</v>
          </cell>
          <cell r="B28823">
            <v>37.185063</v>
          </cell>
          <cell r="C28823">
            <v>-94.330288999999993</v>
          </cell>
        </row>
        <row r="28824">
          <cell r="A28824">
            <v>64873</v>
          </cell>
          <cell r="B28824">
            <v>36.982951</v>
          </cell>
          <cell r="C28824">
            <v>-94.187928999999997</v>
          </cell>
        </row>
        <row r="28825">
          <cell r="A28825">
            <v>64874</v>
          </cell>
          <cell r="B28825">
            <v>36.761726000000003</v>
          </cell>
          <cell r="C28825">
            <v>-94.054722999999996</v>
          </cell>
        </row>
        <row r="28826">
          <cell r="A28826">
            <v>64944</v>
          </cell>
          <cell r="B28826">
            <v>39.035038</v>
          </cell>
          <cell r="C28826">
            <v>-94.356728000000004</v>
          </cell>
        </row>
        <row r="28827">
          <cell r="A28827">
            <v>64999</v>
          </cell>
          <cell r="B28827">
            <v>39.035038</v>
          </cell>
          <cell r="C28827">
            <v>-94.356728000000004</v>
          </cell>
        </row>
        <row r="28828">
          <cell r="A28828">
            <v>65001</v>
          </cell>
          <cell r="B28828">
            <v>38.498027</v>
          </cell>
          <cell r="C28828">
            <v>-91.918023000000005</v>
          </cell>
        </row>
        <row r="28829">
          <cell r="A28829">
            <v>65010</v>
          </cell>
          <cell r="B28829">
            <v>38.781337000000001</v>
          </cell>
          <cell r="C28829">
            <v>-92.265907999999996</v>
          </cell>
        </row>
        <row r="28830">
          <cell r="A28830">
            <v>65011</v>
          </cell>
          <cell r="B28830">
            <v>38.373142000000001</v>
          </cell>
          <cell r="C28830">
            <v>-92.715162000000007</v>
          </cell>
        </row>
        <row r="28831">
          <cell r="A28831">
            <v>65013</v>
          </cell>
          <cell r="B28831">
            <v>38.204321</v>
          </cell>
          <cell r="C28831">
            <v>-91.756632999999994</v>
          </cell>
        </row>
        <row r="28832">
          <cell r="A28832">
            <v>65014</v>
          </cell>
          <cell r="B28832">
            <v>38.393844000000001</v>
          </cell>
          <cell r="C28832">
            <v>-91.520173</v>
          </cell>
        </row>
        <row r="28833">
          <cell r="A28833">
            <v>65016</v>
          </cell>
          <cell r="B28833">
            <v>38.498027</v>
          </cell>
          <cell r="C28833">
            <v>-91.918023000000005</v>
          </cell>
        </row>
        <row r="28834">
          <cell r="A28834">
            <v>65017</v>
          </cell>
          <cell r="B28834">
            <v>38.187229000000002</v>
          </cell>
          <cell r="C28834">
            <v>-92.499823000000006</v>
          </cell>
        </row>
        <row r="28835">
          <cell r="A28835">
            <v>65018</v>
          </cell>
          <cell r="B28835">
            <v>38.625055000000003</v>
          </cell>
          <cell r="C28835">
            <v>-92.550972999999999</v>
          </cell>
        </row>
        <row r="28836">
          <cell r="A28836">
            <v>65020</v>
          </cell>
          <cell r="B28836">
            <v>38.024608999999998</v>
          </cell>
          <cell r="C28836">
            <v>-92.744845999999995</v>
          </cell>
        </row>
        <row r="28837">
          <cell r="A28837">
            <v>65022</v>
          </cell>
          <cell r="B28837">
            <v>38.599175000000002</v>
          </cell>
          <cell r="C28837">
            <v>-92.178056999999995</v>
          </cell>
        </row>
        <row r="28838">
          <cell r="A28838">
            <v>65023</v>
          </cell>
          <cell r="B28838">
            <v>38.595556000000002</v>
          </cell>
          <cell r="C28838">
            <v>-92.370284999999996</v>
          </cell>
        </row>
        <row r="28839">
          <cell r="A28839">
            <v>65024</v>
          </cell>
          <cell r="B28839">
            <v>38.606180999999999</v>
          </cell>
          <cell r="C28839">
            <v>-91.738214999999997</v>
          </cell>
        </row>
        <row r="28840">
          <cell r="A28840">
            <v>65025</v>
          </cell>
          <cell r="B28840">
            <v>38.635322000000002</v>
          </cell>
          <cell r="C28840">
            <v>-92.584502000000001</v>
          </cell>
        </row>
        <row r="28841">
          <cell r="A28841">
            <v>65026</v>
          </cell>
          <cell r="B28841">
            <v>38.320056999999998</v>
          </cell>
          <cell r="C28841">
            <v>-92.478035000000006</v>
          </cell>
        </row>
        <row r="28842">
          <cell r="A28842">
            <v>65031</v>
          </cell>
          <cell r="B28842">
            <v>38.223649000000002</v>
          </cell>
          <cell r="C28842">
            <v>-92.438629000000006</v>
          </cell>
        </row>
        <row r="28843">
          <cell r="A28843">
            <v>65032</v>
          </cell>
          <cell r="B28843">
            <v>38.393422999999999</v>
          </cell>
          <cell r="C28843">
            <v>-92.363038000000003</v>
          </cell>
        </row>
        <row r="28844">
          <cell r="A28844">
            <v>65034</v>
          </cell>
          <cell r="B28844">
            <v>38.545388000000003</v>
          </cell>
          <cell r="C28844">
            <v>-92.760086999999999</v>
          </cell>
        </row>
        <row r="28845">
          <cell r="A28845">
            <v>65035</v>
          </cell>
          <cell r="B28845">
            <v>38.395172000000002</v>
          </cell>
          <cell r="C28845">
            <v>-91.956785999999994</v>
          </cell>
        </row>
        <row r="28846">
          <cell r="A28846">
            <v>65036</v>
          </cell>
          <cell r="B28846">
            <v>38.670302999999997</v>
          </cell>
          <cell r="C28846">
            <v>-91.559162999999998</v>
          </cell>
        </row>
        <row r="28847">
          <cell r="A28847">
            <v>65037</v>
          </cell>
          <cell r="B28847">
            <v>38.267949999999999</v>
          </cell>
          <cell r="C28847">
            <v>-92.847886000000003</v>
          </cell>
        </row>
        <row r="28848">
          <cell r="A28848">
            <v>65038</v>
          </cell>
          <cell r="B28848">
            <v>38.196429000000002</v>
          </cell>
          <cell r="C28848">
            <v>-92.867804000000007</v>
          </cell>
        </row>
        <row r="28849">
          <cell r="A28849">
            <v>65039</v>
          </cell>
          <cell r="B28849">
            <v>38.72719</v>
          </cell>
          <cell r="C28849">
            <v>-92.301412999999997</v>
          </cell>
        </row>
        <row r="28850">
          <cell r="A28850">
            <v>65040</v>
          </cell>
          <cell r="B28850">
            <v>38.390269000000004</v>
          </cell>
          <cell r="C28850">
            <v>-92.312425000000005</v>
          </cell>
        </row>
        <row r="28851">
          <cell r="A28851">
            <v>65041</v>
          </cell>
          <cell r="B28851">
            <v>38.587608000000003</v>
          </cell>
          <cell r="C28851">
            <v>-91.499131000000006</v>
          </cell>
        </row>
        <row r="28852">
          <cell r="A28852">
            <v>65042</v>
          </cell>
          <cell r="B28852">
            <v>38.674914000000001</v>
          </cell>
          <cell r="C28852">
            <v>-92.610940999999997</v>
          </cell>
        </row>
        <row r="28853">
          <cell r="A28853">
            <v>65043</v>
          </cell>
          <cell r="B28853">
            <v>38.658869000000003</v>
          </cell>
          <cell r="C28853">
            <v>-92.110857999999993</v>
          </cell>
        </row>
        <row r="28854">
          <cell r="A28854">
            <v>65046</v>
          </cell>
          <cell r="B28854">
            <v>38.771268999999997</v>
          </cell>
          <cell r="C28854">
            <v>-92.481748999999994</v>
          </cell>
        </row>
        <row r="28855">
          <cell r="A28855">
            <v>65047</v>
          </cell>
          <cell r="B28855">
            <v>38.172742999999997</v>
          </cell>
          <cell r="C28855">
            <v>-92.557721999999998</v>
          </cell>
        </row>
        <row r="28856">
          <cell r="A28856">
            <v>65048</v>
          </cell>
          <cell r="B28856">
            <v>38.498027</v>
          </cell>
          <cell r="C28856">
            <v>-91.918023000000005</v>
          </cell>
        </row>
        <row r="28857">
          <cell r="A28857">
            <v>65049</v>
          </cell>
          <cell r="B28857">
            <v>38.113070999999998</v>
          </cell>
          <cell r="C28857">
            <v>-92.682496</v>
          </cell>
        </row>
        <row r="28858">
          <cell r="A28858">
            <v>65050</v>
          </cell>
          <cell r="B28858">
            <v>38.546635999999999</v>
          </cell>
          <cell r="C28858">
            <v>-92.681747000000001</v>
          </cell>
        </row>
        <row r="28859">
          <cell r="A28859">
            <v>65051</v>
          </cell>
          <cell r="B28859">
            <v>38.497711000000002</v>
          </cell>
          <cell r="C28859">
            <v>-91.787953999999999</v>
          </cell>
        </row>
        <row r="28860">
          <cell r="A28860">
            <v>65052</v>
          </cell>
          <cell r="B28860">
            <v>38.058543999999998</v>
          </cell>
          <cell r="C28860">
            <v>-92.719289000000003</v>
          </cell>
        </row>
        <row r="28861">
          <cell r="A28861">
            <v>65053</v>
          </cell>
          <cell r="B28861">
            <v>38.543950000000002</v>
          </cell>
          <cell r="C28861">
            <v>-92.375577000000007</v>
          </cell>
        </row>
        <row r="28862">
          <cell r="A28862">
            <v>65054</v>
          </cell>
          <cell r="B28862">
            <v>38.498027</v>
          </cell>
          <cell r="C28862">
            <v>-91.918023000000005</v>
          </cell>
        </row>
        <row r="28863">
          <cell r="A28863">
            <v>65055</v>
          </cell>
          <cell r="B28863">
            <v>38.674914000000001</v>
          </cell>
          <cell r="C28863">
            <v>-92.610940999999997</v>
          </cell>
        </row>
        <row r="28864">
          <cell r="A28864">
            <v>65058</v>
          </cell>
          <cell r="B28864">
            <v>38.314864</v>
          </cell>
          <cell r="C28864">
            <v>-92.127748999999994</v>
          </cell>
        </row>
        <row r="28865">
          <cell r="A28865">
            <v>65059</v>
          </cell>
          <cell r="B28865">
            <v>38.705146999999997</v>
          </cell>
          <cell r="C28865">
            <v>-91.893249999999995</v>
          </cell>
        </row>
        <row r="28866">
          <cell r="A28866">
            <v>65061</v>
          </cell>
          <cell r="B28866">
            <v>38.488168999999999</v>
          </cell>
          <cell r="C28866">
            <v>-91.599416000000005</v>
          </cell>
        </row>
        <row r="28867">
          <cell r="A28867">
            <v>65062</v>
          </cell>
          <cell r="B28867">
            <v>38.484501999999999</v>
          </cell>
          <cell r="C28867">
            <v>-91.621808000000001</v>
          </cell>
        </row>
        <row r="28868">
          <cell r="A28868">
            <v>65063</v>
          </cell>
          <cell r="B28868">
            <v>38.730466999999997</v>
          </cell>
          <cell r="C28868">
            <v>-92.080439999999996</v>
          </cell>
        </row>
        <row r="28869">
          <cell r="A28869">
            <v>65064</v>
          </cell>
          <cell r="B28869">
            <v>38.397891999999999</v>
          </cell>
          <cell r="C28869">
            <v>-92.488014000000007</v>
          </cell>
        </row>
        <row r="28870">
          <cell r="A28870">
            <v>65065</v>
          </cell>
          <cell r="B28870">
            <v>38.131000999999998</v>
          </cell>
          <cell r="C28870">
            <v>-92.671942999999999</v>
          </cell>
        </row>
        <row r="28871">
          <cell r="A28871">
            <v>65066</v>
          </cell>
          <cell r="B28871">
            <v>38.360691000000003</v>
          </cell>
          <cell r="C28871">
            <v>-91.477511000000007</v>
          </cell>
        </row>
        <row r="28872">
          <cell r="A28872">
            <v>65067</v>
          </cell>
          <cell r="B28872">
            <v>38.770558999999999</v>
          </cell>
          <cell r="C28872">
            <v>-91.713567999999995</v>
          </cell>
        </row>
        <row r="28873">
          <cell r="A28873">
            <v>65068</v>
          </cell>
          <cell r="B28873">
            <v>38.819678000000003</v>
          </cell>
          <cell r="C28873">
            <v>-92.606295000000003</v>
          </cell>
        </row>
        <row r="28874">
          <cell r="A28874">
            <v>65069</v>
          </cell>
          <cell r="B28874">
            <v>38.794224999999997</v>
          </cell>
          <cell r="C28874">
            <v>-91.573652999999993</v>
          </cell>
        </row>
        <row r="28875">
          <cell r="A28875">
            <v>65072</v>
          </cell>
          <cell r="B28875">
            <v>38.265464999999999</v>
          </cell>
          <cell r="C28875">
            <v>-92.734795000000005</v>
          </cell>
        </row>
        <row r="28876">
          <cell r="A28876">
            <v>65074</v>
          </cell>
          <cell r="B28876">
            <v>38.485106000000002</v>
          </cell>
          <cell r="C28876">
            <v>-92.409339000000003</v>
          </cell>
        </row>
        <row r="28877">
          <cell r="A28877">
            <v>65075</v>
          </cell>
          <cell r="B28877">
            <v>38.251612999999999</v>
          </cell>
          <cell r="C28877">
            <v>-92.254480999999998</v>
          </cell>
        </row>
        <row r="28878">
          <cell r="A28878">
            <v>65076</v>
          </cell>
          <cell r="B28878">
            <v>38.421857000000003</v>
          </cell>
          <cell r="C28878">
            <v>-92.317745000000002</v>
          </cell>
        </row>
        <row r="28879">
          <cell r="A28879">
            <v>65077</v>
          </cell>
          <cell r="B28879">
            <v>38.764377000000003</v>
          </cell>
          <cell r="C28879">
            <v>-91.798653999999999</v>
          </cell>
        </row>
        <row r="28880">
          <cell r="A28880">
            <v>65078</v>
          </cell>
          <cell r="B28880">
            <v>38.437941000000002</v>
          </cell>
          <cell r="C28880">
            <v>-92.995988999999994</v>
          </cell>
        </row>
        <row r="28881">
          <cell r="A28881">
            <v>65079</v>
          </cell>
          <cell r="B28881">
            <v>38.164873999999998</v>
          </cell>
          <cell r="C28881">
            <v>-92.720128000000003</v>
          </cell>
        </row>
        <row r="28882">
          <cell r="A28882">
            <v>65080</v>
          </cell>
          <cell r="B28882">
            <v>38.635303999999998</v>
          </cell>
          <cell r="C28882">
            <v>-91.996589999999998</v>
          </cell>
        </row>
        <row r="28883">
          <cell r="A28883">
            <v>65081</v>
          </cell>
          <cell r="B28883">
            <v>38.656781000000002</v>
          </cell>
          <cell r="C28883">
            <v>-92.661395999999996</v>
          </cell>
        </row>
        <row r="28884">
          <cell r="A28884">
            <v>65082</v>
          </cell>
          <cell r="B28884">
            <v>38.218130000000002</v>
          </cell>
          <cell r="C28884">
            <v>-92.446098000000006</v>
          </cell>
        </row>
        <row r="28885">
          <cell r="A28885">
            <v>65083</v>
          </cell>
          <cell r="B28885">
            <v>38.150536000000002</v>
          </cell>
          <cell r="C28885">
            <v>-92.433009999999996</v>
          </cell>
        </row>
        <row r="28886">
          <cell r="A28886">
            <v>65084</v>
          </cell>
          <cell r="B28886">
            <v>38.420141999999998</v>
          </cell>
          <cell r="C28886">
            <v>-92.835322000000005</v>
          </cell>
        </row>
        <row r="28887">
          <cell r="A28887">
            <v>65085</v>
          </cell>
          <cell r="B28887">
            <v>38.406348000000001</v>
          </cell>
          <cell r="C28887">
            <v>-92.049396999999999</v>
          </cell>
        </row>
        <row r="28888">
          <cell r="A28888">
            <v>65101</v>
          </cell>
          <cell r="B28888">
            <v>38.494028999999998</v>
          </cell>
          <cell r="C28888">
            <v>-92.165194</v>
          </cell>
        </row>
        <row r="28889">
          <cell r="A28889">
            <v>65102</v>
          </cell>
          <cell r="B28889">
            <v>38.530920999999999</v>
          </cell>
          <cell r="C28889">
            <v>-92.249341999999999</v>
          </cell>
        </row>
        <row r="28890">
          <cell r="A28890">
            <v>65103</v>
          </cell>
          <cell r="B28890">
            <v>38.530920999999999</v>
          </cell>
          <cell r="C28890">
            <v>-92.249341999999999</v>
          </cell>
        </row>
        <row r="28891">
          <cell r="A28891">
            <v>65104</v>
          </cell>
          <cell r="B28891">
            <v>38.530920999999999</v>
          </cell>
          <cell r="C28891">
            <v>-92.249341999999999</v>
          </cell>
        </row>
        <row r="28892">
          <cell r="A28892">
            <v>65105</v>
          </cell>
          <cell r="B28892">
            <v>38.530920999999999</v>
          </cell>
          <cell r="C28892">
            <v>-92.249341999999999</v>
          </cell>
        </row>
        <row r="28893">
          <cell r="A28893">
            <v>65106</v>
          </cell>
          <cell r="B28893">
            <v>38.530920999999999</v>
          </cell>
          <cell r="C28893">
            <v>-92.249341999999999</v>
          </cell>
        </row>
        <row r="28894">
          <cell r="A28894">
            <v>65107</v>
          </cell>
          <cell r="B28894">
            <v>38.530920999999999</v>
          </cell>
          <cell r="C28894">
            <v>-92.249341999999999</v>
          </cell>
        </row>
        <row r="28895">
          <cell r="A28895">
            <v>65108</v>
          </cell>
          <cell r="B28895">
            <v>38.530920999999999</v>
          </cell>
          <cell r="C28895">
            <v>-92.249341999999999</v>
          </cell>
        </row>
        <row r="28896">
          <cell r="A28896">
            <v>65109</v>
          </cell>
          <cell r="B28896">
            <v>38.550218999999998</v>
          </cell>
          <cell r="C28896">
            <v>-92.299267</v>
          </cell>
        </row>
        <row r="28897">
          <cell r="A28897">
            <v>65110</v>
          </cell>
          <cell r="B28897">
            <v>38.530920999999999</v>
          </cell>
          <cell r="C28897">
            <v>-92.249341999999999</v>
          </cell>
        </row>
        <row r="28898">
          <cell r="A28898">
            <v>65111</v>
          </cell>
          <cell r="B28898">
            <v>38.530920999999999</v>
          </cell>
          <cell r="C28898">
            <v>-92.249341999999999</v>
          </cell>
        </row>
        <row r="28899">
          <cell r="A28899">
            <v>65201</v>
          </cell>
          <cell r="B28899">
            <v>38.894165000000001</v>
          </cell>
          <cell r="C28899">
            <v>-92.274145000000004</v>
          </cell>
        </row>
        <row r="28900">
          <cell r="A28900">
            <v>65202</v>
          </cell>
          <cell r="B28900">
            <v>39.015903999999999</v>
          </cell>
          <cell r="C28900">
            <v>-92.311885000000004</v>
          </cell>
        </row>
        <row r="28901">
          <cell r="A28901">
            <v>65203</v>
          </cell>
          <cell r="B28901">
            <v>38.882480000000001</v>
          </cell>
          <cell r="C28901">
            <v>-92.397824</v>
          </cell>
        </row>
        <row r="28902">
          <cell r="A28902">
            <v>65205</v>
          </cell>
          <cell r="B28902">
            <v>39.044719000000001</v>
          </cell>
          <cell r="C28902">
            <v>-92.349574000000004</v>
          </cell>
        </row>
        <row r="28903">
          <cell r="A28903">
            <v>65211</v>
          </cell>
          <cell r="B28903">
            <v>38.903317999999999</v>
          </cell>
          <cell r="C28903">
            <v>-92.102153000000001</v>
          </cell>
        </row>
        <row r="28904">
          <cell r="A28904">
            <v>65212</v>
          </cell>
          <cell r="B28904">
            <v>38.937607999999997</v>
          </cell>
          <cell r="C28904">
            <v>-92.330430000000007</v>
          </cell>
        </row>
        <row r="28905">
          <cell r="A28905">
            <v>65215</v>
          </cell>
          <cell r="B28905">
            <v>38.953237999999999</v>
          </cell>
          <cell r="C28905">
            <v>-92.320783000000006</v>
          </cell>
        </row>
        <row r="28906">
          <cell r="A28906">
            <v>65216</v>
          </cell>
          <cell r="B28906">
            <v>38.903317999999999</v>
          </cell>
          <cell r="C28906">
            <v>-92.102153000000001</v>
          </cell>
        </row>
        <row r="28907">
          <cell r="A28907">
            <v>65217</v>
          </cell>
          <cell r="B28907">
            <v>38.903317999999999</v>
          </cell>
          <cell r="C28907">
            <v>-92.102153000000001</v>
          </cell>
        </row>
        <row r="28908">
          <cell r="A28908">
            <v>65218</v>
          </cell>
          <cell r="B28908">
            <v>38.903317999999999</v>
          </cell>
          <cell r="C28908">
            <v>-92.102153000000001</v>
          </cell>
        </row>
        <row r="28909">
          <cell r="A28909">
            <v>65230</v>
          </cell>
          <cell r="B28909">
            <v>39.242531999999997</v>
          </cell>
          <cell r="C28909">
            <v>-92.699740000000006</v>
          </cell>
        </row>
        <row r="28910">
          <cell r="A28910">
            <v>65231</v>
          </cell>
          <cell r="B28910">
            <v>39.008550999999997</v>
          </cell>
          <cell r="C28910">
            <v>-91.911772999999997</v>
          </cell>
        </row>
        <row r="28911">
          <cell r="A28911">
            <v>65232</v>
          </cell>
          <cell r="B28911">
            <v>39.156070999999997</v>
          </cell>
          <cell r="C28911">
            <v>-91.755227000000005</v>
          </cell>
        </row>
        <row r="28912">
          <cell r="A28912">
            <v>65233</v>
          </cell>
          <cell r="B28912">
            <v>38.884444000000002</v>
          </cell>
          <cell r="C28912">
            <v>-92.733328999999998</v>
          </cell>
        </row>
        <row r="28913">
          <cell r="A28913">
            <v>65236</v>
          </cell>
          <cell r="B28913">
            <v>39.425364999999999</v>
          </cell>
          <cell r="C28913">
            <v>-93.128077000000005</v>
          </cell>
        </row>
        <row r="28914">
          <cell r="A28914">
            <v>65237</v>
          </cell>
          <cell r="B28914">
            <v>38.759636999999998</v>
          </cell>
          <cell r="C28914">
            <v>-92.790412000000003</v>
          </cell>
        </row>
        <row r="28915">
          <cell r="A28915">
            <v>65239</v>
          </cell>
          <cell r="B28915">
            <v>39.534444999999998</v>
          </cell>
          <cell r="C28915">
            <v>-92.470668000000003</v>
          </cell>
        </row>
        <row r="28916">
          <cell r="A28916">
            <v>65240</v>
          </cell>
          <cell r="B28916">
            <v>39.143436999999999</v>
          </cell>
          <cell r="C28916">
            <v>-92.179683999999995</v>
          </cell>
        </row>
        <row r="28917">
          <cell r="A28917">
            <v>65243</v>
          </cell>
          <cell r="B28917">
            <v>39.295025000000003</v>
          </cell>
          <cell r="C28917">
            <v>-92.374105</v>
          </cell>
        </row>
        <row r="28918">
          <cell r="A28918">
            <v>65244</v>
          </cell>
          <cell r="B28918">
            <v>39.428482000000002</v>
          </cell>
          <cell r="C28918">
            <v>-92.504194999999996</v>
          </cell>
        </row>
        <row r="28919">
          <cell r="A28919">
            <v>65246</v>
          </cell>
          <cell r="B28919">
            <v>39.464326</v>
          </cell>
          <cell r="C28919">
            <v>-92.988620999999995</v>
          </cell>
        </row>
        <row r="28920">
          <cell r="A28920">
            <v>65247</v>
          </cell>
          <cell r="B28920">
            <v>39.638987999999998</v>
          </cell>
          <cell r="C28920">
            <v>-92.465810000000005</v>
          </cell>
        </row>
        <row r="28921">
          <cell r="A28921">
            <v>65248</v>
          </cell>
          <cell r="B28921">
            <v>39.149242000000001</v>
          </cell>
          <cell r="C28921">
            <v>-92.673440999999997</v>
          </cell>
        </row>
        <row r="28922">
          <cell r="A28922">
            <v>65250</v>
          </cell>
          <cell r="B28922">
            <v>39.043370000000003</v>
          </cell>
          <cell r="C28922">
            <v>-92.827618000000001</v>
          </cell>
        </row>
        <row r="28923">
          <cell r="A28923">
            <v>65251</v>
          </cell>
          <cell r="B28923">
            <v>38.830202999999997</v>
          </cell>
          <cell r="C28923">
            <v>-91.966756000000004</v>
          </cell>
        </row>
        <row r="28924">
          <cell r="A28924">
            <v>65254</v>
          </cell>
          <cell r="B28924">
            <v>39.159075000000001</v>
          </cell>
          <cell r="C28924">
            <v>-92.826306000000002</v>
          </cell>
        </row>
        <row r="28925">
          <cell r="A28925">
            <v>65255</v>
          </cell>
          <cell r="B28925">
            <v>39.102338000000003</v>
          </cell>
          <cell r="C28925">
            <v>-92.240267000000003</v>
          </cell>
        </row>
        <row r="28926">
          <cell r="A28926">
            <v>65256</v>
          </cell>
          <cell r="B28926">
            <v>39.148358999999999</v>
          </cell>
          <cell r="C28926">
            <v>-92.425697999999997</v>
          </cell>
        </row>
        <row r="28927">
          <cell r="A28927">
            <v>65257</v>
          </cell>
          <cell r="B28927">
            <v>39.307178999999998</v>
          </cell>
          <cell r="C28927">
            <v>-92.513499999999993</v>
          </cell>
        </row>
        <row r="28928">
          <cell r="A28928">
            <v>65258</v>
          </cell>
          <cell r="B28928">
            <v>39.488706999999998</v>
          </cell>
          <cell r="C28928">
            <v>-92.149089000000004</v>
          </cell>
        </row>
        <row r="28929">
          <cell r="A28929">
            <v>65259</v>
          </cell>
          <cell r="B28929">
            <v>39.470410999999999</v>
          </cell>
          <cell r="C28929">
            <v>-92.504086999999998</v>
          </cell>
        </row>
        <row r="28930">
          <cell r="A28930">
            <v>65260</v>
          </cell>
          <cell r="B28930">
            <v>39.606140000000003</v>
          </cell>
          <cell r="C28930">
            <v>-92.361436999999995</v>
          </cell>
        </row>
        <row r="28931">
          <cell r="A28931">
            <v>65261</v>
          </cell>
          <cell r="B28931">
            <v>39.425165</v>
          </cell>
          <cell r="C28931">
            <v>-92.908657000000005</v>
          </cell>
        </row>
        <row r="28932">
          <cell r="A28932">
            <v>65262</v>
          </cell>
          <cell r="B28932">
            <v>38.959175999999999</v>
          </cell>
          <cell r="C28932">
            <v>-91.924180000000007</v>
          </cell>
        </row>
        <row r="28933">
          <cell r="A28933">
            <v>65263</v>
          </cell>
          <cell r="B28933">
            <v>39.471941999999999</v>
          </cell>
          <cell r="C28933">
            <v>-92.206874999999997</v>
          </cell>
        </row>
        <row r="28934">
          <cell r="A28934">
            <v>65264</v>
          </cell>
          <cell r="B28934">
            <v>39.110889999999998</v>
          </cell>
          <cell r="C28934">
            <v>-91.702078999999998</v>
          </cell>
        </row>
        <row r="28935">
          <cell r="A28935">
            <v>65265</v>
          </cell>
          <cell r="B28935">
            <v>39.201448999999997</v>
          </cell>
          <cell r="C28935">
            <v>-91.838271000000006</v>
          </cell>
        </row>
        <row r="28936">
          <cell r="A28936">
            <v>65270</v>
          </cell>
          <cell r="B28936">
            <v>39.425513000000002</v>
          </cell>
          <cell r="C28936">
            <v>-92.428348</v>
          </cell>
        </row>
        <row r="28937">
          <cell r="A28937">
            <v>65274</v>
          </cell>
          <cell r="B28937">
            <v>39.095461999999998</v>
          </cell>
          <cell r="C28937">
            <v>-92.705966000000004</v>
          </cell>
        </row>
        <row r="28938">
          <cell r="A28938">
            <v>65275</v>
          </cell>
          <cell r="B28938">
            <v>39.467455999999999</v>
          </cell>
          <cell r="C28938">
            <v>-92.017067999999995</v>
          </cell>
        </row>
        <row r="28939">
          <cell r="A28939">
            <v>65276</v>
          </cell>
          <cell r="B28939">
            <v>38.849272999999997</v>
          </cell>
          <cell r="C28939">
            <v>-92.926930999999996</v>
          </cell>
        </row>
        <row r="28940">
          <cell r="A28940">
            <v>65278</v>
          </cell>
          <cell r="B28940">
            <v>39.341357000000002</v>
          </cell>
          <cell r="C28940">
            <v>-92.410961</v>
          </cell>
        </row>
        <row r="28941">
          <cell r="A28941">
            <v>65279</v>
          </cell>
          <cell r="B28941">
            <v>38.996588000000003</v>
          </cell>
          <cell r="C28941">
            <v>-92.50403</v>
          </cell>
        </row>
        <row r="28942">
          <cell r="A28942">
            <v>65280</v>
          </cell>
          <cell r="B28942">
            <v>39.211548000000001</v>
          </cell>
          <cell r="C28942">
            <v>-91.708680999999999</v>
          </cell>
        </row>
        <row r="28943">
          <cell r="A28943">
            <v>65281</v>
          </cell>
          <cell r="B28943">
            <v>39.425567999999998</v>
          </cell>
          <cell r="C28943">
            <v>-92.802909</v>
          </cell>
        </row>
        <row r="28944">
          <cell r="A28944">
            <v>65282</v>
          </cell>
          <cell r="B28944">
            <v>39.360312</v>
          </cell>
          <cell r="C28944">
            <v>-91.865314999999995</v>
          </cell>
        </row>
        <row r="28945">
          <cell r="A28945">
            <v>65283</v>
          </cell>
          <cell r="B28945">
            <v>39.481462999999998</v>
          </cell>
          <cell r="C28945">
            <v>-91.848795999999993</v>
          </cell>
        </row>
        <row r="28946">
          <cell r="A28946">
            <v>65284</v>
          </cell>
          <cell r="B28946">
            <v>39.180874000000003</v>
          </cell>
          <cell r="C28946">
            <v>-92.327183000000005</v>
          </cell>
        </row>
        <row r="28947">
          <cell r="A28947">
            <v>65285</v>
          </cell>
          <cell r="B28947">
            <v>39.212786999999999</v>
          </cell>
          <cell r="C28947">
            <v>-92.004616999999996</v>
          </cell>
        </row>
        <row r="28948">
          <cell r="A28948">
            <v>65286</v>
          </cell>
          <cell r="B28948">
            <v>39.499974000000002</v>
          </cell>
          <cell r="C28948">
            <v>-93.193551999999997</v>
          </cell>
        </row>
        <row r="28949">
          <cell r="A28949">
            <v>65287</v>
          </cell>
          <cell r="B28949">
            <v>38.898274999999998</v>
          </cell>
          <cell r="C28949">
            <v>-92.566685000000007</v>
          </cell>
        </row>
        <row r="28950">
          <cell r="A28950">
            <v>65299</v>
          </cell>
          <cell r="B28950">
            <v>38.903317999999999</v>
          </cell>
          <cell r="C28950">
            <v>-92.102153000000001</v>
          </cell>
        </row>
        <row r="28951">
          <cell r="A28951">
            <v>65301</v>
          </cell>
          <cell r="B28951">
            <v>38.703138000000003</v>
          </cell>
          <cell r="C28951">
            <v>-93.240166000000002</v>
          </cell>
        </row>
        <row r="28952">
          <cell r="A28952">
            <v>65302</v>
          </cell>
          <cell r="B28952">
            <v>38.724576999999996</v>
          </cell>
          <cell r="C28952">
            <v>-93.281672</v>
          </cell>
        </row>
        <row r="28953">
          <cell r="A28953">
            <v>65305</v>
          </cell>
          <cell r="B28953">
            <v>38.731819000000002</v>
          </cell>
          <cell r="C28953">
            <v>-93.573070999999999</v>
          </cell>
        </row>
        <row r="28954">
          <cell r="A28954">
            <v>65320</v>
          </cell>
          <cell r="B28954">
            <v>39.069352000000002</v>
          </cell>
          <cell r="C28954">
            <v>-92.948667999999998</v>
          </cell>
        </row>
        <row r="28955">
          <cell r="A28955">
            <v>65321</v>
          </cell>
          <cell r="B28955">
            <v>39.105316000000002</v>
          </cell>
          <cell r="C28955">
            <v>-93.484741999999997</v>
          </cell>
        </row>
        <row r="28956">
          <cell r="A28956">
            <v>65322</v>
          </cell>
          <cell r="B28956">
            <v>38.940390999999998</v>
          </cell>
          <cell r="C28956">
            <v>-92.868132000000003</v>
          </cell>
        </row>
        <row r="28957">
          <cell r="A28957">
            <v>65323</v>
          </cell>
          <cell r="B28957">
            <v>38.454863000000003</v>
          </cell>
          <cell r="C28957">
            <v>-93.608587999999997</v>
          </cell>
        </row>
        <row r="28958">
          <cell r="A28958">
            <v>65324</v>
          </cell>
          <cell r="B28958">
            <v>38.101843000000002</v>
          </cell>
          <cell r="C28958">
            <v>-93.053635</v>
          </cell>
        </row>
        <row r="28959">
          <cell r="A28959">
            <v>65325</v>
          </cell>
          <cell r="B28959">
            <v>38.337831999999999</v>
          </cell>
          <cell r="C28959">
            <v>-93.314592000000005</v>
          </cell>
        </row>
        <row r="28960">
          <cell r="A28960">
            <v>65326</v>
          </cell>
          <cell r="B28960">
            <v>38.298954999999999</v>
          </cell>
          <cell r="C28960">
            <v>-93.291274000000001</v>
          </cell>
        </row>
        <row r="28961">
          <cell r="A28961">
            <v>65327</v>
          </cell>
          <cell r="B28961">
            <v>38.974572999999999</v>
          </cell>
          <cell r="C28961">
            <v>-93.503803000000005</v>
          </cell>
        </row>
        <row r="28962">
          <cell r="A28962">
            <v>65329</v>
          </cell>
          <cell r="B28962">
            <v>38.608009000000003</v>
          </cell>
          <cell r="C28962">
            <v>-92.982844999999998</v>
          </cell>
        </row>
        <row r="28963">
          <cell r="A28963">
            <v>65330</v>
          </cell>
          <cell r="B28963">
            <v>39.232672999999998</v>
          </cell>
          <cell r="C28963">
            <v>-93.004028000000005</v>
          </cell>
        </row>
        <row r="28964">
          <cell r="A28964">
            <v>65332</v>
          </cell>
          <cell r="B28964">
            <v>38.605882999999999</v>
          </cell>
          <cell r="C28964">
            <v>-93.409180000000006</v>
          </cell>
        </row>
        <row r="28965">
          <cell r="A28965">
            <v>65333</v>
          </cell>
          <cell r="B28965">
            <v>38.854841</v>
          </cell>
          <cell r="C28965">
            <v>-93.313266999999996</v>
          </cell>
        </row>
        <row r="28966">
          <cell r="A28966">
            <v>65334</v>
          </cell>
          <cell r="B28966">
            <v>38.826683000000003</v>
          </cell>
          <cell r="C28966">
            <v>-93.229939999999999</v>
          </cell>
        </row>
        <row r="28967">
          <cell r="A28967">
            <v>65335</v>
          </cell>
          <cell r="B28967">
            <v>38.503853999999997</v>
          </cell>
          <cell r="C28967">
            <v>-93.323687000000007</v>
          </cell>
        </row>
        <row r="28968">
          <cell r="A28968">
            <v>65336</v>
          </cell>
          <cell r="B28968">
            <v>38.743364999999997</v>
          </cell>
          <cell r="C28968">
            <v>-93.582884000000007</v>
          </cell>
        </row>
        <row r="28969">
          <cell r="A28969">
            <v>65337</v>
          </cell>
          <cell r="B28969">
            <v>38.783541999999997</v>
          </cell>
          <cell r="C28969">
            <v>-93.417092999999994</v>
          </cell>
        </row>
        <row r="28970">
          <cell r="A28970">
            <v>65338</v>
          </cell>
          <cell r="B28970">
            <v>38.395302000000001</v>
          </cell>
          <cell r="C28970">
            <v>-93.334543999999994</v>
          </cell>
        </row>
        <row r="28971">
          <cell r="A28971">
            <v>65339</v>
          </cell>
          <cell r="B28971">
            <v>39.148119000000001</v>
          </cell>
          <cell r="C28971">
            <v>-93.377595999999997</v>
          </cell>
        </row>
        <row r="28972">
          <cell r="A28972">
            <v>65340</v>
          </cell>
          <cell r="B28972">
            <v>39.161394000000001</v>
          </cell>
          <cell r="C28972">
            <v>-93.244356999999994</v>
          </cell>
        </row>
        <row r="28973">
          <cell r="A28973">
            <v>65344</v>
          </cell>
          <cell r="B28973">
            <v>39.321401999999999</v>
          </cell>
          <cell r="C28973">
            <v>-93.226113999999995</v>
          </cell>
        </row>
        <row r="28974">
          <cell r="A28974">
            <v>65345</v>
          </cell>
          <cell r="B28974">
            <v>38.556891</v>
          </cell>
          <cell r="C28974">
            <v>-93.158732000000001</v>
          </cell>
        </row>
        <row r="28975">
          <cell r="A28975">
            <v>65347</v>
          </cell>
          <cell r="B28975">
            <v>39.029347000000001</v>
          </cell>
          <cell r="C28975">
            <v>-92.992939000000007</v>
          </cell>
        </row>
        <row r="28976">
          <cell r="A28976">
            <v>65348</v>
          </cell>
          <cell r="B28976">
            <v>38.742077000000002</v>
          </cell>
          <cell r="C28976">
            <v>-92.962869999999995</v>
          </cell>
        </row>
        <row r="28977">
          <cell r="A28977">
            <v>65349</v>
          </cell>
          <cell r="B28977">
            <v>39.101210999999999</v>
          </cell>
          <cell r="C28977">
            <v>-93.264213999999996</v>
          </cell>
        </row>
        <row r="28978">
          <cell r="A28978">
            <v>65350</v>
          </cell>
          <cell r="B28978">
            <v>38.659962999999998</v>
          </cell>
          <cell r="C28978">
            <v>-93.108756999999997</v>
          </cell>
        </row>
        <row r="28979">
          <cell r="A28979">
            <v>65351</v>
          </cell>
          <cell r="B28979">
            <v>39.070203999999997</v>
          </cell>
          <cell r="C28979">
            <v>-93.430344000000005</v>
          </cell>
        </row>
        <row r="28980">
          <cell r="A28980">
            <v>65354</v>
          </cell>
          <cell r="B28980">
            <v>38.654746000000003</v>
          </cell>
          <cell r="C28980">
            <v>-92.892922999999996</v>
          </cell>
        </row>
        <row r="28981">
          <cell r="A28981">
            <v>65355</v>
          </cell>
          <cell r="B28981">
            <v>38.315550000000002</v>
          </cell>
          <cell r="C28981">
            <v>-93.327381000000003</v>
          </cell>
        </row>
        <row r="28982">
          <cell r="A28982">
            <v>65360</v>
          </cell>
          <cell r="B28982">
            <v>38.488076</v>
          </cell>
          <cell r="C28982">
            <v>-93.588108000000005</v>
          </cell>
        </row>
        <row r="28983">
          <cell r="A28983">
            <v>65401</v>
          </cell>
          <cell r="B28983">
            <v>37.898204</v>
          </cell>
          <cell r="C28983">
            <v>-91.797640999999999</v>
          </cell>
        </row>
        <row r="28984">
          <cell r="A28984">
            <v>65402</v>
          </cell>
          <cell r="B28984">
            <v>37.963208000000002</v>
          </cell>
          <cell r="C28984">
            <v>-91.817936000000003</v>
          </cell>
        </row>
        <row r="28985">
          <cell r="A28985">
            <v>65409</v>
          </cell>
          <cell r="B28985">
            <v>37.876190999999999</v>
          </cell>
          <cell r="C28985">
            <v>-91.777181999999996</v>
          </cell>
        </row>
        <row r="28986">
          <cell r="A28986">
            <v>65433</v>
          </cell>
          <cell r="B28986">
            <v>37.309426000000002</v>
          </cell>
          <cell r="C28986">
            <v>-92.214371999999997</v>
          </cell>
        </row>
        <row r="28987">
          <cell r="A28987">
            <v>65436</v>
          </cell>
          <cell r="B28987">
            <v>37.615825999999998</v>
          </cell>
          <cell r="C28987">
            <v>-91.906390999999999</v>
          </cell>
        </row>
        <row r="28988">
          <cell r="A28988">
            <v>65438</v>
          </cell>
          <cell r="B28988">
            <v>36.997849000000002</v>
          </cell>
          <cell r="C28988">
            <v>-91.494174999999998</v>
          </cell>
        </row>
        <row r="28989">
          <cell r="A28989">
            <v>65439</v>
          </cell>
          <cell r="B28989">
            <v>37.505462000000001</v>
          </cell>
          <cell r="C28989">
            <v>-90.845046999999994</v>
          </cell>
        </row>
        <row r="28990">
          <cell r="A28990">
            <v>65440</v>
          </cell>
          <cell r="B28990">
            <v>37.612779000000003</v>
          </cell>
          <cell r="C28990">
            <v>-91.652493000000007</v>
          </cell>
        </row>
        <row r="28991">
          <cell r="A28991">
            <v>65441</v>
          </cell>
          <cell r="B28991">
            <v>38.10595</v>
          </cell>
          <cell r="C28991">
            <v>-91.248694</v>
          </cell>
        </row>
        <row r="28992">
          <cell r="A28992">
            <v>65443</v>
          </cell>
          <cell r="B28992">
            <v>38.148314999999997</v>
          </cell>
          <cell r="C28992">
            <v>-92.101524999999995</v>
          </cell>
        </row>
        <row r="28993">
          <cell r="A28993">
            <v>65444</v>
          </cell>
          <cell r="B28993">
            <v>37.384157000000002</v>
          </cell>
          <cell r="C28993">
            <v>-92.077181999999993</v>
          </cell>
        </row>
        <row r="28994">
          <cell r="A28994">
            <v>65446</v>
          </cell>
          <cell r="B28994">
            <v>37.866661000000001</v>
          </cell>
          <cell r="C28994">
            <v>-91.279649000000006</v>
          </cell>
        </row>
        <row r="28995">
          <cell r="A28995">
            <v>65449</v>
          </cell>
          <cell r="B28995">
            <v>37.85671</v>
          </cell>
          <cell r="C28995">
            <v>-91.470108999999994</v>
          </cell>
        </row>
        <row r="28996">
          <cell r="A28996">
            <v>65452</v>
          </cell>
          <cell r="B28996">
            <v>37.944664000000003</v>
          </cell>
          <cell r="C28996">
            <v>-92.267709999999994</v>
          </cell>
        </row>
        <row r="28997">
          <cell r="A28997">
            <v>65453</v>
          </cell>
          <cell r="B28997">
            <v>38.100081000000003</v>
          </cell>
          <cell r="C28997">
            <v>-91.368908000000005</v>
          </cell>
        </row>
        <row r="28998">
          <cell r="A28998">
            <v>65456</v>
          </cell>
          <cell r="B28998">
            <v>37.786952999999997</v>
          </cell>
          <cell r="C28998">
            <v>-91.211555000000004</v>
          </cell>
        </row>
        <row r="28999">
          <cell r="A28999">
            <v>65457</v>
          </cell>
          <cell r="B28999">
            <v>37.851230999999999</v>
          </cell>
          <cell r="C28999">
            <v>-92.056898000000004</v>
          </cell>
        </row>
        <row r="29000">
          <cell r="A29000">
            <v>65459</v>
          </cell>
          <cell r="B29000">
            <v>37.928603000000003</v>
          </cell>
          <cell r="C29000">
            <v>-92.107438000000002</v>
          </cell>
        </row>
        <row r="29001">
          <cell r="A29001">
            <v>65461</v>
          </cell>
          <cell r="B29001">
            <v>37.705975000000002</v>
          </cell>
          <cell r="C29001">
            <v>-92.006428</v>
          </cell>
        </row>
        <row r="29002">
          <cell r="A29002">
            <v>65462</v>
          </cell>
          <cell r="B29002">
            <v>37.694595999999997</v>
          </cell>
          <cell r="C29002">
            <v>-91.890325000000004</v>
          </cell>
        </row>
        <row r="29003">
          <cell r="A29003">
            <v>65463</v>
          </cell>
          <cell r="B29003">
            <v>37.769908000000001</v>
          </cell>
          <cell r="C29003">
            <v>-92.748660000000001</v>
          </cell>
        </row>
        <row r="29004">
          <cell r="A29004">
            <v>65464</v>
          </cell>
          <cell r="B29004">
            <v>37.187845000000003</v>
          </cell>
          <cell r="C29004">
            <v>-91.913366999999994</v>
          </cell>
        </row>
        <row r="29005">
          <cell r="A29005">
            <v>65466</v>
          </cell>
          <cell r="B29005">
            <v>37.144556000000001</v>
          </cell>
          <cell r="C29005">
            <v>-91.357625999999996</v>
          </cell>
        </row>
        <row r="29006">
          <cell r="A29006">
            <v>65468</v>
          </cell>
          <cell r="B29006">
            <v>37.247968</v>
          </cell>
          <cell r="C29006">
            <v>-91.783378999999996</v>
          </cell>
        </row>
        <row r="29007">
          <cell r="A29007">
            <v>65470</v>
          </cell>
          <cell r="B29007">
            <v>37.563471999999997</v>
          </cell>
          <cell r="C29007">
            <v>-92.385957000000005</v>
          </cell>
        </row>
        <row r="29008">
          <cell r="A29008">
            <v>65473</v>
          </cell>
          <cell r="B29008">
            <v>37.767687000000002</v>
          </cell>
          <cell r="C29008">
            <v>-92.111975000000001</v>
          </cell>
        </row>
        <row r="29009">
          <cell r="A29009">
            <v>65479</v>
          </cell>
          <cell r="B29009">
            <v>37.307074</v>
          </cell>
          <cell r="C29009">
            <v>-91.732339999999994</v>
          </cell>
        </row>
        <row r="29010">
          <cell r="A29010">
            <v>65483</v>
          </cell>
          <cell r="B29010">
            <v>37.305191999999998</v>
          </cell>
          <cell r="C29010">
            <v>-91.946292</v>
          </cell>
        </row>
        <row r="29011">
          <cell r="A29011">
            <v>65484</v>
          </cell>
          <cell r="B29011">
            <v>37.359900000000003</v>
          </cell>
          <cell r="C29011">
            <v>-92.188627999999994</v>
          </cell>
        </row>
        <row r="29012">
          <cell r="A29012">
            <v>65486</v>
          </cell>
          <cell r="B29012">
            <v>38.108573999999997</v>
          </cell>
          <cell r="C29012">
            <v>-92.310169999999999</v>
          </cell>
        </row>
        <row r="29013">
          <cell r="A29013">
            <v>65501</v>
          </cell>
          <cell r="B29013">
            <v>37.603341</v>
          </cell>
          <cell r="C29013">
            <v>-91.481224999999995</v>
          </cell>
        </row>
        <row r="29014">
          <cell r="A29014">
            <v>65529</v>
          </cell>
          <cell r="B29014">
            <v>37.924112000000001</v>
          </cell>
          <cell r="C29014">
            <v>-91.983231000000004</v>
          </cell>
        </row>
        <row r="29015">
          <cell r="A29015">
            <v>65532</v>
          </cell>
          <cell r="B29015">
            <v>37.603341</v>
          </cell>
          <cell r="C29015">
            <v>-91.481224999999995</v>
          </cell>
        </row>
        <row r="29016">
          <cell r="A29016">
            <v>65534</v>
          </cell>
          <cell r="B29016">
            <v>37.718409000000001</v>
          </cell>
          <cell r="C29016">
            <v>-92.323915999999997</v>
          </cell>
        </row>
        <row r="29017">
          <cell r="A29017">
            <v>65535</v>
          </cell>
          <cell r="B29017">
            <v>38.074205999999997</v>
          </cell>
          <cell r="C29017">
            <v>-91.265782999999999</v>
          </cell>
        </row>
        <row r="29018">
          <cell r="A29018">
            <v>65536</v>
          </cell>
          <cell r="B29018">
            <v>37.685459000000002</v>
          </cell>
          <cell r="C29018">
            <v>-92.620542</v>
          </cell>
        </row>
        <row r="29019">
          <cell r="A29019">
            <v>65540</v>
          </cell>
          <cell r="B29019">
            <v>37.603341</v>
          </cell>
          <cell r="C29019">
            <v>-91.481224999999995</v>
          </cell>
        </row>
        <row r="29020">
          <cell r="A29020">
            <v>65541</v>
          </cell>
          <cell r="B29020">
            <v>37.603341</v>
          </cell>
          <cell r="C29020">
            <v>-91.481224999999995</v>
          </cell>
        </row>
        <row r="29021">
          <cell r="A29021">
            <v>65542</v>
          </cell>
          <cell r="B29021">
            <v>37.390504999999997</v>
          </cell>
          <cell r="C29021">
            <v>-91.867048999999994</v>
          </cell>
        </row>
        <row r="29022">
          <cell r="A29022">
            <v>65543</v>
          </cell>
          <cell r="B29022">
            <v>37.522072999999999</v>
          </cell>
          <cell r="C29022">
            <v>-92.308819999999997</v>
          </cell>
        </row>
        <row r="29023">
          <cell r="A29023">
            <v>65546</v>
          </cell>
          <cell r="B29023">
            <v>37.153294000000002</v>
          </cell>
          <cell r="C29023">
            <v>-91.337506000000005</v>
          </cell>
        </row>
        <row r="29024">
          <cell r="A29024">
            <v>65548</v>
          </cell>
          <cell r="B29024">
            <v>36.974825000000003</v>
          </cell>
          <cell r="C29024">
            <v>-91.76979</v>
          </cell>
        </row>
        <row r="29025">
          <cell r="A29025">
            <v>65550</v>
          </cell>
          <cell r="B29025">
            <v>37.839291000000003</v>
          </cell>
          <cell r="C29025">
            <v>-91.912360000000007</v>
          </cell>
        </row>
        <row r="29026">
          <cell r="A29026">
            <v>65552</v>
          </cell>
          <cell r="B29026">
            <v>37.484251999999998</v>
          </cell>
          <cell r="C29026">
            <v>-92.157003000000003</v>
          </cell>
        </row>
        <row r="29027">
          <cell r="A29027">
            <v>65555</v>
          </cell>
          <cell r="B29027">
            <v>37.366337999999999</v>
          </cell>
          <cell r="C29027">
            <v>-91.748856000000004</v>
          </cell>
        </row>
        <row r="29028">
          <cell r="A29028">
            <v>65556</v>
          </cell>
          <cell r="B29028">
            <v>37.850209999999997</v>
          </cell>
          <cell r="C29028">
            <v>-92.328288999999998</v>
          </cell>
        </row>
        <row r="29029">
          <cell r="A29029">
            <v>65557</v>
          </cell>
          <cell r="B29029">
            <v>37.499375999999998</v>
          </cell>
          <cell r="C29029">
            <v>-92.132343000000006</v>
          </cell>
        </row>
        <row r="29030">
          <cell r="A29030">
            <v>65559</v>
          </cell>
          <cell r="B29030">
            <v>37.971347000000002</v>
          </cell>
          <cell r="C29030">
            <v>-91.636398999999997</v>
          </cell>
        </row>
        <row r="29031">
          <cell r="A29031">
            <v>65560</v>
          </cell>
          <cell r="B29031">
            <v>37.640709000000001</v>
          </cell>
          <cell r="C29031">
            <v>-91.539270000000002</v>
          </cell>
        </row>
        <row r="29032">
          <cell r="A29032">
            <v>65564</v>
          </cell>
          <cell r="B29032">
            <v>37.242823999999999</v>
          </cell>
          <cell r="C29032">
            <v>-91.962350999999998</v>
          </cell>
        </row>
        <row r="29033">
          <cell r="A29033">
            <v>65565</v>
          </cell>
          <cell r="B29033">
            <v>37.890402999999999</v>
          </cell>
          <cell r="C29033">
            <v>-91.303229000000002</v>
          </cell>
        </row>
        <row r="29034">
          <cell r="A29034">
            <v>65566</v>
          </cell>
          <cell r="B29034">
            <v>37.713211000000001</v>
          </cell>
          <cell r="C29034">
            <v>-91.133384000000007</v>
          </cell>
        </row>
        <row r="29035">
          <cell r="A29035">
            <v>65567</v>
          </cell>
          <cell r="B29035">
            <v>37.837263</v>
          </cell>
          <cell r="C29035">
            <v>-92.462635000000006</v>
          </cell>
        </row>
        <row r="29036">
          <cell r="A29036">
            <v>65570</v>
          </cell>
          <cell r="B29036">
            <v>37.462581999999998</v>
          </cell>
          <cell r="C29036">
            <v>-92.090858999999995</v>
          </cell>
        </row>
        <row r="29037">
          <cell r="A29037">
            <v>65571</v>
          </cell>
          <cell r="B29037">
            <v>37.176490000000001</v>
          </cell>
          <cell r="C29037">
            <v>-91.712762999999995</v>
          </cell>
        </row>
        <row r="29038">
          <cell r="A29038">
            <v>65572</v>
          </cell>
          <cell r="B29038">
            <v>37.811860000000003</v>
          </cell>
          <cell r="C29038">
            <v>-92.217391000000006</v>
          </cell>
        </row>
        <row r="29039">
          <cell r="A29039">
            <v>65573</v>
          </cell>
          <cell r="B29039">
            <v>37.153294000000002</v>
          </cell>
          <cell r="C29039">
            <v>-91.337506000000005</v>
          </cell>
        </row>
        <row r="29040">
          <cell r="A29040">
            <v>65580</v>
          </cell>
          <cell r="B29040">
            <v>38.130966999999998</v>
          </cell>
          <cell r="C29040">
            <v>-91.794843999999998</v>
          </cell>
        </row>
        <row r="29041">
          <cell r="A29041">
            <v>65582</v>
          </cell>
          <cell r="B29041">
            <v>38.169919999999998</v>
          </cell>
          <cell r="C29041">
            <v>-91.968001999999998</v>
          </cell>
        </row>
        <row r="29042">
          <cell r="A29042">
            <v>65583</v>
          </cell>
          <cell r="B29042">
            <v>37.767552000000002</v>
          </cell>
          <cell r="C29042">
            <v>-92.210470999999998</v>
          </cell>
        </row>
        <row r="29043">
          <cell r="A29043">
            <v>65584</v>
          </cell>
        </row>
        <row r="29044">
          <cell r="A29044">
            <v>65586</v>
          </cell>
          <cell r="B29044">
            <v>37.858463999999998</v>
          </cell>
          <cell r="C29044">
            <v>-91.426693</v>
          </cell>
        </row>
        <row r="29045">
          <cell r="A29045">
            <v>65588</v>
          </cell>
          <cell r="B29045">
            <v>36.998455</v>
          </cell>
          <cell r="C29045">
            <v>-91.331700999999995</v>
          </cell>
        </row>
        <row r="29046">
          <cell r="A29046">
            <v>65589</v>
          </cell>
          <cell r="B29046">
            <v>37.23762</v>
          </cell>
          <cell r="C29046">
            <v>-91.820480000000003</v>
          </cell>
        </row>
        <row r="29047">
          <cell r="A29047">
            <v>65590</v>
          </cell>
          <cell r="B29047">
            <v>37.659599999999998</v>
          </cell>
          <cell r="C29047">
            <v>-93.018873999999997</v>
          </cell>
        </row>
        <row r="29048">
          <cell r="A29048">
            <v>65591</v>
          </cell>
          <cell r="B29048">
            <v>38.034962</v>
          </cell>
          <cell r="C29048">
            <v>-92.744219000000001</v>
          </cell>
        </row>
        <row r="29049">
          <cell r="A29049">
            <v>65601</v>
          </cell>
          <cell r="B29049">
            <v>37.534753000000002</v>
          </cell>
          <cell r="C29049">
            <v>-93.543226000000004</v>
          </cell>
        </row>
        <row r="29050">
          <cell r="A29050">
            <v>65603</v>
          </cell>
          <cell r="B29050">
            <v>37.431753999999998</v>
          </cell>
          <cell r="C29050">
            <v>-93.849902999999998</v>
          </cell>
        </row>
        <row r="29051">
          <cell r="A29051">
            <v>65604</v>
          </cell>
          <cell r="B29051">
            <v>37.311380999999997</v>
          </cell>
          <cell r="C29051">
            <v>-93.578642000000002</v>
          </cell>
        </row>
        <row r="29052">
          <cell r="A29052">
            <v>65605</v>
          </cell>
          <cell r="B29052">
            <v>37.005665999999998</v>
          </cell>
          <cell r="C29052">
            <v>-93.790375999999995</v>
          </cell>
        </row>
        <row r="29053">
          <cell r="A29053">
            <v>65606</v>
          </cell>
          <cell r="B29053">
            <v>36.692895999999998</v>
          </cell>
          <cell r="C29053">
            <v>-91.397129000000007</v>
          </cell>
        </row>
        <row r="29054">
          <cell r="A29054">
            <v>65607</v>
          </cell>
          <cell r="B29054">
            <v>37.736871000000001</v>
          </cell>
          <cell r="C29054">
            <v>-93.842467999999997</v>
          </cell>
        </row>
        <row r="29055">
          <cell r="A29055">
            <v>65608</v>
          </cell>
          <cell r="B29055">
            <v>36.951914000000002</v>
          </cell>
          <cell r="C29055">
            <v>-92.665498999999997</v>
          </cell>
        </row>
        <row r="29056">
          <cell r="A29056">
            <v>65609</v>
          </cell>
          <cell r="B29056">
            <v>36.523650000000004</v>
          </cell>
          <cell r="C29056">
            <v>-92.144958000000003</v>
          </cell>
        </row>
        <row r="29057">
          <cell r="A29057">
            <v>65610</v>
          </cell>
          <cell r="B29057">
            <v>37.046128000000003</v>
          </cell>
          <cell r="C29057">
            <v>-93.405929</v>
          </cell>
        </row>
        <row r="29058">
          <cell r="A29058">
            <v>65611</v>
          </cell>
          <cell r="B29058">
            <v>36.549301</v>
          </cell>
          <cell r="C29058">
            <v>-93.338837999999996</v>
          </cell>
        </row>
        <row r="29059">
          <cell r="A29059">
            <v>65612</v>
          </cell>
          <cell r="B29059">
            <v>37.224384999999998</v>
          </cell>
          <cell r="C29059">
            <v>-93.540802999999997</v>
          </cell>
        </row>
        <row r="29060">
          <cell r="A29060">
            <v>65613</v>
          </cell>
          <cell r="B29060">
            <v>37.626463999999999</v>
          </cell>
          <cell r="C29060">
            <v>-93.413616000000005</v>
          </cell>
        </row>
        <row r="29061">
          <cell r="A29061">
            <v>65614</v>
          </cell>
          <cell r="B29061">
            <v>36.722523000000002</v>
          </cell>
          <cell r="C29061">
            <v>-92.914606000000006</v>
          </cell>
        </row>
        <row r="29062">
          <cell r="A29062">
            <v>65615</v>
          </cell>
          <cell r="B29062">
            <v>36.660981</v>
          </cell>
          <cell r="C29062">
            <v>-93.235798000000003</v>
          </cell>
        </row>
        <row r="29063">
          <cell r="A29063">
            <v>65616</v>
          </cell>
          <cell r="B29063">
            <v>36.653255999999999</v>
          </cell>
          <cell r="C29063">
            <v>-93.056340000000006</v>
          </cell>
        </row>
        <row r="29064">
          <cell r="A29064">
            <v>65617</v>
          </cell>
          <cell r="B29064">
            <v>37.462457000000001</v>
          </cell>
          <cell r="C29064">
            <v>-93.347992000000005</v>
          </cell>
        </row>
        <row r="29065">
          <cell r="A29065">
            <v>65618</v>
          </cell>
          <cell r="B29065">
            <v>36.651606999999998</v>
          </cell>
          <cell r="C29065">
            <v>-92.442340999999999</v>
          </cell>
        </row>
        <row r="29066">
          <cell r="A29066">
            <v>65619</v>
          </cell>
          <cell r="B29066">
            <v>37.139291</v>
          </cell>
          <cell r="C29066">
            <v>-93.384921000000006</v>
          </cell>
        </row>
        <row r="29067">
          <cell r="A29067">
            <v>65620</v>
          </cell>
          <cell r="B29067">
            <v>37.011657</v>
          </cell>
          <cell r="C29067">
            <v>-92.951701999999997</v>
          </cell>
        </row>
        <row r="29068">
          <cell r="A29068">
            <v>65622</v>
          </cell>
          <cell r="B29068">
            <v>37.642882</v>
          </cell>
          <cell r="C29068">
            <v>-93.090618000000006</v>
          </cell>
        </row>
        <row r="29069">
          <cell r="A29069">
            <v>65623</v>
          </cell>
          <cell r="B29069">
            <v>36.749009999999998</v>
          </cell>
          <cell r="C29069">
            <v>-93.906435999999999</v>
          </cell>
        </row>
        <row r="29070">
          <cell r="A29070">
            <v>65624</v>
          </cell>
          <cell r="B29070">
            <v>36.747083000000003</v>
          </cell>
          <cell r="C29070">
            <v>-93.458625999999995</v>
          </cell>
        </row>
        <row r="29071">
          <cell r="A29071">
            <v>65625</v>
          </cell>
          <cell r="B29071">
            <v>36.683824999999999</v>
          </cell>
          <cell r="C29071">
            <v>-93.875743999999997</v>
          </cell>
        </row>
        <row r="29072">
          <cell r="A29072">
            <v>65626</v>
          </cell>
          <cell r="B29072">
            <v>36.578961</v>
          </cell>
          <cell r="C29072">
            <v>-92.051653999999999</v>
          </cell>
        </row>
        <row r="29073">
          <cell r="A29073">
            <v>65627</v>
          </cell>
          <cell r="B29073">
            <v>36.560344999999998</v>
          </cell>
          <cell r="C29073">
            <v>-93.014905999999996</v>
          </cell>
        </row>
        <row r="29074">
          <cell r="A29074">
            <v>65629</v>
          </cell>
          <cell r="B29074">
            <v>36.885838</v>
          </cell>
          <cell r="C29074">
            <v>-93.040981000000002</v>
          </cell>
        </row>
        <row r="29075">
          <cell r="A29075">
            <v>65630</v>
          </cell>
          <cell r="B29075">
            <v>36.835949999999997</v>
          </cell>
          <cell r="C29075">
            <v>-93.229057999999995</v>
          </cell>
        </row>
        <row r="29076">
          <cell r="A29076">
            <v>65631</v>
          </cell>
          <cell r="B29076">
            <v>37.044728999999997</v>
          </cell>
          <cell r="C29076">
            <v>-93.438300999999996</v>
          </cell>
        </row>
        <row r="29077">
          <cell r="A29077">
            <v>65632</v>
          </cell>
          <cell r="B29077">
            <v>37.532463</v>
          </cell>
          <cell r="C29077">
            <v>-92.728009999999998</v>
          </cell>
        </row>
        <row r="29078">
          <cell r="A29078">
            <v>65633</v>
          </cell>
          <cell r="B29078">
            <v>36.905731000000003</v>
          </cell>
          <cell r="C29078">
            <v>-93.486808999999994</v>
          </cell>
        </row>
        <row r="29079">
          <cell r="A29079">
            <v>65634</v>
          </cell>
          <cell r="B29079">
            <v>38.024206</v>
          </cell>
          <cell r="C29079">
            <v>-93.228866999999994</v>
          </cell>
        </row>
        <row r="29080">
          <cell r="A29080">
            <v>65635</v>
          </cell>
          <cell r="B29080">
            <v>37.431753999999998</v>
          </cell>
          <cell r="C29080">
            <v>-93.849902999999998</v>
          </cell>
        </row>
        <row r="29081">
          <cell r="A29081">
            <v>65636</v>
          </cell>
          <cell r="B29081">
            <v>37.277247000000003</v>
          </cell>
          <cell r="C29081">
            <v>-92.877874000000006</v>
          </cell>
        </row>
        <row r="29082">
          <cell r="A29082">
            <v>65637</v>
          </cell>
          <cell r="B29082">
            <v>36.651606999999998</v>
          </cell>
          <cell r="C29082">
            <v>-92.442340999999999</v>
          </cell>
        </row>
        <row r="29083">
          <cell r="A29083">
            <v>65638</v>
          </cell>
          <cell r="B29083">
            <v>36.932330999999998</v>
          </cell>
          <cell r="C29083">
            <v>-92.499043999999998</v>
          </cell>
        </row>
        <row r="29084">
          <cell r="A29084">
            <v>65640</v>
          </cell>
          <cell r="B29084">
            <v>37.698301000000001</v>
          </cell>
          <cell r="C29084">
            <v>-93.542218000000005</v>
          </cell>
        </row>
        <row r="29085">
          <cell r="A29085">
            <v>65641</v>
          </cell>
          <cell r="B29085">
            <v>36.715249</v>
          </cell>
          <cell r="C29085">
            <v>-93.825496999999999</v>
          </cell>
        </row>
        <row r="29086">
          <cell r="A29086">
            <v>65644</v>
          </cell>
          <cell r="B29086">
            <v>37.277247000000003</v>
          </cell>
          <cell r="C29086">
            <v>-92.877874000000006</v>
          </cell>
        </row>
        <row r="29087">
          <cell r="A29087">
            <v>65645</v>
          </cell>
          <cell r="B29087">
            <v>37.476694999999999</v>
          </cell>
          <cell r="C29087">
            <v>-93.539707000000007</v>
          </cell>
        </row>
        <row r="29088">
          <cell r="A29088">
            <v>65646</v>
          </cell>
          <cell r="B29088">
            <v>37.343350000000001</v>
          </cell>
          <cell r="C29088">
            <v>-93.702107999999996</v>
          </cell>
        </row>
        <row r="29089">
          <cell r="A29089">
            <v>65647</v>
          </cell>
          <cell r="B29089">
            <v>36.677627999999999</v>
          </cell>
          <cell r="C29089">
            <v>-93.927465999999995</v>
          </cell>
        </row>
        <row r="29090">
          <cell r="A29090">
            <v>65648</v>
          </cell>
          <cell r="B29090">
            <v>37.370209000000003</v>
          </cell>
          <cell r="C29090">
            <v>-93.175093000000004</v>
          </cell>
        </row>
        <row r="29091">
          <cell r="A29091">
            <v>65649</v>
          </cell>
          <cell r="B29091">
            <v>37.631791999999997</v>
          </cell>
          <cell r="C29091">
            <v>-93.559196999999998</v>
          </cell>
        </row>
        <row r="29092">
          <cell r="A29092">
            <v>65650</v>
          </cell>
          <cell r="B29092">
            <v>37.739852999999997</v>
          </cell>
          <cell r="C29092">
            <v>-93.463115999999999</v>
          </cell>
        </row>
        <row r="29093">
          <cell r="A29093">
            <v>65652</v>
          </cell>
          <cell r="B29093">
            <v>37.165855999999998</v>
          </cell>
          <cell r="C29093">
            <v>-92.958202</v>
          </cell>
        </row>
        <row r="29094">
          <cell r="A29094">
            <v>65653</v>
          </cell>
          <cell r="B29094">
            <v>36.726770999999999</v>
          </cell>
          <cell r="C29094">
            <v>-93.107823999999994</v>
          </cell>
        </row>
        <row r="29095">
          <cell r="A29095">
            <v>65654</v>
          </cell>
          <cell r="B29095">
            <v>37.021146999999999</v>
          </cell>
          <cell r="C29095">
            <v>-93.897434000000004</v>
          </cell>
        </row>
        <row r="29096">
          <cell r="A29096">
            <v>65655</v>
          </cell>
          <cell r="B29096">
            <v>36.605575000000002</v>
          </cell>
          <cell r="C29096">
            <v>-92.415322000000003</v>
          </cell>
        </row>
        <row r="29097">
          <cell r="A29097">
            <v>65656</v>
          </cell>
          <cell r="B29097">
            <v>36.780532000000001</v>
          </cell>
          <cell r="C29097">
            <v>-93.406941000000003</v>
          </cell>
        </row>
        <row r="29098">
          <cell r="A29098">
            <v>65657</v>
          </cell>
          <cell r="B29098">
            <v>36.863016999999999</v>
          </cell>
          <cell r="C29098">
            <v>-92.999989999999997</v>
          </cell>
        </row>
        <row r="29099">
          <cell r="A29099">
            <v>65658</v>
          </cell>
          <cell r="B29099">
            <v>36.715249</v>
          </cell>
          <cell r="C29099">
            <v>-93.825496999999999</v>
          </cell>
        </row>
        <row r="29100">
          <cell r="A29100">
            <v>65659</v>
          </cell>
          <cell r="B29100">
            <v>37.750034999999997</v>
          </cell>
          <cell r="C29100">
            <v>-93.246729000000002</v>
          </cell>
        </row>
        <row r="29101">
          <cell r="A29101">
            <v>65660</v>
          </cell>
          <cell r="B29101">
            <v>37.345391999999997</v>
          </cell>
          <cell r="C29101">
            <v>-92.278799000000006</v>
          </cell>
        </row>
        <row r="29102">
          <cell r="A29102">
            <v>65661</v>
          </cell>
          <cell r="B29102">
            <v>37.406207999999999</v>
          </cell>
          <cell r="C29102">
            <v>-93.895184</v>
          </cell>
        </row>
        <row r="29103">
          <cell r="A29103">
            <v>65662</v>
          </cell>
          <cell r="B29103">
            <v>37.396509000000002</v>
          </cell>
          <cell r="C29103">
            <v>-92.581913999999998</v>
          </cell>
        </row>
        <row r="29104">
          <cell r="A29104">
            <v>65663</v>
          </cell>
          <cell r="B29104">
            <v>37.630966999999998</v>
          </cell>
          <cell r="C29104">
            <v>-93.258037999999999</v>
          </cell>
        </row>
        <row r="29105">
          <cell r="A29105">
            <v>65664</v>
          </cell>
          <cell r="B29105">
            <v>37.194384999999997</v>
          </cell>
          <cell r="C29105">
            <v>-93.627547000000007</v>
          </cell>
        </row>
        <row r="29106">
          <cell r="A29106">
            <v>65666</v>
          </cell>
          <cell r="B29106">
            <v>36.651606999999998</v>
          </cell>
          <cell r="C29106">
            <v>-92.442340999999999</v>
          </cell>
        </row>
        <row r="29107">
          <cell r="A29107">
            <v>65667</v>
          </cell>
          <cell r="B29107">
            <v>37.319400999999999</v>
          </cell>
          <cell r="C29107">
            <v>-92.512496999999996</v>
          </cell>
        </row>
        <row r="29108">
          <cell r="A29108">
            <v>65668</v>
          </cell>
          <cell r="B29108">
            <v>37.946658999999997</v>
          </cell>
          <cell r="C29108">
            <v>-93.320032999999995</v>
          </cell>
        </row>
        <row r="29109">
          <cell r="A29109">
            <v>65669</v>
          </cell>
          <cell r="B29109">
            <v>36.921415000000003</v>
          </cell>
          <cell r="C29109">
            <v>-93.280185000000003</v>
          </cell>
        </row>
        <row r="29110">
          <cell r="A29110">
            <v>65672</v>
          </cell>
          <cell r="B29110">
            <v>36.630651999999998</v>
          </cell>
          <cell r="C29110">
            <v>-93.173150000000007</v>
          </cell>
        </row>
        <row r="29111">
          <cell r="A29111">
            <v>65673</v>
          </cell>
          <cell r="B29111">
            <v>36.617891999999998</v>
          </cell>
          <cell r="C29111">
            <v>-93.216187000000005</v>
          </cell>
        </row>
        <row r="29112">
          <cell r="A29112">
            <v>65674</v>
          </cell>
          <cell r="B29112">
            <v>37.729287999999997</v>
          </cell>
          <cell r="C29112">
            <v>-93.554646000000005</v>
          </cell>
        </row>
        <row r="29113">
          <cell r="A29113">
            <v>65675</v>
          </cell>
          <cell r="B29113">
            <v>36.930494000000003</v>
          </cell>
          <cell r="C29113">
            <v>-93.496491000000006</v>
          </cell>
        </row>
        <row r="29114">
          <cell r="A29114">
            <v>65676</v>
          </cell>
          <cell r="B29114">
            <v>36.651606999999998</v>
          </cell>
          <cell r="C29114">
            <v>-92.442340999999999</v>
          </cell>
        </row>
        <row r="29115">
          <cell r="A29115">
            <v>65679</v>
          </cell>
          <cell r="B29115">
            <v>36.579152999999998</v>
          </cell>
          <cell r="C29115">
            <v>-93.126321000000004</v>
          </cell>
        </row>
        <row r="29116">
          <cell r="A29116">
            <v>65680</v>
          </cell>
          <cell r="B29116">
            <v>36.697789999999998</v>
          </cell>
          <cell r="C29116">
            <v>-92.985076000000007</v>
          </cell>
        </row>
        <row r="29117">
          <cell r="A29117">
            <v>65681</v>
          </cell>
          <cell r="B29117">
            <v>36.747083000000003</v>
          </cell>
          <cell r="C29117">
            <v>-93.458625999999995</v>
          </cell>
        </row>
        <row r="29118">
          <cell r="A29118">
            <v>65682</v>
          </cell>
          <cell r="B29118">
            <v>37.385950000000001</v>
          </cell>
          <cell r="C29118">
            <v>-93.954121999999998</v>
          </cell>
        </row>
        <row r="29119">
          <cell r="A29119">
            <v>65685</v>
          </cell>
          <cell r="B29119">
            <v>37.659599999999998</v>
          </cell>
          <cell r="C29119">
            <v>-93.018873999999997</v>
          </cell>
        </row>
        <row r="29120">
          <cell r="A29120">
            <v>65686</v>
          </cell>
          <cell r="B29120">
            <v>36.638576999999998</v>
          </cell>
          <cell r="C29120">
            <v>-93.432117000000005</v>
          </cell>
        </row>
        <row r="29121">
          <cell r="A29121">
            <v>65688</v>
          </cell>
          <cell r="B29121">
            <v>36.648817000000001</v>
          </cell>
          <cell r="C29121">
            <v>-91.697596000000004</v>
          </cell>
        </row>
        <row r="29122">
          <cell r="A29122">
            <v>65689</v>
          </cell>
          <cell r="B29122">
            <v>37.193593</v>
          </cell>
          <cell r="C29122">
            <v>-92.078526999999994</v>
          </cell>
        </row>
        <row r="29123">
          <cell r="A29123">
            <v>65690</v>
          </cell>
          <cell r="B29123">
            <v>36.692895999999998</v>
          </cell>
          <cell r="C29123">
            <v>-91.397129000000007</v>
          </cell>
        </row>
        <row r="29124">
          <cell r="A29124">
            <v>65692</v>
          </cell>
          <cell r="B29124">
            <v>36.596756999999997</v>
          </cell>
          <cell r="C29124">
            <v>-91.645491000000007</v>
          </cell>
        </row>
        <row r="29125">
          <cell r="A29125">
            <v>65701</v>
          </cell>
          <cell r="B29125">
            <v>36.702612000000002</v>
          </cell>
          <cell r="C29125">
            <v>-92.781063000000003</v>
          </cell>
        </row>
        <row r="29126">
          <cell r="A29126">
            <v>65702</v>
          </cell>
          <cell r="B29126">
            <v>37.100802999999999</v>
          </cell>
          <cell r="C29126">
            <v>-92.535335000000003</v>
          </cell>
        </row>
        <row r="29127">
          <cell r="A29127">
            <v>65704</v>
          </cell>
          <cell r="B29127">
            <v>37.168407000000002</v>
          </cell>
          <cell r="C29127">
            <v>-92.573487</v>
          </cell>
        </row>
        <row r="29128">
          <cell r="A29128">
            <v>65705</v>
          </cell>
          <cell r="B29128">
            <v>37.065337999999997</v>
          </cell>
          <cell r="C29128">
            <v>-93.628454000000005</v>
          </cell>
        </row>
        <row r="29129">
          <cell r="A29129">
            <v>65706</v>
          </cell>
          <cell r="B29129">
            <v>37.274420999999997</v>
          </cell>
          <cell r="C29129">
            <v>-92.932494000000005</v>
          </cell>
        </row>
        <row r="29130">
          <cell r="A29130">
            <v>65707</v>
          </cell>
          <cell r="B29130">
            <v>37.229698999999997</v>
          </cell>
          <cell r="C29130">
            <v>-93.847380999999999</v>
          </cell>
        </row>
        <row r="29131">
          <cell r="A29131">
            <v>65708</v>
          </cell>
          <cell r="B29131">
            <v>36.802435000000003</v>
          </cell>
          <cell r="C29131">
            <v>-93.934985999999995</v>
          </cell>
        </row>
        <row r="29132">
          <cell r="A29132">
            <v>65710</v>
          </cell>
          <cell r="B29132">
            <v>37.488021000000003</v>
          </cell>
          <cell r="C29132">
            <v>-93.439072999999993</v>
          </cell>
        </row>
        <row r="29133">
          <cell r="A29133">
            <v>65711</v>
          </cell>
          <cell r="B29133">
            <v>37.265652000000003</v>
          </cell>
          <cell r="C29133">
            <v>-92.432733999999996</v>
          </cell>
        </row>
        <row r="29134">
          <cell r="A29134">
            <v>65712</v>
          </cell>
          <cell r="B29134">
            <v>37.064636999999998</v>
          </cell>
          <cell r="C29134">
            <v>-93.824061</v>
          </cell>
        </row>
        <row r="29135">
          <cell r="A29135">
            <v>65713</v>
          </cell>
          <cell r="B29135">
            <v>37.318077000000002</v>
          </cell>
          <cell r="C29135">
            <v>-92.757672999999997</v>
          </cell>
        </row>
        <row r="29136">
          <cell r="A29136">
            <v>65714</v>
          </cell>
          <cell r="B29136">
            <v>36.961767999999999</v>
          </cell>
          <cell r="C29136">
            <v>-93.237748999999994</v>
          </cell>
        </row>
        <row r="29137">
          <cell r="A29137">
            <v>65715</v>
          </cell>
          <cell r="B29137">
            <v>36.651606999999998</v>
          </cell>
          <cell r="C29137">
            <v>-92.442340999999999</v>
          </cell>
        </row>
        <row r="29138">
          <cell r="A29138">
            <v>65717</v>
          </cell>
          <cell r="B29138">
            <v>37.160913000000001</v>
          </cell>
          <cell r="C29138">
            <v>-92.415177999999997</v>
          </cell>
        </row>
        <row r="29139">
          <cell r="A29139">
            <v>65720</v>
          </cell>
          <cell r="B29139">
            <v>36.972932</v>
          </cell>
          <cell r="C29139">
            <v>-93.096908999999997</v>
          </cell>
        </row>
        <row r="29140">
          <cell r="A29140">
            <v>65721</v>
          </cell>
          <cell r="B29140">
            <v>36.972577000000001</v>
          </cell>
          <cell r="C29140">
            <v>-93.122300999999993</v>
          </cell>
        </row>
        <row r="29141">
          <cell r="A29141">
            <v>65722</v>
          </cell>
          <cell r="B29141">
            <v>37.577499000000003</v>
          </cell>
          <cell r="C29141">
            <v>-92.759488000000005</v>
          </cell>
        </row>
        <row r="29142">
          <cell r="A29142">
            <v>65723</v>
          </cell>
          <cell r="B29142">
            <v>36.984538999999998</v>
          </cell>
          <cell r="C29142">
            <v>-93.974189999999993</v>
          </cell>
        </row>
        <row r="29143">
          <cell r="A29143">
            <v>65724</v>
          </cell>
          <cell r="B29143">
            <v>37.845874000000002</v>
          </cell>
          <cell r="C29143">
            <v>-93.305582000000001</v>
          </cell>
        </row>
        <row r="29144">
          <cell r="A29144">
            <v>65725</v>
          </cell>
          <cell r="B29144">
            <v>37.455660999999999</v>
          </cell>
          <cell r="C29144">
            <v>-93.265018999999995</v>
          </cell>
        </row>
        <row r="29145">
          <cell r="A29145">
            <v>65726</v>
          </cell>
          <cell r="B29145">
            <v>36.616515</v>
          </cell>
          <cell r="C29145">
            <v>-93.241838999999999</v>
          </cell>
        </row>
        <row r="29146">
          <cell r="A29146">
            <v>65727</v>
          </cell>
          <cell r="B29146">
            <v>37.743834999999997</v>
          </cell>
          <cell r="C29146">
            <v>-93.320582000000002</v>
          </cell>
        </row>
        <row r="29147">
          <cell r="A29147">
            <v>65728</v>
          </cell>
          <cell r="B29147">
            <v>36.747083000000003</v>
          </cell>
          <cell r="C29147">
            <v>-93.458625999999995</v>
          </cell>
        </row>
        <row r="29148">
          <cell r="A29148">
            <v>65729</v>
          </cell>
          <cell r="B29148">
            <v>36.651606999999998</v>
          </cell>
          <cell r="C29148">
            <v>-92.442340999999999</v>
          </cell>
        </row>
        <row r="29149">
          <cell r="A29149">
            <v>65730</v>
          </cell>
          <cell r="B29149">
            <v>36.632573000000001</v>
          </cell>
          <cell r="C29149">
            <v>-94.342802000000006</v>
          </cell>
        </row>
        <row r="29150">
          <cell r="A29150">
            <v>65731</v>
          </cell>
          <cell r="B29150">
            <v>36.657825000000003</v>
          </cell>
          <cell r="C29150">
            <v>-93.124270999999993</v>
          </cell>
        </row>
        <row r="29151">
          <cell r="A29151">
            <v>65732</v>
          </cell>
          <cell r="B29151">
            <v>37.942743999999998</v>
          </cell>
          <cell r="C29151">
            <v>-93.324816999999996</v>
          </cell>
        </row>
        <row r="29152">
          <cell r="A29152">
            <v>65733</v>
          </cell>
          <cell r="B29152">
            <v>36.546632000000002</v>
          </cell>
          <cell r="C29152">
            <v>-93.029390000000006</v>
          </cell>
        </row>
        <row r="29153">
          <cell r="A29153">
            <v>65734</v>
          </cell>
          <cell r="B29153">
            <v>36.788849999999996</v>
          </cell>
          <cell r="C29153">
            <v>-93.917311999999995</v>
          </cell>
        </row>
        <row r="29154">
          <cell r="A29154">
            <v>65735</v>
          </cell>
          <cell r="B29154">
            <v>37.937887000000003</v>
          </cell>
          <cell r="C29154">
            <v>-93.319650999999993</v>
          </cell>
        </row>
        <row r="29155">
          <cell r="A29155">
            <v>65737</v>
          </cell>
          <cell r="B29155">
            <v>36.690660999999999</v>
          </cell>
          <cell r="C29155">
            <v>-93.344686999999993</v>
          </cell>
        </row>
        <row r="29156">
          <cell r="A29156">
            <v>65738</v>
          </cell>
          <cell r="B29156">
            <v>37.256089000000003</v>
          </cell>
          <cell r="C29156">
            <v>-93.501002999999997</v>
          </cell>
        </row>
        <row r="29157">
          <cell r="A29157">
            <v>65739</v>
          </cell>
          <cell r="B29157">
            <v>36.610225999999997</v>
          </cell>
          <cell r="C29157">
            <v>-93.230333999999999</v>
          </cell>
        </row>
        <row r="29158">
          <cell r="A29158">
            <v>65740</v>
          </cell>
          <cell r="B29158">
            <v>36.714582999999998</v>
          </cell>
          <cell r="C29158">
            <v>-93.158501000000001</v>
          </cell>
        </row>
        <row r="29159">
          <cell r="A29159">
            <v>65741</v>
          </cell>
          <cell r="B29159">
            <v>36.651606999999998</v>
          </cell>
          <cell r="C29159">
            <v>-92.442340999999999</v>
          </cell>
        </row>
        <row r="29160">
          <cell r="A29160">
            <v>65742</v>
          </cell>
          <cell r="B29160">
            <v>37.224224</v>
          </cell>
          <cell r="C29160">
            <v>-92.983202000000006</v>
          </cell>
        </row>
        <row r="29161">
          <cell r="A29161">
            <v>65744</v>
          </cell>
          <cell r="B29161">
            <v>36.628352999999997</v>
          </cell>
          <cell r="C29161">
            <v>-92.909254000000004</v>
          </cell>
        </row>
        <row r="29162">
          <cell r="A29162">
            <v>65745</v>
          </cell>
          <cell r="B29162">
            <v>36.527016000000003</v>
          </cell>
          <cell r="C29162">
            <v>-93.937458000000007</v>
          </cell>
        </row>
        <row r="29163">
          <cell r="A29163">
            <v>65746</v>
          </cell>
          <cell r="B29163">
            <v>37.175980000000003</v>
          </cell>
          <cell r="C29163">
            <v>-92.820352999999997</v>
          </cell>
        </row>
        <row r="29164">
          <cell r="A29164">
            <v>65747</v>
          </cell>
          <cell r="B29164">
            <v>36.715249</v>
          </cell>
          <cell r="C29164">
            <v>-93.825496999999999</v>
          </cell>
        </row>
        <row r="29165">
          <cell r="A29165">
            <v>65752</v>
          </cell>
          <cell r="B29165">
            <v>37.431753999999998</v>
          </cell>
          <cell r="C29165">
            <v>-93.849902999999998</v>
          </cell>
        </row>
        <row r="29166">
          <cell r="A29166">
            <v>65753</v>
          </cell>
          <cell r="B29166">
            <v>36.993375999999998</v>
          </cell>
          <cell r="C29166">
            <v>-93.039553999999995</v>
          </cell>
        </row>
        <row r="29167">
          <cell r="A29167">
            <v>65754</v>
          </cell>
          <cell r="B29167">
            <v>36.854253</v>
          </cell>
          <cell r="C29167">
            <v>-93.292805999999999</v>
          </cell>
        </row>
        <row r="29168">
          <cell r="A29168">
            <v>65755</v>
          </cell>
          <cell r="B29168">
            <v>36.932330999999998</v>
          </cell>
          <cell r="C29168">
            <v>-92.499043999999998</v>
          </cell>
        </row>
        <row r="29169">
          <cell r="A29169">
            <v>65756</v>
          </cell>
          <cell r="B29169">
            <v>37.104238000000002</v>
          </cell>
          <cell r="C29169">
            <v>-93.995260999999999</v>
          </cell>
        </row>
        <row r="29170">
          <cell r="A29170">
            <v>65757</v>
          </cell>
          <cell r="B29170">
            <v>37.310493999999998</v>
          </cell>
          <cell r="C29170">
            <v>-93.307207000000005</v>
          </cell>
        </row>
        <row r="29171">
          <cell r="A29171">
            <v>65759</v>
          </cell>
          <cell r="B29171">
            <v>36.750537000000001</v>
          </cell>
          <cell r="C29171">
            <v>-93.016322000000002</v>
          </cell>
        </row>
        <row r="29172">
          <cell r="A29172">
            <v>65760</v>
          </cell>
          <cell r="B29172">
            <v>36.651606999999998</v>
          </cell>
          <cell r="C29172">
            <v>-92.442340999999999</v>
          </cell>
        </row>
        <row r="29173">
          <cell r="A29173">
            <v>65761</v>
          </cell>
          <cell r="B29173">
            <v>36.583047999999998</v>
          </cell>
          <cell r="C29173">
            <v>-92.662802999999997</v>
          </cell>
        </row>
        <row r="29174">
          <cell r="A29174">
            <v>65762</v>
          </cell>
          <cell r="B29174">
            <v>36.651606999999998</v>
          </cell>
          <cell r="C29174">
            <v>-92.442340999999999</v>
          </cell>
        </row>
        <row r="29175">
          <cell r="A29175">
            <v>65764</v>
          </cell>
          <cell r="B29175">
            <v>37.659599999999998</v>
          </cell>
          <cell r="C29175">
            <v>-93.018873999999997</v>
          </cell>
        </row>
        <row r="29176">
          <cell r="A29176">
            <v>65765</v>
          </cell>
          <cell r="B29176">
            <v>37.258069999999996</v>
          </cell>
          <cell r="C29176">
            <v>-93.343672999999995</v>
          </cell>
        </row>
        <row r="29177">
          <cell r="A29177">
            <v>65766</v>
          </cell>
          <cell r="B29177">
            <v>36.651606999999998</v>
          </cell>
          <cell r="C29177">
            <v>-92.442340999999999</v>
          </cell>
        </row>
        <row r="29178">
          <cell r="A29178">
            <v>65767</v>
          </cell>
          <cell r="B29178">
            <v>37.803727000000002</v>
          </cell>
          <cell r="C29178">
            <v>-93.154651000000001</v>
          </cell>
        </row>
        <row r="29179">
          <cell r="A29179">
            <v>65768</v>
          </cell>
          <cell r="B29179">
            <v>36.932330999999998</v>
          </cell>
          <cell r="C29179">
            <v>-92.499043999999998</v>
          </cell>
        </row>
        <row r="29180">
          <cell r="A29180">
            <v>65769</v>
          </cell>
          <cell r="B29180">
            <v>36.985315999999997</v>
          </cell>
          <cell r="C29180">
            <v>-93.809405999999996</v>
          </cell>
        </row>
        <row r="29181">
          <cell r="A29181">
            <v>65770</v>
          </cell>
          <cell r="B29181">
            <v>37.369849000000002</v>
          </cell>
          <cell r="C29181">
            <v>-93.343076999999994</v>
          </cell>
        </row>
        <row r="29182">
          <cell r="A29182">
            <v>65771</v>
          </cell>
          <cell r="B29182">
            <v>36.772257000000003</v>
          </cell>
          <cell r="C29182">
            <v>-93.222444999999993</v>
          </cell>
        </row>
        <row r="29183">
          <cell r="A29183">
            <v>65772</v>
          </cell>
          <cell r="B29183">
            <v>36.623330000000003</v>
          </cell>
          <cell r="C29183">
            <v>-93.940707000000003</v>
          </cell>
        </row>
        <row r="29184">
          <cell r="A29184">
            <v>65773</v>
          </cell>
          <cell r="B29184">
            <v>36.651606999999998</v>
          </cell>
          <cell r="C29184">
            <v>-92.442340999999999</v>
          </cell>
        </row>
        <row r="29185">
          <cell r="A29185">
            <v>65774</v>
          </cell>
          <cell r="B29185">
            <v>37.891711000000001</v>
          </cell>
          <cell r="C29185">
            <v>-93.540576000000001</v>
          </cell>
        </row>
        <row r="29186">
          <cell r="A29186">
            <v>65775</v>
          </cell>
          <cell r="B29186">
            <v>36.746510000000001</v>
          </cell>
          <cell r="C29186">
            <v>-91.882912000000005</v>
          </cell>
        </row>
        <row r="29187">
          <cell r="A29187">
            <v>65776</v>
          </cell>
          <cell r="B29187">
            <v>36.629134999999998</v>
          </cell>
          <cell r="C29187">
            <v>-91.986784999999998</v>
          </cell>
        </row>
        <row r="29188">
          <cell r="A29188">
            <v>65777</v>
          </cell>
          <cell r="B29188">
            <v>36.581302999999998</v>
          </cell>
          <cell r="C29188">
            <v>-91.989349000000004</v>
          </cell>
        </row>
        <row r="29189">
          <cell r="A29189">
            <v>65778</v>
          </cell>
          <cell r="B29189">
            <v>36.692895999999998</v>
          </cell>
          <cell r="C29189">
            <v>-91.397129000000007</v>
          </cell>
        </row>
        <row r="29190">
          <cell r="A29190">
            <v>65779</v>
          </cell>
          <cell r="B29190">
            <v>37.944586999999999</v>
          </cell>
          <cell r="C29190">
            <v>-93.365137000000004</v>
          </cell>
        </row>
        <row r="29191">
          <cell r="A29191">
            <v>65781</v>
          </cell>
          <cell r="B29191">
            <v>37.348973000000001</v>
          </cell>
          <cell r="C29191">
            <v>-93.315876000000003</v>
          </cell>
        </row>
        <row r="29192">
          <cell r="A29192">
            <v>65783</v>
          </cell>
          <cell r="B29192">
            <v>37.659599999999998</v>
          </cell>
          <cell r="C29192">
            <v>-93.018873999999997</v>
          </cell>
        </row>
        <row r="29193">
          <cell r="A29193">
            <v>65784</v>
          </cell>
          <cell r="B29193">
            <v>36.651606999999998</v>
          </cell>
          <cell r="C29193">
            <v>-92.442340999999999</v>
          </cell>
        </row>
        <row r="29194">
          <cell r="A29194">
            <v>65785</v>
          </cell>
          <cell r="B29194">
            <v>37.681676000000003</v>
          </cell>
          <cell r="C29194">
            <v>-93.797691999999998</v>
          </cell>
        </row>
        <row r="29195">
          <cell r="A29195">
            <v>65786</v>
          </cell>
          <cell r="B29195">
            <v>38.034962</v>
          </cell>
          <cell r="C29195">
            <v>-92.744219000000001</v>
          </cell>
        </row>
        <row r="29196">
          <cell r="A29196">
            <v>65787</v>
          </cell>
          <cell r="B29196">
            <v>38.102482000000002</v>
          </cell>
          <cell r="C29196">
            <v>-92.914784999999995</v>
          </cell>
        </row>
        <row r="29197">
          <cell r="A29197">
            <v>65788</v>
          </cell>
          <cell r="B29197">
            <v>36.870043000000003</v>
          </cell>
          <cell r="C29197">
            <v>-91.777528000000004</v>
          </cell>
        </row>
        <row r="29198">
          <cell r="A29198">
            <v>65789</v>
          </cell>
          <cell r="B29198">
            <v>36.876581000000002</v>
          </cell>
          <cell r="C29198">
            <v>-91.895914000000005</v>
          </cell>
        </row>
        <row r="29199">
          <cell r="A29199">
            <v>65790</v>
          </cell>
          <cell r="B29199">
            <v>36.701608</v>
          </cell>
          <cell r="C29199">
            <v>-92.042860000000005</v>
          </cell>
        </row>
        <row r="29200">
          <cell r="A29200">
            <v>65791</v>
          </cell>
          <cell r="B29200">
            <v>36.526266999999997</v>
          </cell>
          <cell r="C29200">
            <v>-91.548742000000004</v>
          </cell>
        </row>
        <row r="29201">
          <cell r="A29201">
            <v>65793</v>
          </cell>
          <cell r="B29201">
            <v>36.933183999999997</v>
          </cell>
          <cell r="C29201">
            <v>-91.898910000000001</v>
          </cell>
        </row>
        <row r="29202">
          <cell r="A29202">
            <v>65801</v>
          </cell>
          <cell r="B29202">
            <v>37.258069999999996</v>
          </cell>
          <cell r="C29202">
            <v>-93.343672999999995</v>
          </cell>
        </row>
        <row r="29203">
          <cell r="A29203">
            <v>65802</v>
          </cell>
          <cell r="B29203">
            <v>37.184570000000001</v>
          </cell>
          <cell r="C29203">
            <v>-93.319940000000003</v>
          </cell>
        </row>
        <row r="29204">
          <cell r="A29204">
            <v>65803</v>
          </cell>
          <cell r="B29204">
            <v>37.299377</v>
          </cell>
          <cell r="C29204">
            <v>-93.324455999999998</v>
          </cell>
        </row>
        <row r="29205">
          <cell r="A29205">
            <v>65804</v>
          </cell>
          <cell r="B29205">
            <v>37.151376999999997</v>
          </cell>
          <cell r="C29205">
            <v>-93.238033999999999</v>
          </cell>
        </row>
        <row r="29206">
          <cell r="A29206">
            <v>65805</v>
          </cell>
          <cell r="B29206">
            <v>37.258069999999996</v>
          </cell>
          <cell r="C29206">
            <v>-93.343672999999995</v>
          </cell>
        </row>
        <row r="29207">
          <cell r="A29207">
            <v>65806</v>
          </cell>
          <cell r="B29207">
            <v>37.177044000000002</v>
          </cell>
          <cell r="C29207">
            <v>-93.303287999999995</v>
          </cell>
        </row>
        <row r="29208">
          <cell r="A29208">
            <v>65807</v>
          </cell>
          <cell r="B29208">
            <v>37.158811</v>
          </cell>
          <cell r="C29208">
            <v>-93.348704999999995</v>
          </cell>
        </row>
        <row r="29209">
          <cell r="A29209">
            <v>65808</v>
          </cell>
          <cell r="B29209">
            <v>37.258069999999996</v>
          </cell>
          <cell r="C29209">
            <v>-93.343672999999995</v>
          </cell>
        </row>
        <row r="29210">
          <cell r="A29210">
            <v>65809</v>
          </cell>
          <cell r="B29210">
            <v>37.150649000000001</v>
          </cell>
          <cell r="C29210">
            <v>-93.216409999999996</v>
          </cell>
        </row>
        <row r="29211">
          <cell r="A29211">
            <v>65810</v>
          </cell>
          <cell r="B29211">
            <v>37.122248999999996</v>
          </cell>
          <cell r="C29211">
            <v>-93.313180000000003</v>
          </cell>
        </row>
        <row r="29212">
          <cell r="A29212">
            <v>65814</v>
          </cell>
          <cell r="B29212">
            <v>37.258069999999996</v>
          </cell>
          <cell r="C29212">
            <v>-93.343672999999995</v>
          </cell>
        </row>
        <row r="29213">
          <cell r="A29213">
            <v>65817</v>
          </cell>
          <cell r="B29213">
            <v>37.258069999999996</v>
          </cell>
          <cell r="C29213">
            <v>-93.343672999999995</v>
          </cell>
        </row>
        <row r="29214">
          <cell r="A29214">
            <v>65890</v>
          </cell>
          <cell r="B29214">
            <v>37.258069999999996</v>
          </cell>
          <cell r="C29214">
            <v>-93.343672999999995</v>
          </cell>
        </row>
        <row r="29215">
          <cell r="A29215">
            <v>65898</v>
          </cell>
          <cell r="B29215">
            <v>37.180349</v>
          </cell>
          <cell r="C29215">
            <v>-93.295136999999997</v>
          </cell>
        </row>
        <row r="29216">
          <cell r="A29216">
            <v>65899</v>
          </cell>
          <cell r="B29216">
            <v>37.181497999999998</v>
          </cell>
          <cell r="C29216">
            <v>-93.259585999999999</v>
          </cell>
        </row>
        <row r="29217">
          <cell r="A29217">
            <v>66002</v>
          </cell>
          <cell r="B29217">
            <v>39.535947999999998</v>
          </cell>
          <cell r="C29217">
            <v>-95.225098000000003</v>
          </cell>
        </row>
        <row r="29218">
          <cell r="A29218">
            <v>66006</v>
          </cell>
          <cell r="B29218">
            <v>38.821502000000002</v>
          </cell>
          <cell r="C29218">
            <v>-95.223905999999999</v>
          </cell>
        </row>
        <row r="29219">
          <cell r="A29219">
            <v>66007</v>
          </cell>
          <cell r="B29219">
            <v>39.133448000000001</v>
          </cell>
          <cell r="C29219">
            <v>-94.947233999999995</v>
          </cell>
        </row>
        <row r="29220">
          <cell r="A29220">
            <v>66008</v>
          </cell>
          <cell r="B29220">
            <v>39.712615</v>
          </cell>
          <cell r="C29220">
            <v>-95.186893999999995</v>
          </cell>
        </row>
        <row r="29221">
          <cell r="A29221">
            <v>66010</v>
          </cell>
          <cell r="B29221">
            <v>38.089756000000001</v>
          </cell>
          <cell r="C29221">
            <v>-95.007693000000003</v>
          </cell>
        </row>
        <row r="29222">
          <cell r="A29222">
            <v>66012</v>
          </cell>
          <cell r="B29222">
            <v>39.068153000000002</v>
          </cell>
          <cell r="C29222">
            <v>-94.763937999999996</v>
          </cell>
        </row>
        <row r="29223">
          <cell r="A29223">
            <v>66013</v>
          </cell>
          <cell r="B29223">
            <v>38.676056000000003</v>
          </cell>
          <cell r="C29223">
            <v>-94.685051999999999</v>
          </cell>
        </row>
        <row r="29224">
          <cell r="A29224">
            <v>66014</v>
          </cell>
          <cell r="B29224">
            <v>38.282583000000002</v>
          </cell>
          <cell r="C29224">
            <v>-94.890304999999998</v>
          </cell>
        </row>
        <row r="29225">
          <cell r="A29225">
            <v>66015</v>
          </cell>
          <cell r="B29225">
            <v>38.213684999999998</v>
          </cell>
          <cell r="C29225">
            <v>-95.299014</v>
          </cell>
        </row>
        <row r="29226">
          <cell r="A29226">
            <v>66016</v>
          </cell>
          <cell r="B29226">
            <v>39.483517999999997</v>
          </cell>
          <cell r="C29226">
            <v>-95.240977999999998</v>
          </cell>
        </row>
        <row r="29227">
          <cell r="A29227">
            <v>66017</v>
          </cell>
          <cell r="B29227">
            <v>39.703980000000001</v>
          </cell>
          <cell r="C29227">
            <v>-95.103098000000003</v>
          </cell>
        </row>
        <row r="29228">
          <cell r="A29228">
            <v>66018</v>
          </cell>
          <cell r="B29228">
            <v>38.946156000000002</v>
          </cell>
          <cell r="C29228">
            <v>-94.971429999999998</v>
          </cell>
        </row>
        <row r="29229">
          <cell r="A29229">
            <v>66019</v>
          </cell>
          <cell r="B29229">
            <v>38.946041000000001</v>
          </cell>
          <cell r="C29229">
            <v>-95.003660999999994</v>
          </cell>
        </row>
        <row r="29230">
          <cell r="A29230">
            <v>66020</v>
          </cell>
          <cell r="B29230">
            <v>39.339140999999998</v>
          </cell>
          <cell r="C29230">
            <v>-95.099857999999998</v>
          </cell>
        </row>
        <row r="29231">
          <cell r="A29231">
            <v>66021</v>
          </cell>
          <cell r="B29231">
            <v>38.817765999999999</v>
          </cell>
          <cell r="C29231">
            <v>-94.943160000000006</v>
          </cell>
        </row>
        <row r="29232">
          <cell r="A29232">
            <v>66023</v>
          </cell>
          <cell r="B29232">
            <v>39.507561000000003</v>
          </cell>
          <cell r="C29232">
            <v>-95.393715999999998</v>
          </cell>
        </row>
        <row r="29233">
          <cell r="A29233">
            <v>66024</v>
          </cell>
          <cell r="B29233">
            <v>39.757261999999997</v>
          </cell>
          <cell r="C29233">
            <v>-94.882439000000005</v>
          </cell>
        </row>
        <row r="29234">
          <cell r="A29234">
            <v>66025</v>
          </cell>
          <cell r="B29234">
            <v>38.879142000000002</v>
          </cell>
          <cell r="C29234">
            <v>-95.125902999999994</v>
          </cell>
        </row>
        <row r="29235">
          <cell r="A29235">
            <v>66026</v>
          </cell>
          <cell r="B29235">
            <v>38.417884999999998</v>
          </cell>
          <cell r="C29235">
            <v>-94.883439999999993</v>
          </cell>
        </row>
        <row r="29236">
          <cell r="A29236">
            <v>66027</v>
          </cell>
          <cell r="B29236">
            <v>39.346798</v>
          </cell>
          <cell r="C29236">
            <v>-94.931329000000005</v>
          </cell>
        </row>
        <row r="29237">
          <cell r="A29237">
            <v>66030</v>
          </cell>
          <cell r="B29237">
            <v>38.814998000000003</v>
          </cell>
          <cell r="C29237">
            <v>-94.941389999999998</v>
          </cell>
        </row>
        <row r="29238">
          <cell r="A29238">
            <v>66031</v>
          </cell>
          <cell r="B29238">
            <v>38.824863000000001</v>
          </cell>
          <cell r="C29238">
            <v>-94.899201000000005</v>
          </cell>
        </row>
        <row r="29239">
          <cell r="A29239">
            <v>66032</v>
          </cell>
          <cell r="B29239">
            <v>38.232767000000003</v>
          </cell>
          <cell r="C29239">
            <v>-95.286457999999996</v>
          </cell>
        </row>
        <row r="29240">
          <cell r="A29240">
            <v>66033</v>
          </cell>
          <cell r="B29240">
            <v>38.346417000000002</v>
          </cell>
          <cell r="C29240">
            <v>-95.139230999999995</v>
          </cell>
        </row>
        <row r="29241">
          <cell r="A29241">
            <v>66035</v>
          </cell>
          <cell r="B29241">
            <v>39.878677000000003</v>
          </cell>
          <cell r="C29241">
            <v>-95.227692000000005</v>
          </cell>
        </row>
        <row r="29242">
          <cell r="A29242">
            <v>66036</v>
          </cell>
          <cell r="B29242">
            <v>38.658068</v>
          </cell>
          <cell r="C29242">
            <v>-94.852061000000006</v>
          </cell>
        </row>
        <row r="29243">
          <cell r="A29243">
            <v>66039</v>
          </cell>
          <cell r="B29243">
            <v>38.110393000000002</v>
          </cell>
          <cell r="C29243">
            <v>-95.188557000000003</v>
          </cell>
        </row>
        <row r="29244">
          <cell r="A29244">
            <v>66040</v>
          </cell>
          <cell r="B29244">
            <v>38.362869000000003</v>
          </cell>
          <cell r="C29244">
            <v>-94.731773000000004</v>
          </cell>
        </row>
        <row r="29245">
          <cell r="A29245">
            <v>66041</v>
          </cell>
          <cell r="B29245">
            <v>39.536445000000001</v>
          </cell>
          <cell r="C29245">
            <v>-95.306303999999997</v>
          </cell>
        </row>
        <row r="29246">
          <cell r="A29246">
            <v>66042</v>
          </cell>
          <cell r="B29246">
            <v>38.550992999999998</v>
          </cell>
          <cell r="C29246">
            <v>-95.263734999999997</v>
          </cell>
        </row>
        <row r="29247">
          <cell r="A29247">
            <v>66043</v>
          </cell>
          <cell r="B29247">
            <v>39.233204000000001</v>
          </cell>
          <cell r="C29247">
            <v>-94.883026000000001</v>
          </cell>
        </row>
        <row r="29248">
          <cell r="A29248">
            <v>66044</v>
          </cell>
          <cell r="B29248">
            <v>38.907518000000003</v>
          </cell>
          <cell r="C29248">
            <v>-95.283981999999995</v>
          </cell>
        </row>
        <row r="29249">
          <cell r="A29249">
            <v>66045</v>
          </cell>
          <cell r="B29249">
            <v>38.952525999999999</v>
          </cell>
          <cell r="C29249">
            <v>-95.275622999999996</v>
          </cell>
        </row>
        <row r="29250">
          <cell r="A29250">
            <v>66046</v>
          </cell>
          <cell r="B29250">
            <v>38.878681999999998</v>
          </cell>
          <cell r="C29250">
            <v>-95.315453000000005</v>
          </cell>
        </row>
        <row r="29251">
          <cell r="A29251">
            <v>66047</v>
          </cell>
          <cell r="B29251">
            <v>38.884369999999997</v>
          </cell>
          <cell r="C29251">
            <v>-95.338065999999998</v>
          </cell>
        </row>
        <row r="29252">
          <cell r="A29252">
            <v>66048</v>
          </cell>
          <cell r="B29252">
            <v>39.279656000000003</v>
          </cell>
          <cell r="C29252">
            <v>-94.982215999999994</v>
          </cell>
        </row>
        <row r="29253">
          <cell r="A29253">
            <v>66049</v>
          </cell>
          <cell r="B29253">
            <v>38.903685000000003</v>
          </cell>
          <cell r="C29253">
            <v>-95.344646999999995</v>
          </cell>
        </row>
        <row r="29254">
          <cell r="A29254">
            <v>66050</v>
          </cell>
          <cell r="B29254">
            <v>39.004573999999998</v>
          </cell>
          <cell r="C29254">
            <v>-95.417804000000004</v>
          </cell>
        </row>
        <row r="29255">
          <cell r="A29255">
            <v>66051</v>
          </cell>
          <cell r="B29255">
            <v>38.899901</v>
          </cell>
          <cell r="C29255">
            <v>-94.831991000000002</v>
          </cell>
        </row>
        <row r="29256">
          <cell r="A29256">
            <v>66052</v>
          </cell>
          <cell r="B29256">
            <v>39.007550000000002</v>
          </cell>
          <cell r="C29256">
            <v>-95.056044</v>
          </cell>
        </row>
        <row r="29257">
          <cell r="A29257">
            <v>66053</v>
          </cell>
          <cell r="B29257">
            <v>38.587195000000001</v>
          </cell>
          <cell r="C29257">
            <v>-94.689875999999998</v>
          </cell>
        </row>
        <row r="29258">
          <cell r="A29258">
            <v>66054</v>
          </cell>
          <cell r="B29258">
            <v>39.198095000000002</v>
          </cell>
          <cell r="C29258">
            <v>-95.231787999999995</v>
          </cell>
        </row>
        <row r="29259">
          <cell r="A29259">
            <v>66056</v>
          </cell>
          <cell r="B29259">
            <v>38.243571000000003</v>
          </cell>
          <cell r="C29259">
            <v>-94.766019</v>
          </cell>
        </row>
        <row r="29260">
          <cell r="A29260">
            <v>66058</v>
          </cell>
          <cell r="B29260">
            <v>39.529522999999998</v>
          </cell>
          <cell r="C29260">
            <v>-95.483992000000001</v>
          </cell>
        </row>
        <row r="29261">
          <cell r="A29261">
            <v>66060</v>
          </cell>
          <cell r="B29261">
            <v>39.383848</v>
          </cell>
          <cell r="C29261">
            <v>-95.319744</v>
          </cell>
        </row>
        <row r="29262">
          <cell r="A29262">
            <v>66061</v>
          </cell>
          <cell r="B29262">
            <v>38.891427</v>
          </cell>
          <cell r="C29262">
            <v>-94.881709000000001</v>
          </cell>
        </row>
        <row r="29263">
          <cell r="A29263">
            <v>66062</v>
          </cell>
          <cell r="B29263">
            <v>38.847391000000002</v>
          </cell>
          <cell r="C29263">
            <v>-94.778713999999994</v>
          </cell>
        </row>
        <row r="29264">
          <cell r="A29264">
            <v>66063</v>
          </cell>
          <cell r="B29264">
            <v>38.899901</v>
          </cell>
          <cell r="C29264">
            <v>-94.831991000000002</v>
          </cell>
        </row>
        <row r="29265">
          <cell r="A29265">
            <v>66064</v>
          </cell>
          <cell r="B29265">
            <v>38.558532999999997</v>
          </cell>
          <cell r="C29265">
            <v>-94.891655</v>
          </cell>
        </row>
        <row r="29266">
          <cell r="A29266">
            <v>66066</v>
          </cell>
          <cell r="B29266">
            <v>39.255747</v>
          </cell>
          <cell r="C29266">
            <v>-95.356589</v>
          </cell>
        </row>
        <row r="29267">
          <cell r="A29267">
            <v>66067</v>
          </cell>
          <cell r="B29267">
            <v>38.564337000000002</v>
          </cell>
          <cell r="C29267">
            <v>-95.282668000000001</v>
          </cell>
        </row>
        <row r="29268">
          <cell r="A29268">
            <v>66070</v>
          </cell>
          <cell r="B29268">
            <v>39.177149999999997</v>
          </cell>
          <cell r="C29268">
            <v>-95.456501000000003</v>
          </cell>
        </row>
        <row r="29269">
          <cell r="A29269">
            <v>66071</v>
          </cell>
          <cell r="B29269">
            <v>38.577931999999997</v>
          </cell>
          <cell r="C29269">
            <v>-94.880328000000006</v>
          </cell>
        </row>
        <row r="29270">
          <cell r="A29270">
            <v>66072</v>
          </cell>
          <cell r="B29270">
            <v>38.255903000000004</v>
          </cell>
          <cell r="C29270">
            <v>-94.852907999999999</v>
          </cell>
        </row>
        <row r="29271">
          <cell r="A29271">
            <v>66073</v>
          </cell>
          <cell r="B29271">
            <v>39.229717000000001</v>
          </cell>
          <cell r="C29271">
            <v>-95.396681000000001</v>
          </cell>
        </row>
        <row r="29272">
          <cell r="A29272">
            <v>66075</v>
          </cell>
          <cell r="B29272">
            <v>38.176349000000002</v>
          </cell>
          <cell r="C29272">
            <v>-94.713323000000003</v>
          </cell>
        </row>
        <row r="29273">
          <cell r="A29273">
            <v>66076</v>
          </cell>
          <cell r="B29273">
            <v>38.61504</v>
          </cell>
          <cell r="C29273">
            <v>-95.341800000000006</v>
          </cell>
        </row>
        <row r="29274">
          <cell r="A29274">
            <v>66077</v>
          </cell>
          <cell r="B29274">
            <v>39.423623999999997</v>
          </cell>
          <cell r="C29274">
            <v>-95.140828999999997</v>
          </cell>
        </row>
        <row r="29275">
          <cell r="A29275">
            <v>66078</v>
          </cell>
          <cell r="B29275">
            <v>38.470427999999998</v>
          </cell>
          <cell r="C29275">
            <v>-95.258362000000005</v>
          </cell>
        </row>
        <row r="29276">
          <cell r="A29276">
            <v>66079</v>
          </cell>
          <cell r="B29276">
            <v>38.550187999999999</v>
          </cell>
          <cell r="C29276">
            <v>-95.138748000000007</v>
          </cell>
        </row>
        <row r="29277">
          <cell r="A29277">
            <v>66080</v>
          </cell>
          <cell r="B29277">
            <v>38.436337999999999</v>
          </cell>
          <cell r="C29277">
            <v>-95.312505999999999</v>
          </cell>
        </row>
        <row r="29278">
          <cell r="A29278">
            <v>66083</v>
          </cell>
          <cell r="B29278">
            <v>38.789323000000003</v>
          </cell>
          <cell r="C29278">
            <v>-94.788441000000006</v>
          </cell>
        </row>
        <row r="29279">
          <cell r="A29279">
            <v>66085</v>
          </cell>
          <cell r="B29279">
            <v>38.817990000000002</v>
          </cell>
          <cell r="C29279">
            <v>-94.656698000000006</v>
          </cell>
        </row>
        <row r="29280">
          <cell r="A29280">
            <v>66086</v>
          </cell>
          <cell r="B29280">
            <v>39.115488999999997</v>
          </cell>
          <cell r="C29280">
            <v>-95.084716999999998</v>
          </cell>
        </row>
        <row r="29281">
          <cell r="A29281">
            <v>66087</v>
          </cell>
          <cell r="B29281">
            <v>39.790573000000002</v>
          </cell>
          <cell r="C29281">
            <v>-95.143416999999999</v>
          </cell>
        </row>
        <row r="29282">
          <cell r="A29282">
            <v>66088</v>
          </cell>
          <cell r="B29282">
            <v>39.248328999999998</v>
          </cell>
          <cell r="C29282">
            <v>-95.428183000000004</v>
          </cell>
        </row>
        <row r="29283">
          <cell r="A29283">
            <v>66090</v>
          </cell>
          <cell r="B29283">
            <v>39.806075</v>
          </cell>
          <cell r="C29283">
            <v>-95.083528000000001</v>
          </cell>
        </row>
        <row r="29284">
          <cell r="A29284">
            <v>66091</v>
          </cell>
          <cell r="B29284">
            <v>38.150424000000001</v>
          </cell>
          <cell r="C29284">
            <v>-95.343798000000007</v>
          </cell>
        </row>
        <row r="29285">
          <cell r="A29285">
            <v>66092</v>
          </cell>
          <cell r="B29285">
            <v>38.642243999999998</v>
          </cell>
          <cell r="C29285">
            <v>-95.149985999999998</v>
          </cell>
        </row>
        <row r="29286">
          <cell r="A29286">
            <v>66093</v>
          </cell>
          <cell r="B29286">
            <v>38.210602999999999</v>
          </cell>
          <cell r="C29286">
            <v>-95.457728000000003</v>
          </cell>
        </row>
        <row r="29287">
          <cell r="A29287">
            <v>66094</v>
          </cell>
          <cell r="B29287">
            <v>39.873744000000002</v>
          </cell>
          <cell r="C29287">
            <v>-95.293570000000003</v>
          </cell>
        </row>
        <row r="29288">
          <cell r="A29288">
            <v>66095</v>
          </cell>
          <cell r="B29288">
            <v>38.479129999999998</v>
          </cell>
          <cell r="C29288">
            <v>-95.406321000000005</v>
          </cell>
        </row>
        <row r="29289">
          <cell r="A29289">
            <v>66097</v>
          </cell>
          <cell r="B29289">
            <v>39.231400000000001</v>
          </cell>
          <cell r="C29289">
            <v>-95.285222000000005</v>
          </cell>
        </row>
        <row r="29290">
          <cell r="A29290">
            <v>66101</v>
          </cell>
          <cell r="B29290">
            <v>39.103053000000003</v>
          </cell>
          <cell r="C29290">
            <v>-94.630384000000006</v>
          </cell>
        </row>
        <row r="29291">
          <cell r="A29291">
            <v>66102</v>
          </cell>
          <cell r="B29291">
            <v>39.101553000000003</v>
          </cell>
          <cell r="C29291">
            <v>-94.750536999999994</v>
          </cell>
        </row>
        <row r="29292">
          <cell r="A29292">
            <v>66103</v>
          </cell>
          <cell r="B29292">
            <v>39.066803999999998</v>
          </cell>
          <cell r="C29292">
            <v>-94.628184000000005</v>
          </cell>
        </row>
        <row r="29293">
          <cell r="A29293">
            <v>66104</v>
          </cell>
          <cell r="B29293">
            <v>39.145049</v>
          </cell>
          <cell r="C29293">
            <v>-94.688896</v>
          </cell>
        </row>
        <row r="29294">
          <cell r="A29294">
            <v>66105</v>
          </cell>
          <cell r="B29294">
            <v>39.082661999999999</v>
          </cell>
          <cell r="C29294">
            <v>-94.635527999999994</v>
          </cell>
        </row>
        <row r="29295">
          <cell r="A29295">
            <v>66106</v>
          </cell>
          <cell r="B29295">
            <v>39.069403999999999</v>
          </cell>
          <cell r="C29295">
            <v>-94.717837000000003</v>
          </cell>
        </row>
        <row r="29296">
          <cell r="A29296">
            <v>66109</v>
          </cell>
          <cell r="B29296">
            <v>39.143692000000001</v>
          </cell>
          <cell r="C29296">
            <v>-94.817718999999997</v>
          </cell>
        </row>
        <row r="29297">
          <cell r="A29297">
            <v>66110</v>
          </cell>
          <cell r="B29297">
            <v>39.096550999999998</v>
          </cell>
          <cell r="C29297">
            <v>-94.749538000000001</v>
          </cell>
        </row>
        <row r="29298">
          <cell r="A29298">
            <v>66111</v>
          </cell>
          <cell r="B29298">
            <v>39.086354</v>
          </cell>
          <cell r="C29298">
            <v>-94.786033000000003</v>
          </cell>
        </row>
        <row r="29299">
          <cell r="A29299">
            <v>66112</v>
          </cell>
          <cell r="B29299">
            <v>39.116953000000002</v>
          </cell>
          <cell r="C29299">
            <v>-94.765822</v>
          </cell>
        </row>
        <row r="29300">
          <cell r="A29300">
            <v>66113</v>
          </cell>
          <cell r="B29300">
            <v>39.073538999999997</v>
          </cell>
          <cell r="C29300">
            <v>-94.723270999999997</v>
          </cell>
        </row>
        <row r="29301">
          <cell r="A29301">
            <v>66115</v>
          </cell>
          <cell r="B29301">
            <v>39.136353</v>
          </cell>
          <cell r="C29301">
            <v>-94.615983999999997</v>
          </cell>
        </row>
        <row r="29302">
          <cell r="A29302">
            <v>66117</v>
          </cell>
          <cell r="B29302">
            <v>39.096550999999998</v>
          </cell>
          <cell r="C29302">
            <v>-94.749538000000001</v>
          </cell>
        </row>
        <row r="29303">
          <cell r="A29303">
            <v>66118</v>
          </cell>
          <cell r="B29303">
            <v>39.101053999999998</v>
          </cell>
          <cell r="C29303">
            <v>-94.614434000000003</v>
          </cell>
        </row>
        <row r="29304">
          <cell r="A29304">
            <v>66119</v>
          </cell>
          <cell r="B29304">
            <v>39.096550999999998</v>
          </cell>
          <cell r="C29304">
            <v>-94.749538000000001</v>
          </cell>
        </row>
        <row r="29305">
          <cell r="A29305">
            <v>66160</v>
          </cell>
          <cell r="B29305">
            <v>39.096550999999998</v>
          </cell>
          <cell r="C29305">
            <v>-94.749538000000001</v>
          </cell>
        </row>
        <row r="29306">
          <cell r="A29306">
            <v>66201</v>
          </cell>
          <cell r="B29306">
            <v>39.007755000000003</v>
          </cell>
          <cell r="C29306">
            <v>-94.679485999999997</v>
          </cell>
        </row>
        <row r="29307">
          <cell r="A29307">
            <v>66202</v>
          </cell>
          <cell r="B29307">
            <v>39.024819000000001</v>
          </cell>
          <cell r="C29307">
            <v>-94.682563000000002</v>
          </cell>
        </row>
        <row r="29308">
          <cell r="A29308">
            <v>66203</v>
          </cell>
          <cell r="B29308">
            <v>39.015628999999997</v>
          </cell>
          <cell r="C29308">
            <v>-94.693186999999995</v>
          </cell>
        </row>
        <row r="29309">
          <cell r="A29309">
            <v>66204</v>
          </cell>
          <cell r="B29309">
            <v>38.974815</v>
          </cell>
          <cell r="C29309">
            <v>-94.683188000000001</v>
          </cell>
        </row>
        <row r="29310">
          <cell r="A29310">
            <v>66205</v>
          </cell>
          <cell r="B29310">
            <v>38.994380999999997</v>
          </cell>
          <cell r="C29310">
            <v>-94.827369000000004</v>
          </cell>
        </row>
        <row r="29311">
          <cell r="A29311">
            <v>66206</v>
          </cell>
          <cell r="B29311">
            <v>38.959356</v>
          </cell>
          <cell r="C29311">
            <v>-94.716155000000001</v>
          </cell>
        </row>
        <row r="29312">
          <cell r="A29312">
            <v>66207</v>
          </cell>
          <cell r="B29312">
            <v>38.955156000000002</v>
          </cell>
          <cell r="C29312">
            <v>-94.644700999999998</v>
          </cell>
        </row>
        <row r="29313">
          <cell r="A29313">
            <v>66208</v>
          </cell>
          <cell r="B29313">
            <v>38.993805000000002</v>
          </cell>
          <cell r="C29313">
            <v>-94.634038000000004</v>
          </cell>
        </row>
        <row r="29314">
          <cell r="A29314">
            <v>66209</v>
          </cell>
          <cell r="B29314">
            <v>38.898356</v>
          </cell>
          <cell r="C29314">
            <v>-94.637683999999993</v>
          </cell>
        </row>
        <row r="29315">
          <cell r="A29315">
            <v>66210</v>
          </cell>
          <cell r="B29315">
            <v>38.927256</v>
          </cell>
          <cell r="C29315">
            <v>-94.714336000000003</v>
          </cell>
        </row>
        <row r="29316">
          <cell r="A29316">
            <v>66211</v>
          </cell>
          <cell r="B29316">
            <v>38.924838000000001</v>
          </cell>
          <cell r="C29316">
            <v>-94.637888000000004</v>
          </cell>
        </row>
        <row r="29317">
          <cell r="A29317">
            <v>66212</v>
          </cell>
          <cell r="B29317">
            <v>38.956806</v>
          </cell>
          <cell r="C29317">
            <v>-94.683235999999994</v>
          </cell>
        </row>
        <row r="29318">
          <cell r="A29318">
            <v>66213</v>
          </cell>
          <cell r="B29318">
            <v>38.898243000000001</v>
          </cell>
          <cell r="C29318">
            <v>-94.704936000000004</v>
          </cell>
        </row>
        <row r="29319">
          <cell r="A29319">
            <v>66214</v>
          </cell>
          <cell r="B29319">
            <v>38.964879000000003</v>
          </cell>
          <cell r="C29319">
            <v>-94.720913999999993</v>
          </cell>
        </row>
        <row r="29320">
          <cell r="A29320">
            <v>66215</v>
          </cell>
          <cell r="B29320">
            <v>38.949007000000002</v>
          </cell>
          <cell r="C29320">
            <v>-94.740503000000004</v>
          </cell>
        </row>
        <row r="29321">
          <cell r="A29321">
            <v>66216</v>
          </cell>
          <cell r="B29321">
            <v>39.014654999999998</v>
          </cell>
          <cell r="C29321">
            <v>-94.741448000000005</v>
          </cell>
        </row>
        <row r="29322">
          <cell r="A29322">
            <v>66217</v>
          </cell>
          <cell r="B29322">
            <v>39.014603999999999</v>
          </cell>
          <cell r="C29322">
            <v>-94.770867999999993</v>
          </cell>
        </row>
        <row r="29323">
          <cell r="A29323">
            <v>66218</v>
          </cell>
          <cell r="B29323">
            <v>39.014004999999997</v>
          </cell>
          <cell r="C29323">
            <v>-94.810789999999997</v>
          </cell>
        </row>
        <row r="29324">
          <cell r="A29324">
            <v>66219</v>
          </cell>
          <cell r="B29324">
            <v>38.955325999999999</v>
          </cell>
          <cell r="C29324">
            <v>-94.779899</v>
          </cell>
        </row>
        <row r="29325">
          <cell r="A29325">
            <v>66220</v>
          </cell>
          <cell r="B29325">
            <v>38.961334000000001</v>
          </cell>
          <cell r="C29325">
            <v>-94.822248999999999</v>
          </cell>
        </row>
        <row r="29326">
          <cell r="A29326">
            <v>66221</v>
          </cell>
          <cell r="B29326">
            <v>38.861933000000001</v>
          </cell>
          <cell r="C29326">
            <v>-94.714388</v>
          </cell>
        </row>
        <row r="29327">
          <cell r="A29327">
            <v>66222</v>
          </cell>
          <cell r="B29327">
            <v>38.899901</v>
          </cell>
          <cell r="C29327">
            <v>-94.831991000000002</v>
          </cell>
        </row>
        <row r="29328">
          <cell r="A29328">
            <v>66223</v>
          </cell>
          <cell r="B29328">
            <v>38.861887000000003</v>
          </cell>
          <cell r="C29328">
            <v>-94.660994000000002</v>
          </cell>
        </row>
        <row r="29329">
          <cell r="A29329">
            <v>66224</v>
          </cell>
          <cell r="B29329">
            <v>38.859093999999999</v>
          </cell>
          <cell r="C29329">
            <v>-94.631442000000007</v>
          </cell>
        </row>
        <row r="29330">
          <cell r="A29330">
            <v>66225</v>
          </cell>
          <cell r="B29330">
            <v>38.899901</v>
          </cell>
          <cell r="C29330">
            <v>-94.831991000000002</v>
          </cell>
        </row>
        <row r="29331">
          <cell r="A29331">
            <v>66226</v>
          </cell>
          <cell r="B29331">
            <v>39.017825999999999</v>
          </cell>
          <cell r="C29331">
            <v>-94.862667000000002</v>
          </cell>
        </row>
        <row r="29332">
          <cell r="A29332">
            <v>66227</v>
          </cell>
          <cell r="B29332">
            <v>38.974684000000003</v>
          </cell>
          <cell r="C29332">
            <v>-94.868065999999999</v>
          </cell>
        </row>
        <row r="29333">
          <cell r="A29333">
            <v>66250</v>
          </cell>
          <cell r="B29333">
            <v>38.899901</v>
          </cell>
          <cell r="C29333">
            <v>-94.831991000000002</v>
          </cell>
        </row>
        <row r="29334">
          <cell r="A29334">
            <v>66251</v>
          </cell>
          <cell r="B29334">
            <v>38.899901</v>
          </cell>
          <cell r="C29334">
            <v>-94.831991000000002</v>
          </cell>
        </row>
        <row r="29335">
          <cell r="A29335">
            <v>66276</v>
          </cell>
          <cell r="B29335">
            <v>38.899901</v>
          </cell>
          <cell r="C29335">
            <v>-94.831991000000002</v>
          </cell>
        </row>
        <row r="29336">
          <cell r="A29336">
            <v>66279</v>
          </cell>
          <cell r="B29336">
            <v>38.899901</v>
          </cell>
          <cell r="C29336">
            <v>-94.831991000000002</v>
          </cell>
        </row>
        <row r="29337">
          <cell r="A29337">
            <v>66282</v>
          </cell>
          <cell r="B29337">
            <v>38.899901</v>
          </cell>
          <cell r="C29337">
            <v>-94.831991000000002</v>
          </cell>
        </row>
        <row r="29338">
          <cell r="A29338">
            <v>66283</v>
          </cell>
          <cell r="B29338">
            <v>38.899901</v>
          </cell>
          <cell r="C29338">
            <v>-94.831991000000002</v>
          </cell>
        </row>
        <row r="29339">
          <cell r="A29339">
            <v>66285</v>
          </cell>
          <cell r="B29339">
            <v>38.899901</v>
          </cell>
          <cell r="C29339">
            <v>-94.831991000000002</v>
          </cell>
        </row>
        <row r="29340">
          <cell r="A29340">
            <v>66286</v>
          </cell>
          <cell r="B29340">
            <v>38.899901</v>
          </cell>
          <cell r="C29340">
            <v>-94.831991000000002</v>
          </cell>
        </row>
        <row r="29341">
          <cell r="A29341">
            <v>66401</v>
          </cell>
          <cell r="B29341">
            <v>38.953555999999999</v>
          </cell>
          <cell r="C29341">
            <v>-96.204558000000006</v>
          </cell>
        </row>
        <row r="29342">
          <cell r="A29342">
            <v>66402</v>
          </cell>
          <cell r="B29342">
            <v>38.916916000000001</v>
          </cell>
          <cell r="C29342">
            <v>-95.839180999999996</v>
          </cell>
        </row>
        <row r="29343">
          <cell r="A29343">
            <v>66403</v>
          </cell>
          <cell r="B29343">
            <v>39.885826000000002</v>
          </cell>
          <cell r="C29343">
            <v>-96.295456999999999</v>
          </cell>
        </row>
        <row r="29344">
          <cell r="A29344">
            <v>66404</v>
          </cell>
          <cell r="B29344">
            <v>39.753031</v>
          </cell>
          <cell r="C29344">
            <v>-96.108737000000005</v>
          </cell>
        </row>
        <row r="29345">
          <cell r="A29345">
            <v>66406</v>
          </cell>
          <cell r="B29345">
            <v>39.906945</v>
          </cell>
          <cell r="C29345">
            <v>-96.416779000000005</v>
          </cell>
        </row>
        <row r="29346">
          <cell r="A29346">
            <v>66407</v>
          </cell>
          <cell r="B29346">
            <v>39.277337000000003</v>
          </cell>
          <cell r="C29346">
            <v>-96.164714000000004</v>
          </cell>
        </row>
        <row r="29347">
          <cell r="A29347">
            <v>66408</v>
          </cell>
          <cell r="B29347">
            <v>39.960926999999998</v>
          </cell>
          <cell r="C29347">
            <v>-95.967077000000003</v>
          </cell>
        </row>
        <row r="29348">
          <cell r="A29348">
            <v>66409</v>
          </cell>
          <cell r="B29348">
            <v>38.927847</v>
          </cell>
          <cell r="C29348">
            <v>-95.584708000000006</v>
          </cell>
        </row>
        <row r="29349">
          <cell r="A29349">
            <v>66411</v>
          </cell>
          <cell r="B29349">
            <v>39.713306000000003</v>
          </cell>
          <cell r="C29349">
            <v>-96.563601000000006</v>
          </cell>
        </row>
        <row r="29350">
          <cell r="A29350">
            <v>66412</v>
          </cell>
          <cell r="B29350">
            <v>39.907206000000002</v>
          </cell>
          <cell r="C29350">
            <v>-96.758998000000005</v>
          </cell>
        </row>
        <row r="29351">
          <cell r="A29351">
            <v>66413</v>
          </cell>
          <cell r="B29351">
            <v>38.737990000000003</v>
          </cell>
          <cell r="C29351">
            <v>-95.815753999999998</v>
          </cell>
        </row>
        <row r="29352">
          <cell r="A29352">
            <v>66414</v>
          </cell>
          <cell r="B29352">
            <v>38.811675000000001</v>
          </cell>
          <cell r="C29352">
            <v>-95.706137999999996</v>
          </cell>
        </row>
        <row r="29353">
          <cell r="A29353">
            <v>66415</v>
          </cell>
          <cell r="B29353">
            <v>39.697428000000002</v>
          </cell>
          <cell r="C29353">
            <v>-96.032866999999996</v>
          </cell>
        </row>
        <row r="29354">
          <cell r="A29354">
            <v>66416</v>
          </cell>
          <cell r="B29354">
            <v>39.528134000000001</v>
          </cell>
          <cell r="C29354">
            <v>-95.848729000000006</v>
          </cell>
        </row>
        <row r="29355">
          <cell r="A29355">
            <v>66417</v>
          </cell>
          <cell r="B29355">
            <v>39.654313999999999</v>
          </cell>
          <cell r="C29355">
            <v>-96.031757999999996</v>
          </cell>
        </row>
        <row r="29356">
          <cell r="A29356">
            <v>66418</v>
          </cell>
          <cell r="B29356">
            <v>39.300064999999996</v>
          </cell>
          <cell r="C29356">
            <v>-95.900690999999995</v>
          </cell>
        </row>
        <row r="29357">
          <cell r="A29357">
            <v>66419</v>
          </cell>
          <cell r="B29357">
            <v>39.353979000000002</v>
          </cell>
          <cell r="C29357">
            <v>-95.612718000000001</v>
          </cell>
        </row>
        <row r="29358">
          <cell r="A29358">
            <v>66420</v>
          </cell>
          <cell r="B29358">
            <v>38.964531999999998</v>
          </cell>
          <cell r="C29358">
            <v>-95.917186000000001</v>
          </cell>
        </row>
        <row r="29359">
          <cell r="A29359">
            <v>66422</v>
          </cell>
          <cell r="B29359">
            <v>39.347681999999999</v>
          </cell>
          <cell r="C29359">
            <v>-96.104159999999993</v>
          </cell>
        </row>
        <row r="29360">
          <cell r="A29360">
            <v>66423</v>
          </cell>
          <cell r="B29360">
            <v>38.858894999999997</v>
          </cell>
          <cell r="C29360">
            <v>-96.145798999999997</v>
          </cell>
        </row>
        <row r="29361">
          <cell r="A29361">
            <v>66424</v>
          </cell>
          <cell r="B29361">
            <v>39.699140999999997</v>
          </cell>
          <cell r="C29361">
            <v>-95.462468999999999</v>
          </cell>
        </row>
        <row r="29362">
          <cell r="A29362">
            <v>66425</v>
          </cell>
          <cell r="B29362">
            <v>39.821846999999998</v>
          </cell>
          <cell r="C29362">
            <v>-95.727037999999993</v>
          </cell>
        </row>
        <row r="29363">
          <cell r="A29363">
            <v>66426</v>
          </cell>
          <cell r="B29363">
            <v>39.439819999999997</v>
          </cell>
          <cell r="C29363">
            <v>-96.506769000000006</v>
          </cell>
        </row>
        <row r="29364">
          <cell r="A29364">
            <v>66427</v>
          </cell>
          <cell r="B29364">
            <v>39.733313000000003</v>
          </cell>
          <cell r="C29364">
            <v>-96.522272000000001</v>
          </cell>
        </row>
        <row r="29365">
          <cell r="A29365">
            <v>66428</v>
          </cell>
          <cell r="B29365">
            <v>39.664216000000003</v>
          </cell>
          <cell r="C29365">
            <v>-95.930453999999997</v>
          </cell>
        </row>
        <row r="29366">
          <cell r="A29366">
            <v>66429</v>
          </cell>
          <cell r="B29366">
            <v>39.104047000000001</v>
          </cell>
          <cell r="C29366">
            <v>-95.539169000000001</v>
          </cell>
        </row>
        <row r="29367">
          <cell r="A29367">
            <v>66431</v>
          </cell>
          <cell r="B29367">
            <v>38.789698000000001</v>
          </cell>
          <cell r="C29367">
            <v>-95.963420999999997</v>
          </cell>
        </row>
        <row r="29368">
          <cell r="A29368">
            <v>66432</v>
          </cell>
          <cell r="B29368">
            <v>39.446550000000002</v>
          </cell>
          <cell r="C29368">
            <v>-96.37473</v>
          </cell>
        </row>
        <row r="29369">
          <cell r="A29369">
            <v>66434</v>
          </cell>
          <cell r="B29369">
            <v>39.791367000000001</v>
          </cell>
          <cell r="C29369">
            <v>-95.600404999999995</v>
          </cell>
        </row>
        <row r="29370">
          <cell r="A29370">
            <v>66436</v>
          </cell>
          <cell r="B29370">
            <v>39.481012</v>
          </cell>
          <cell r="C29370">
            <v>-95.765585999999999</v>
          </cell>
        </row>
        <row r="29371">
          <cell r="A29371">
            <v>66438</v>
          </cell>
          <cell r="B29371">
            <v>39.848787999999999</v>
          </cell>
          <cell r="C29371">
            <v>-96.506344999999996</v>
          </cell>
        </row>
        <row r="29372">
          <cell r="A29372">
            <v>66439</v>
          </cell>
          <cell r="B29372">
            <v>39.664076000000001</v>
          </cell>
          <cell r="C29372">
            <v>-95.527212000000006</v>
          </cell>
        </row>
        <row r="29373">
          <cell r="A29373">
            <v>66440</v>
          </cell>
          <cell r="B29373">
            <v>39.305186999999997</v>
          </cell>
          <cell r="C29373">
            <v>-95.685373999999996</v>
          </cell>
        </row>
        <row r="29374">
          <cell r="A29374">
            <v>66441</v>
          </cell>
          <cell r="B29374">
            <v>39.026465000000002</v>
          </cell>
          <cell r="C29374">
            <v>-96.783359000000004</v>
          </cell>
        </row>
        <row r="29375">
          <cell r="A29375">
            <v>66442</v>
          </cell>
          <cell r="B29375">
            <v>39.113737999999998</v>
          </cell>
          <cell r="C29375">
            <v>-96.837821000000005</v>
          </cell>
        </row>
        <row r="29376">
          <cell r="A29376">
            <v>66449</v>
          </cell>
          <cell r="B29376">
            <v>39.401674999999997</v>
          </cell>
          <cell r="C29376">
            <v>-96.848344999999995</v>
          </cell>
        </row>
        <row r="29377">
          <cell r="A29377">
            <v>66450</v>
          </cell>
          <cell r="B29377">
            <v>39.261802000000003</v>
          </cell>
          <cell r="C29377">
            <v>-96.333202999999997</v>
          </cell>
        </row>
        <row r="29378">
          <cell r="A29378">
            <v>66451</v>
          </cell>
          <cell r="B29378">
            <v>38.622847999999998</v>
          </cell>
          <cell r="C29378">
            <v>-95.656131000000002</v>
          </cell>
        </row>
        <row r="29379">
          <cell r="A29379">
            <v>66501</v>
          </cell>
          <cell r="B29379">
            <v>39.053494000000001</v>
          </cell>
          <cell r="C29379">
            <v>-96.237917999999993</v>
          </cell>
        </row>
        <row r="29380">
          <cell r="A29380">
            <v>66502</v>
          </cell>
          <cell r="B29380">
            <v>39.209375000000001</v>
          </cell>
          <cell r="C29380">
            <v>-96.564588999999998</v>
          </cell>
        </row>
        <row r="29381">
          <cell r="A29381">
            <v>66503</v>
          </cell>
          <cell r="B29381">
            <v>39.245797000000003</v>
          </cell>
          <cell r="C29381">
            <v>-96.633595999999997</v>
          </cell>
        </row>
        <row r="29382">
          <cell r="A29382">
            <v>66505</v>
          </cell>
          <cell r="B29382">
            <v>39.304937000000002</v>
          </cell>
          <cell r="C29382">
            <v>-96.675295000000006</v>
          </cell>
        </row>
        <row r="29383">
          <cell r="A29383">
            <v>66506</v>
          </cell>
          <cell r="B29383">
            <v>39.196032000000002</v>
          </cell>
          <cell r="C29383">
            <v>-96.583875000000006</v>
          </cell>
        </row>
        <row r="29384">
          <cell r="A29384">
            <v>66507</v>
          </cell>
          <cell r="B29384">
            <v>39.070808</v>
          </cell>
          <cell r="C29384">
            <v>-96.131584000000004</v>
          </cell>
        </row>
        <row r="29385">
          <cell r="A29385">
            <v>66508</v>
          </cell>
          <cell r="B29385">
            <v>39.863543999999997</v>
          </cell>
          <cell r="C29385">
            <v>-96.617219000000006</v>
          </cell>
        </row>
        <row r="29386">
          <cell r="A29386">
            <v>66509</v>
          </cell>
          <cell r="B29386">
            <v>39.312432000000001</v>
          </cell>
          <cell r="C29386">
            <v>-95.760938999999993</v>
          </cell>
        </row>
        <row r="29387">
          <cell r="A29387">
            <v>66510</v>
          </cell>
          <cell r="B29387">
            <v>38.499727999999998</v>
          </cell>
          <cell r="C29387">
            <v>-95.611238999999998</v>
          </cell>
        </row>
        <row r="29388">
          <cell r="A29388">
            <v>66512</v>
          </cell>
          <cell r="B29388">
            <v>39.202790999999998</v>
          </cell>
          <cell r="C29388">
            <v>-95.530597999999998</v>
          </cell>
        </row>
        <row r="29389">
          <cell r="A29389">
            <v>66514</v>
          </cell>
          <cell r="B29389">
            <v>39.127854999999997</v>
          </cell>
          <cell r="C29389">
            <v>-96.874027999999996</v>
          </cell>
        </row>
        <row r="29390">
          <cell r="A29390">
            <v>66515</v>
          </cell>
          <cell r="B29390">
            <v>39.923096999999999</v>
          </cell>
          <cell r="C29390">
            <v>-95.694761</v>
          </cell>
        </row>
        <row r="29391">
          <cell r="A29391">
            <v>66516</v>
          </cell>
          <cell r="B29391">
            <v>39.601523</v>
          </cell>
          <cell r="C29391">
            <v>-95.716331999999994</v>
          </cell>
        </row>
        <row r="29392">
          <cell r="A29392">
            <v>66517</v>
          </cell>
          <cell r="B29392">
            <v>39.115313</v>
          </cell>
          <cell r="C29392">
            <v>-96.710089999999994</v>
          </cell>
        </row>
        <row r="29393">
          <cell r="A29393">
            <v>66518</v>
          </cell>
          <cell r="B29393">
            <v>39.964838</v>
          </cell>
          <cell r="C29393">
            <v>-96.551053999999993</v>
          </cell>
        </row>
        <row r="29394">
          <cell r="A29394">
            <v>66520</v>
          </cell>
          <cell r="B29394">
            <v>39.411088999999997</v>
          </cell>
          <cell r="C29394">
            <v>-96.439612999999994</v>
          </cell>
        </row>
        <row r="29395">
          <cell r="A29395">
            <v>66521</v>
          </cell>
          <cell r="B29395">
            <v>39.442425999999998</v>
          </cell>
          <cell r="C29395">
            <v>-96.344279999999998</v>
          </cell>
        </row>
        <row r="29396">
          <cell r="A29396">
            <v>66522</v>
          </cell>
          <cell r="B29396">
            <v>39.865912000000002</v>
          </cell>
          <cell r="C29396">
            <v>-95.939189999999996</v>
          </cell>
        </row>
        <row r="29397">
          <cell r="A29397">
            <v>66523</v>
          </cell>
          <cell r="B29397">
            <v>38.629558000000003</v>
          </cell>
          <cell r="C29397">
            <v>-95.737111999999996</v>
          </cell>
        </row>
        <row r="29398">
          <cell r="A29398">
            <v>66524</v>
          </cell>
          <cell r="B29398">
            <v>38.724549000000003</v>
          </cell>
          <cell r="C29398">
            <v>-95.574894</v>
          </cell>
        </row>
        <row r="29399">
          <cell r="A29399">
            <v>66526</v>
          </cell>
          <cell r="B29399">
            <v>39.069282000000001</v>
          </cell>
          <cell r="C29399">
            <v>-96.167821000000004</v>
          </cell>
        </row>
        <row r="29400">
          <cell r="A29400">
            <v>66527</v>
          </cell>
          <cell r="B29400">
            <v>39.761448000000001</v>
          </cell>
          <cell r="C29400">
            <v>-95.635088999999994</v>
          </cell>
        </row>
        <row r="29401">
          <cell r="A29401">
            <v>66528</v>
          </cell>
          <cell r="B29401">
            <v>38.634939000000003</v>
          </cell>
          <cell r="C29401">
            <v>-95.555210000000002</v>
          </cell>
        </row>
        <row r="29402">
          <cell r="A29402">
            <v>66531</v>
          </cell>
          <cell r="B29402">
            <v>39.300455999999997</v>
          </cell>
          <cell r="C29402">
            <v>-96.822207000000006</v>
          </cell>
        </row>
        <row r="29403">
          <cell r="A29403">
            <v>66532</v>
          </cell>
          <cell r="B29403">
            <v>39.818216</v>
          </cell>
          <cell r="C29403">
            <v>-95.456658000000004</v>
          </cell>
        </row>
        <row r="29404">
          <cell r="A29404">
            <v>66533</v>
          </cell>
          <cell r="B29404">
            <v>39.158391999999999</v>
          </cell>
          <cell r="C29404">
            <v>-95.959030999999996</v>
          </cell>
        </row>
        <row r="29405">
          <cell r="A29405">
            <v>66534</v>
          </cell>
          <cell r="B29405">
            <v>39.899940999999998</v>
          </cell>
          <cell r="C29405">
            <v>-95.802372000000005</v>
          </cell>
        </row>
        <row r="29406">
          <cell r="A29406">
            <v>66535</v>
          </cell>
          <cell r="B29406">
            <v>39.289709999999999</v>
          </cell>
          <cell r="C29406">
            <v>-96.435394000000002</v>
          </cell>
        </row>
        <row r="29407">
          <cell r="A29407">
            <v>66536</v>
          </cell>
          <cell r="B29407">
            <v>39.256718999999997</v>
          </cell>
          <cell r="C29407">
            <v>-96.128153999999995</v>
          </cell>
        </row>
        <row r="29408">
          <cell r="A29408">
            <v>66537</v>
          </cell>
          <cell r="B29408">
            <v>38.74633</v>
          </cell>
          <cell r="C29408">
            <v>-95.675158999999994</v>
          </cell>
        </row>
        <row r="29409">
          <cell r="A29409">
            <v>66538</v>
          </cell>
          <cell r="B29409">
            <v>39.847327999999997</v>
          </cell>
          <cell r="C29409">
            <v>-96.031628999999995</v>
          </cell>
        </row>
        <row r="29410">
          <cell r="A29410">
            <v>66539</v>
          </cell>
          <cell r="B29410">
            <v>39.151302000000001</v>
          </cell>
          <cell r="C29410">
            <v>-95.863810000000001</v>
          </cell>
        </row>
        <row r="29411">
          <cell r="A29411">
            <v>66540</v>
          </cell>
          <cell r="B29411">
            <v>39.478973000000003</v>
          </cell>
          <cell r="C29411">
            <v>-95.825451999999999</v>
          </cell>
        </row>
        <row r="29412">
          <cell r="A29412">
            <v>66541</v>
          </cell>
          <cell r="B29412">
            <v>39.847244000000003</v>
          </cell>
          <cell r="C29412">
            <v>-96.510692000000006</v>
          </cell>
        </row>
        <row r="29413">
          <cell r="A29413">
            <v>66542</v>
          </cell>
          <cell r="B29413">
            <v>39.002048000000002</v>
          </cell>
          <cell r="C29413">
            <v>-95.628840999999994</v>
          </cell>
        </row>
        <row r="29414">
          <cell r="A29414">
            <v>66543</v>
          </cell>
          <cell r="B29414">
            <v>38.641897999999998</v>
          </cell>
          <cell r="C29414">
            <v>-95.601157999999998</v>
          </cell>
        </row>
        <row r="29415">
          <cell r="A29415">
            <v>66544</v>
          </cell>
          <cell r="B29415">
            <v>39.689591</v>
          </cell>
          <cell r="C29415">
            <v>-96.495256999999995</v>
          </cell>
        </row>
        <row r="29416">
          <cell r="A29416">
            <v>66546</v>
          </cell>
          <cell r="B29416">
            <v>38.905692999999999</v>
          </cell>
          <cell r="C29416">
            <v>-95.729867999999996</v>
          </cell>
        </row>
        <row r="29417">
          <cell r="A29417">
            <v>66547</v>
          </cell>
          <cell r="B29417">
            <v>39.298416000000003</v>
          </cell>
          <cell r="C29417">
            <v>-96.341382999999993</v>
          </cell>
        </row>
        <row r="29418">
          <cell r="A29418">
            <v>66548</v>
          </cell>
          <cell r="B29418">
            <v>39.763461999999997</v>
          </cell>
          <cell r="C29418">
            <v>-96.701386999999997</v>
          </cell>
        </row>
        <row r="29419">
          <cell r="A29419">
            <v>66549</v>
          </cell>
          <cell r="B29419">
            <v>39.413800000000002</v>
          </cell>
          <cell r="C29419">
            <v>-96.437388999999996</v>
          </cell>
        </row>
        <row r="29420">
          <cell r="A29420">
            <v>66550</v>
          </cell>
          <cell r="B29420">
            <v>39.636114999999997</v>
          </cell>
          <cell r="C29420">
            <v>-95.811893999999995</v>
          </cell>
        </row>
        <row r="29421">
          <cell r="A29421">
            <v>66551</v>
          </cell>
          <cell r="B29421">
            <v>39.471738000000002</v>
          </cell>
          <cell r="C29421">
            <v>-96.257560999999995</v>
          </cell>
        </row>
        <row r="29422">
          <cell r="A29422">
            <v>66552</v>
          </cell>
          <cell r="B29422">
            <v>39.594110000000001</v>
          </cell>
          <cell r="C29422">
            <v>-95.639154000000005</v>
          </cell>
        </row>
        <row r="29423">
          <cell r="A29423">
            <v>66554</v>
          </cell>
          <cell r="B29423">
            <v>39.465420999999999</v>
          </cell>
          <cell r="C29423">
            <v>-96.806366999999995</v>
          </cell>
        </row>
        <row r="29424">
          <cell r="A29424">
            <v>66555</v>
          </cell>
          <cell r="B29424">
            <v>39.783752999999997</v>
          </cell>
          <cell r="C29424">
            <v>-96.522806000000003</v>
          </cell>
        </row>
        <row r="29425">
          <cell r="A29425">
            <v>66601</v>
          </cell>
          <cell r="B29425">
            <v>38.988075000000002</v>
          </cell>
          <cell r="C29425">
            <v>-95.780662000000007</v>
          </cell>
        </row>
        <row r="29426">
          <cell r="A29426">
            <v>66603</v>
          </cell>
          <cell r="B29426">
            <v>39.052149999999997</v>
          </cell>
          <cell r="C29426">
            <v>-95.675758000000002</v>
          </cell>
        </row>
        <row r="29427">
          <cell r="A29427">
            <v>66604</v>
          </cell>
          <cell r="B29427">
            <v>39.045715999999999</v>
          </cell>
          <cell r="C29427">
            <v>-95.758369000000002</v>
          </cell>
        </row>
        <row r="29428">
          <cell r="A29428">
            <v>66605</v>
          </cell>
          <cell r="B29428">
            <v>39.011150000000001</v>
          </cell>
          <cell r="C29428">
            <v>-95.592088000000004</v>
          </cell>
        </row>
        <row r="29429">
          <cell r="A29429">
            <v>66606</v>
          </cell>
          <cell r="B29429">
            <v>39.059348999999997</v>
          </cell>
          <cell r="C29429">
            <v>-95.721609999999998</v>
          </cell>
        </row>
        <row r="29430">
          <cell r="A29430">
            <v>66607</v>
          </cell>
          <cell r="B29430">
            <v>39.044348999999997</v>
          </cell>
          <cell r="C29430">
            <v>-95.630106999999995</v>
          </cell>
        </row>
        <row r="29431">
          <cell r="A29431">
            <v>66608</v>
          </cell>
          <cell r="B29431">
            <v>39.080298999999997</v>
          </cell>
          <cell r="C29431">
            <v>-95.645606999999998</v>
          </cell>
        </row>
        <row r="29432">
          <cell r="A29432">
            <v>66609</v>
          </cell>
          <cell r="B29432">
            <v>38.964739999999999</v>
          </cell>
          <cell r="C29432">
            <v>-95.615100999999996</v>
          </cell>
        </row>
        <row r="29433">
          <cell r="A29433">
            <v>66610</v>
          </cell>
          <cell r="B29433">
            <v>38.975465999999997</v>
          </cell>
          <cell r="C29433">
            <v>-95.817109000000002</v>
          </cell>
        </row>
        <row r="29434">
          <cell r="A29434">
            <v>66611</v>
          </cell>
          <cell r="B29434">
            <v>39.0152</v>
          </cell>
          <cell r="C29434">
            <v>-95.695559000000003</v>
          </cell>
        </row>
        <row r="29435">
          <cell r="A29435">
            <v>66612</v>
          </cell>
          <cell r="B29435">
            <v>39.04045</v>
          </cell>
          <cell r="C29435">
            <v>-95.679458999999994</v>
          </cell>
        </row>
        <row r="29436">
          <cell r="A29436">
            <v>66614</v>
          </cell>
          <cell r="B29436">
            <v>39.017305</v>
          </cell>
          <cell r="C29436">
            <v>-95.779995</v>
          </cell>
        </row>
        <row r="29437">
          <cell r="A29437">
            <v>66615</v>
          </cell>
          <cell r="B29437">
            <v>39.055154999999999</v>
          </cell>
          <cell r="C29437">
            <v>-95.854168999999999</v>
          </cell>
        </row>
        <row r="29438">
          <cell r="A29438">
            <v>66616</v>
          </cell>
          <cell r="B29438">
            <v>39.065477000000001</v>
          </cell>
          <cell r="C29438">
            <v>-95.626356999999999</v>
          </cell>
        </row>
        <row r="29439">
          <cell r="A29439">
            <v>66617</v>
          </cell>
          <cell r="B29439">
            <v>39.152749999999997</v>
          </cell>
          <cell r="C29439">
            <v>-95.793795000000003</v>
          </cell>
        </row>
        <row r="29440">
          <cell r="A29440">
            <v>66618</v>
          </cell>
          <cell r="B29440">
            <v>39.139907000000001</v>
          </cell>
          <cell r="C29440">
            <v>-95.801974999999999</v>
          </cell>
        </row>
        <row r="29441">
          <cell r="A29441">
            <v>66619</v>
          </cell>
          <cell r="B29441">
            <v>38.953555999999999</v>
          </cell>
          <cell r="C29441">
            <v>-95.723635999999999</v>
          </cell>
        </row>
        <row r="29442">
          <cell r="A29442">
            <v>66620</v>
          </cell>
          <cell r="B29442">
            <v>39.042938999999997</v>
          </cell>
          <cell r="C29442">
            <v>-95.769656999999995</v>
          </cell>
        </row>
        <row r="29443">
          <cell r="A29443">
            <v>66621</v>
          </cell>
          <cell r="B29443">
            <v>39.042938999999997</v>
          </cell>
          <cell r="C29443">
            <v>-95.769656999999995</v>
          </cell>
        </row>
        <row r="29444">
          <cell r="A29444">
            <v>66622</v>
          </cell>
          <cell r="B29444">
            <v>39.042938999999997</v>
          </cell>
          <cell r="C29444">
            <v>-95.769656999999995</v>
          </cell>
        </row>
        <row r="29445">
          <cell r="A29445">
            <v>66624</v>
          </cell>
          <cell r="B29445">
            <v>39.042938999999997</v>
          </cell>
          <cell r="C29445">
            <v>-95.769656999999995</v>
          </cell>
        </row>
        <row r="29446">
          <cell r="A29446">
            <v>66625</v>
          </cell>
          <cell r="B29446">
            <v>39.042938999999997</v>
          </cell>
          <cell r="C29446">
            <v>-95.769656999999995</v>
          </cell>
        </row>
        <row r="29447">
          <cell r="A29447">
            <v>66626</v>
          </cell>
          <cell r="B29447">
            <v>39.042938999999997</v>
          </cell>
          <cell r="C29447">
            <v>-95.769656999999995</v>
          </cell>
        </row>
        <row r="29448">
          <cell r="A29448">
            <v>66628</v>
          </cell>
          <cell r="B29448">
            <v>39.042938999999997</v>
          </cell>
          <cell r="C29448">
            <v>-95.769656999999995</v>
          </cell>
        </row>
        <row r="29449">
          <cell r="A29449">
            <v>66629</v>
          </cell>
          <cell r="B29449">
            <v>39.042938999999997</v>
          </cell>
          <cell r="C29449">
            <v>-95.769656999999995</v>
          </cell>
        </row>
        <row r="29450">
          <cell r="A29450">
            <v>66634</v>
          </cell>
          <cell r="B29450">
            <v>39.042938999999997</v>
          </cell>
          <cell r="C29450">
            <v>-95.769656999999995</v>
          </cell>
        </row>
        <row r="29451">
          <cell r="A29451">
            <v>66636</v>
          </cell>
          <cell r="B29451">
            <v>39.042938999999997</v>
          </cell>
          <cell r="C29451">
            <v>-95.769656999999995</v>
          </cell>
        </row>
        <row r="29452">
          <cell r="A29452">
            <v>66637</v>
          </cell>
          <cell r="B29452">
            <v>39.042938999999997</v>
          </cell>
          <cell r="C29452">
            <v>-95.769656999999995</v>
          </cell>
        </row>
        <row r="29453">
          <cell r="A29453">
            <v>66638</v>
          </cell>
          <cell r="B29453">
            <v>39.042938999999997</v>
          </cell>
          <cell r="C29453">
            <v>-95.769656999999995</v>
          </cell>
        </row>
        <row r="29454">
          <cell r="A29454">
            <v>66642</v>
          </cell>
          <cell r="B29454">
            <v>39.042938999999997</v>
          </cell>
          <cell r="C29454">
            <v>-95.769656999999995</v>
          </cell>
        </row>
        <row r="29455">
          <cell r="A29455">
            <v>66647</v>
          </cell>
          <cell r="B29455">
            <v>39.042938999999997</v>
          </cell>
          <cell r="C29455">
            <v>-95.769656999999995</v>
          </cell>
        </row>
        <row r="29456">
          <cell r="A29456">
            <v>66652</v>
          </cell>
          <cell r="B29456">
            <v>39.042938999999997</v>
          </cell>
          <cell r="C29456">
            <v>-95.769656999999995</v>
          </cell>
        </row>
        <row r="29457">
          <cell r="A29457">
            <v>66653</v>
          </cell>
          <cell r="B29457">
            <v>39.042938999999997</v>
          </cell>
          <cell r="C29457">
            <v>-95.769656999999995</v>
          </cell>
        </row>
        <row r="29458">
          <cell r="A29458">
            <v>66658</v>
          </cell>
          <cell r="B29458">
            <v>39.042938999999997</v>
          </cell>
          <cell r="C29458">
            <v>-95.769656999999995</v>
          </cell>
        </row>
        <row r="29459">
          <cell r="A29459">
            <v>66667</v>
          </cell>
          <cell r="B29459">
            <v>39.042938999999997</v>
          </cell>
          <cell r="C29459">
            <v>-95.769656999999995</v>
          </cell>
        </row>
        <row r="29460">
          <cell r="A29460">
            <v>66675</v>
          </cell>
          <cell r="B29460">
            <v>39.042938999999997</v>
          </cell>
          <cell r="C29460">
            <v>-95.769656999999995</v>
          </cell>
        </row>
        <row r="29461">
          <cell r="A29461">
            <v>66683</v>
          </cell>
          <cell r="B29461">
            <v>39.042938999999997</v>
          </cell>
          <cell r="C29461">
            <v>-95.769656999999995</v>
          </cell>
        </row>
        <row r="29462">
          <cell r="A29462">
            <v>66686</v>
          </cell>
          <cell r="B29462">
            <v>39.042938999999997</v>
          </cell>
          <cell r="C29462">
            <v>-95.769656999999995</v>
          </cell>
        </row>
        <row r="29463">
          <cell r="A29463">
            <v>66692</v>
          </cell>
          <cell r="B29463">
            <v>39.042938999999997</v>
          </cell>
          <cell r="C29463">
            <v>-95.769656999999995</v>
          </cell>
        </row>
        <row r="29464">
          <cell r="A29464">
            <v>66699</v>
          </cell>
          <cell r="B29464">
            <v>39.042938999999997</v>
          </cell>
          <cell r="C29464">
            <v>-95.769656999999995</v>
          </cell>
        </row>
        <row r="29465">
          <cell r="A29465">
            <v>66701</v>
          </cell>
          <cell r="B29465">
            <v>37.821629000000001</v>
          </cell>
          <cell r="C29465">
            <v>-94.714793</v>
          </cell>
        </row>
        <row r="29466">
          <cell r="A29466">
            <v>66710</v>
          </cell>
          <cell r="B29466">
            <v>37.525022999999997</v>
          </cell>
          <cell r="C29466">
            <v>-95.661800999999997</v>
          </cell>
        </row>
        <row r="29467">
          <cell r="A29467">
            <v>66711</v>
          </cell>
          <cell r="B29467">
            <v>37.601241000000002</v>
          </cell>
          <cell r="C29467">
            <v>-94.697518000000002</v>
          </cell>
        </row>
        <row r="29468">
          <cell r="A29468">
            <v>66712</v>
          </cell>
          <cell r="B29468">
            <v>37.557295000000003</v>
          </cell>
          <cell r="C29468">
            <v>-94.694906000000003</v>
          </cell>
        </row>
        <row r="29469">
          <cell r="A29469">
            <v>66713</v>
          </cell>
          <cell r="B29469">
            <v>37.139184</v>
          </cell>
          <cell r="C29469">
            <v>-94.789814000000007</v>
          </cell>
        </row>
        <row r="29470">
          <cell r="A29470">
            <v>66714</v>
          </cell>
          <cell r="B29470">
            <v>37.611817000000002</v>
          </cell>
          <cell r="C29470">
            <v>-95.703811999999999</v>
          </cell>
        </row>
        <row r="29471">
          <cell r="A29471">
            <v>66716</v>
          </cell>
          <cell r="B29471">
            <v>37.874454999999998</v>
          </cell>
          <cell r="C29471">
            <v>-95.026240000000001</v>
          </cell>
        </row>
        <row r="29472">
          <cell r="A29472">
            <v>66717</v>
          </cell>
          <cell r="B29472">
            <v>37.614291999999999</v>
          </cell>
          <cell r="C29472">
            <v>-95.703647000000004</v>
          </cell>
        </row>
        <row r="29473">
          <cell r="A29473">
            <v>66720</v>
          </cell>
          <cell r="B29473">
            <v>37.609217999999998</v>
          </cell>
          <cell r="C29473">
            <v>-95.416421999999997</v>
          </cell>
        </row>
        <row r="29474">
          <cell r="A29474">
            <v>66724</v>
          </cell>
          <cell r="B29474">
            <v>37.368215999999997</v>
          </cell>
          <cell r="C29474">
            <v>-94.832275999999993</v>
          </cell>
        </row>
        <row r="29475">
          <cell r="A29475">
            <v>66725</v>
          </cell>
          <cell r="B29475">
            <v>37.169887000000003</v>
          </cell>
          <cell r="C29475">
            <v>-94.889857000000006</v>
          </cell>
        </row>
        <row r="29476">
          <cell r="A29476">
            <v>66727</v>
          </cell>
          <cell r="B29476">
            <v>37.559151</v>
          </cell>
          <cell r="C29476">
            <v>-95.743835000000004</v>
          </cell>
        </row>
        <row r="29477">
          <cell r="A29477">
            <v>66728</v>
          </cell>
          <cell r="B29477">
            <v>37.169440000000002</v>
          </cell>
          <cell r="C29477">
            <v>-94.704132999999999</v>
          </cell>
        </row>
        <row r="29478">
          <cell r="A29478">
            <v>66732</v>
          </cell>
          <cell r="B29478">
            <v>37.838456000000001</v>
          </cell>
          <cell r="C29478">
            <v>-95.215073000000004</v>
          </cell>
        </row>
        <row r="29479">
          <cell r="A29479">
            <v>66733</v>
          </cell>
          <cell r="B29479">
            <v>37.580055000000002</v>
          </cell>
          <cell r="C29479">
            <v>-95.298919999999995</v>
          </cell>
        </row>
        <row r="29480">
          <cell r="A29480">
            <v>66734</v>
          </cell>
          <cell r="B29480">
            <v>37.624034999999999</v>
          </cell>
          <cell r="C29480">
            <v>-94.798259000000002</v>
          </cell>
        </row>
        <row r="29481">
          <cell r="A29481">
            <v>66735</v>
          </cell>
          <cell r="B29481">
            <v>37.437747000000002</v>
          </cell>
          <cell r="C29481">
            <v>-94.683265000000006</v>
          </cell>
        </row>
        <row r="29482">
          <cell r="A29482">
            <v>66736</v>
          </cell>
          <cell r="B29482">
            <v>37.571672</v>
          </cell>
          <cell r="C29482">
            <v>-95.748418000000001</v>
          </cell>
        </row>
        <row r="29483">
          <cell r="A29483">
            <v>66738</v>
          </cell>
          <cell r="B29483">
            <v>38.010170000000002</v>
          </cell>
          <cell r="C29483">
            <v>-94.720191</v>
          </cell>
        </row>
        <row r="29484">
          <cell r="A29484">
            <v>66739</v>
          </cell>
          <cell r="B29484">
            <v>37.154559999999996</v>
          </cell>
          <cell r="C29484">
            <v>-94.833895999999996</v>
          </cell>
        </row>
        <row r="29485">
          <cell r="A29485">
            <v>66740</v>
          </cell>
          <cell r="B29485">
            <v>37.472431999999998</v>
          </cell>
          <cell r="C29485">
            <v>-95.370690999999994</v>
          </cell>
        </row>
        <row r="29486">
          <cell r="A29486">
            <v>66741</v>
          </cell>
          <cell r="B29486">
            <v>37.855415999999998</v>
          </cell>
          <cell r="C29486">
            <v>-94.850995999999995</v>
          </cell>
        </row>
        <row r="29487">
          <cell r="A29487">
            <v>66742</v>
          </cell>
          <cell r="B29487">
            <v>37.923161999999998</v>
          </cell>
          <cell r="C29487">
            <v>-95.346697000000006</v>
          </cell>
        </row>
        <row r="29488">
          <cell r="A29488">
            <v>66743</v>
          </cell>
          <cell r="B29488">
            <v>37.471611000000003</v>
          </cell>
          <cell r="C29488">
            <v>-94.881384999999995</v>
          </cell>
        </row>
        <row r="29489">
          <cell r="A29489">
            <v>66746</v>
          </cell>
          <cell r="B29489">
            <v>37.638333000000003</v>
          </cell>
          <cell r="C29489">
            <v>-94.942113000000006</v>
          </cell>
        </row>
        <row r="29490">
          <cell r="A29490">
            <v>66748</v>
          </cell>
          <cell r="B29490">
            <v>37.829341999999997</v>
          </cell>
          <cell r="C29490">
            <v>-95.345489999999998</v>
          </cell>
        </row>
        <row r="29491">
          <cell r="A29491">
            <v>66749</v>
          </cell>
          <cell r="B29491">
            <v>37.885756999999998</v>
          </cell>
          <cell r="C29491">
            <v>-95.391057000000004</v>
          </cell>
        </row>
        <row r="29492">
          <cell r="A29492">
            <v>66751</v>
          </cell>
          <cell r="B29492">
            <v>37.914527999999997</v>
          </cell>
          <cell r="C29492">
            <v>-95.255758</v>
          </cell>
        </row>
        <row r="29493">
          <cell r="A29493">
            <v>66753</v>
          </cell>
          <cell r="B29493">
            <v>37.448486000000003</v>
          </cell>
          <cell r="C29493">
            <v>-94.856644000000003</v>
          </cell>
        </row>
        <row r="29494">
          <cell r="A29494">
            <v>66754</v>
          </cell>
          <cell r="B29494">
            <v>37.855415999999998</v>
          </cell>
          <cell r="C29494">
            <v>-94.850995999999995</v>
          </cell>
        </row>
        <row r="29495">
          <cell r="A29495">
            <v>66755</v>
          </cell>
          <cell r="B29495">
            <v>37.914394000000001</v>
          </cell>
          <cell r="C29495">
            <v>-95.197671</v>
          </cell>
        </row>
        <row r="29496">
          <cell r="A29496">
            <v>66756</v>
          </cell>
          <cell r="B29496">
            <v>37.542589999999997</v>
          </cell>
          <cell r="C29496">
            <v>-94.661105000000006</v>
          </cell>
        </row>
        <row r="29497">
          <cell r="A29497">
            <v>66757</v>
          </cell>
          <cell r="B29497">
            <v>37.560839999999999</v>
          </cell>
          <cell r="C29497">
            <v>-95.668445000000006</v>
          </cell>
        </row>
        <row r="29498">
          <cell r="A29498">
            <v>66758</v>
          </cell>
          <cell r="B29498">
            <v>37.998206000000003</v>
          </cell>
          <cell r="C29498">
            <v>-95.622106000000002</v>
          </cell>
        </row>
        <row r="29499">
          <cell r="A29499">
            <v>66759</v>
          </cell>
          <cell r="B29499">
            <v>37.568981999999998</v>
          </cell>
          <cell r="C29499">
            <v>-95.937860999999998</v>
          </cell>
        </row>
        <row r="29500">
          <cell r="A29500">
            <v>66760</v>
          </cell>
          <cell r="B29500">
            <v>37.341990000000003</v>
          </cell>
          <cell r="C29500">
            <v>-94.619884999999996</v>
          </cell>
        </row>
        <row r="29501">
          <cell r="A29501">
            <v>66761</v>
          </cell>
          <cell r="B29501">
            <v>37.914530999999997</v>
          </cell>
          <cell r="C29501">
            <v>-95.569370000000006</v>
          </cell>
        </row>
        <row r="29502">
          <cell r="A29502">
            <v>66762</v>
          </cell>
          <cell r="B29502">
            <v>37.448044000000003</v>
          </cell>
          <cell r="C29502">
            <v>-94.819211999999993</v>
          </cell>
        </row>
        <row r="29503">
          <cell r="A29503">
            <v>66763</v>
          </cell>
          <cell r="B29503">
            <v>37.446615000000001</v>
          </cell>
          <cell r="C29503">
            <v>-94.691565999999995</v>
          </cell>
        </row>
        <row r="29504">
          <cell r="A29504">
            <v>66767</v>
          </cell>
          <cell r="B29504">
            <v>38.178868000000001</v>
          </cell>
          <cell r="C29504">
            <v>-94.705448000000004</v>
          </cell>
        </row>
        <row r="29505">
          <cell r="A29505">
            <v>66769</v>
          </cell>
          <cell r="B29505">
            <v>37.836666000000001</v>
          </cell>
          <cell r="C29505">
            <v>-94.880482000000001</v>
          </cell>
        </row>
        <row r="29506">
          <cell r="A29506">
            <v>66770</v>
          </cell>
          <cell r="B29506">
            <v>37.073183</v>
          </cell>
          <cell r="C29506">
            <v>-94.758958000000007</v>
          </cell>
        </row>
        <row r="29507">
          <cell r="A29507">
            <v>66771</v>
          </cell>
          <cell r="B29507">
            <v>37.545144000000001</v>
          </cell>
          <cell r="C29507">
            <v>-95.183687000000006</v>
          </cell>
        </row>
        <row r="29508">
          <cell r="A29508">
            <v>66772</v>
          </cell>
          <cell r="B29508">
            <v>37.768977999999997</v>
          </cell>
          <cell r="C29508">
            <v>-95.244529999999997</v>
          </cell>
        </row>
        <row r="29509">
          <cell r="A29509">
            <v>66773</v>
          </cell>
          <cell r="B29509">
            <v>37.280945000000003</v>
          </cell>
          <cell r="C29509">
            <v>-94.809197999999995</v>
          </cell>
        </row>
        <row r="29510">
          <cell r="A29510">
            <v>66775</v>
          </cell>
          <cell r="B29510">
            <v>37.675370999999998</v>
          </cell>
          <cell r="C29510">
            <v>-95.178822999999994</v>
          </cell>
        </row>
        <row r="29511">
          <cell r="A29511">
            <v>66776</v>
          </cell>
          <cell r="B29511">
            <v>37.480322000000001</v>
          </cell>
          <cell r="C29511">
            <v>-95.452584999999999</v>
          </cell>
        </row>
        <row r="29512">
          <cell r="A29512">
            <v>66777</v>
          </cell>
          <cell r="B29512">
            <v>37.814422999999998</v>
          </cell>
          <cell r="C29512">
            <v>-95.88888</v>
          </cell>
        </row>
        <row r="29513">
          <cell r="A29513">
            <v>66778</v>
          </cell>
          <cell r="B29513">
            <v>37.14002</v>
          </cell>
          <cell r="C29513">
            <v>-94.881788999999998</v>
          </cell>
        </row>
        <row r="29514">
          <cell r="A29514">
            <v>66779</v>
          </cell>
          <cell r="B29514">
            <v>37.847185000000003</v>
          </cell>
          <cell r="C29514">
            <v>-94.975785999999999</v>
          </cell>
        </row>
        <row r="29515">
          <cell r="A29515">
            <v>66780</v>
          </cell>
          <cell r="B29515">
            <v>37.572920000000003</v>
          </cell>
          <cell r="C29515">
            <v>-94.856834000000006</v>
          </cell>
        </row>
        <row r="29516">
          <cell r="A29516">
            <v>66781</v>
          </cell>
          <cell r="B29516">
            <v>37.258837999999997</v>
          </cell>
          <cell r="C29516">
            <v>-94.734381999999997</v>
          </cell>
        </row>
        <row r="29517">
          <cell r="A29517">
            <v>66782</v>
          </cell>
          <cell r="B29517">
            <v>37.285147000000002</v>
          </cell>
          <cell r="C29517">
            <v>-94.926124000000002</v>
          </cell>
        </row>
        <row r="29518">
          <cell r="A29518">
            <v>66783</v>
          </cell>
          <cell r="B29518">
            <v>37.884740999999998</v>
          </cell>
          <cell r="C29518">
            <v>-95.723555000000005</v>
          </cell>
        </row>
        <row r="29519">
          <cell r="A29519">
            <v>66801</v>
          </cell>
          <cell r="B29519">
            <v>38.434153000000002</v>
          </cell>
          <cell r="C29519">
            <v>-96.152766</v>
          </cell>
        </row>
        <row r="29520">
          <cell r="A29520">
            <v>66830</v>
          </cell>
          <cell r="B29520">
            <v>38.608393999999997</v>
          </cell>
          <cell r="C29520">
            <v>-96.108283</v>
          </cell>
        </row>
        <row r="29521">
          <cell r="A29521">
            <v>66833</v>
          </cell>
          <cell r="B29521">
            <v>38.652011000000002</v>
          </cell>
          <cell r="C29521">
            <v>-96.173461000000003</v>
          </cell>
        </row>
        <row r="29522">
          <cell r="A29522">
            <v>66834</v>
          </cell>
          <cell r="B29522">
            <v>38.864507000000003</v>
          </cell>
          <cell r="C29522">
            <v>-96.488112000000001</v>
          </cell>
        </row>
        <row r="29523">
          <cell r="A29523">
            <v>66835</v>
          </cell>
          <cell r="B29523">
            <v>38.556173999999999</v>
          </cell>
          <cell r="C29523">
            <v>-96.261883999999995</v>
          </cell>
        </row>
        <row r="29524">
          <cell r="A29524">
            <v>66838</v>
          </cell>
          <cell r="B29524">
            <v>38.565758000000002</v>
          </cell>
          <cell r="C29524">
            <v>-96.801336000000006</v>
          </cell>
        </row>
        <row r="29525">
          <cell r="A29525">
            <v>66839</v>
          </cell>
          <cell r="B29525">
            <v>38.236316000000002</v>
          </cell>
          <cell r="C29525">
            <v>-95.733598000000001</v>
          </cell>
        </row>
        <row r="29526">
          <cell r="A29526">
            <v>66840</v>
          </cell>
          <cell r="B29526">
            <v>38.089221000000002</v>
          </cell>
          <cell r="C29526">
            <v>-96.888518000000005</v>
          </cell>
        </row>
        <row r="29527">
          <cell r="A29527">
            <v>66842</v>
          </cell>
          <cell r="B29527">
            <v>37.995545</v>
          </cell>
          <cell r="C29527">
            <v>-96.661017000000001</v>
          </cell>
        </row>
        <row r="29528">
          <cell r="A29528">
            <v>66843</v>
          </cell>
          <cell r="B29528">
            <v>38.260041999999999</v>
          </cell>
          <cell r="C29528">
            <v>-96.822766000000001</v>
          </cell>
        </row>
        <row r="29529">
          <cell r="A29529">
            <v>66845</v>
          </cell>
          <cell r="B29529">
            <v>38.376739999999998</v>
          </cell>
          <cell r="C29529">
            <v>-96.549449999999993</v>
          </cell>
        </row>
        <row r="29530">
          <cell r="A29530">
            <v>66846</v>
          </cell>
          <cell r="B29530">
            <v>38.695880000000002</v>
          </cell>
          <cell r="C29530">
            <v>-96.546899999999994</v>
          </cell>
        </row>
        <row r="29531">
          <cell r="A29531">
            <v>66849</v>
          </cell>
          <cell r="B29531">
            <v>38.826678999999999</v>
          </cell>
          <cell r="C29531">
            <v>-96.579804999999993</v>
          </cell>
        </row>
        <row r="29532">
          <cell r="A29532">
            <v>66850</v>
          </cell>
          <cell r="B29532">
            <v>38.372982</v>
          </cell>
          <cell r="C29532">
            <v>-96.646063999999996</v>
          </cell>
        </row>
        <row r="29533">
          <cell r="A29533">
            <v>66851</v>
          </cell>
          <cell r="B29533">
            <v>38.293353000000003</v>
          </cell>
          <cell r="C29533">
            <v>-96.974518000000003</v>
          </cell>
        </row>
        <row r="29534">
          <cell r="A29534">
            <v>66852</v>
          </cell>
          <cell r="B29534">
            <v>38.105539</v>
          </cell>
          <cell r="C29534">
            <v>-95.794535999999994</v>
          </cell>
        </row>
        <row r="29535">
          <cell r="A29535">
            <v>66853</v>
          </cell>
          <cell r="B29535">
            <v>37.980392999999999</v>
          </cell>
          <cell r="C29535">
            <v>-96.199507999999994</v>
          </cell>
        </row>
        <row r="29536">
          <cell r="A29536">
            <v>66854</v>
          </cell>
          <cell r="B29536">
            <v>38.345691000000002</v>
          </cell>
          <cell r="C29536">
            <v>-96.103770999999995</v>
          </cell>
        </row>
        <row r="29537">
          <cell r="A29537">
            <v>66855</v>
          </cell>
          <cell r="B29537">
            <v>37.888275999999998</v>
          </cell>
          <cell r="C29537">
            <v>-96.242058999999998</v>
          </cell>
        </row>
        <row r="29538">
          <cell r="A29538">
            <v>66856</v>
          </cell>
          <cell r="B29538">
            <v>38.237155000000001</v>
          </cell>
          <cell r="C29538">
            <v>-95.790280999999993</v>
          </cell>
        </row>
        <row r="29539">
          <cell r="A29539">
            <v>66857</v>
          </cell>
          <cell r="B29539">
            <v>38.11486</v>
          </cell>
          <cell r="C29539">
            <v>-95.685598999999996</v>
          </cell>
        </row>
        <row r="29540">
          <cell r="A29540">
            <v>66858</v>
          </cell>
          <cell r="B29540">
            <v>38.493293000000001</v>
          </cell>
          <cell r="C29540">
            <v>-96.962639999999993</v>
          </cell>
        </row>
        <row r="29541">
          <cell r="A29541">
            <v>66859</v>
          </cell>
          <cell r="B29541">
            <v>38.566392</v>
          </cell>
          <cell r="C29541">
            <v>-96.967810999999998</v>
          </cell>
        </row>
        <row r="29542">
          <cell r="A29542">
            <v>66860</v>
          </cell>
          <cell r="B29542">
            <v>38.061942999999999</v>
          </cell>
          <cell r="C29542">
            <v>-96.144795000000002</v>
          </cell>
        </row>
        <row r="29543">
          <cell r="A29543">
            <v>66861</v>
          </cell>
          <cell r="B29543">
            <v>38.284560999999997</v>
          </cell>
          <cell r="C29543">
            <v>-96.965254999999999</v>
          </cell>
        </row>
        <row r="29544">
          <cell r="A29544">
            <v>66862</v>
          </cell>
          <cell r="B29544">
            <v>38.303961999999999</v>
          </cell>
          <cell r="C29544">
            <v>-96.597442000000001</v>
          </cell>
        </row>
        <row r="29545">
          <cell r="A29545">
            <v>66863</v>
          </cell>
          <cell r="B29545">
            <v>37.888275999999998</v>
          </cell>
          <cell r="C29545">
            <v>-96.242058999999998</v>
          </cell>
        </row>
        <row r="29546">
          <cell r="A29546">
            <v>66864</v>
          </cell>
          <cell r="B29546">
            <v>38.413331999999997</v>
          </cell>
          <cell r="C29546">
            <v>-96.103875000000002</v>
          </cell>
        </row>
        <row r="29547">
          <cell r="A29547">
            <v>66865</v>
          </cell>
          <cell r="B29547">
            <v>38.354005999999998</v>
          </cell>
          <cell r="C29547">
            <v>-96.190299999999993</v>
          </cell>
        </row>
        <row r="29548">
          <cell r="A29548">
            <v>66866</v>
          </cell>
          <cell r="B29548">
            <v>38.134801000000003</v>
          </cell>
          <cell r="C29548">
            <v>-97.003776000000002</v>
          </cell>
        </row>
        <row r="29549">
          <cell r="A29549">
            <v>66868</v>
          </cell>
          <cell r="B29549">
            <v>38.533231999999998</v>
          </cell>
          <cell r="C29549">
            <v>-96.014359999999996</v>
          </cell>
        </row>
        <row r="29550">
          <cell r="A29550">
            <v>66869</v>
          </cell>
          <cell r="B29550">
            <v>38.390683000000003</v>
          </cell>
          <cell r="C29550">
            <v>-96.538736999999998</v>
          </cell>
        </row>
        <row r="29551">
          <cell r="A29551">
            <v>66870</v>
          </cell>
          <cell r="B29551">
            <v>37.978282</v>
          </cell>
          <cell r="C29551">
            <v>-96.012585000000001</v>
          </cell>
        </row>
        <row r="29552">
          <cell r="A29552">
            <v>66871</v>
          </cell>
          <cell r="B29552">
            <v>38.346907999999999</v>
          </cell>
          <cell r="C29552">
            <v>-95.628088000000005</v>
          </cell>
        </row>
        <row r="29553">
          <cell r="A29553">
            <v>66872</v>
          </cell>
          <cell r="B29553">
            <v>38.783116</v>
          </cell>
          <cell r="C29553">
            <v>-96.779580999999993</v>
          </cell>
        </row>
        <row r="29554">
          <cell r="A29554">
            <v>66873</v>
          </cell>
          <cell r="B29554">
            <v>38.682093000000002</v>
          </cell>
          <cell r="C29554">
            <v>-96.663865000000001</v>
          </cell>
        </row>
        <row r="29555">
          <cell r="A29555">
            <v>66901</v>
          </cell>
          <cell r="B29555">
            <v>39.551634</v>
          </cell>
          <cell r="C29555">
            <v>-97.656763999999995</v>
          </cell>
        </row>
        <row r="29556">
          <cell r="A29556">
            <v>66930</v>
          </cell>
          <cell r="B29556">
            <v>39.70438</v>
          </cell>
          <cell r="C29556">
            <v>-97.446521000000004</v>
          </cell>
        </row>
        <row r="29557">
          <cell r="A29557">
            <v>66932</v>
          </cell>
          <cell r="B29557">
            <v>39.766784000000001</v>
          </cell>
          <cell r="C29557">
            <v>-98.919297</v>
          </cell>
        </row>
        <row r="29558">
          <cell r="A29558">
            <v>66933</v>
          </cell>
          <cell r="B29558">
            <v>39.681367000000002</v>
          </cell>
          <cell r="C29558">
            <v>-96.862609000000006</v>
          </cell>
        </row>
        <row r="29559">
          <cell r="A29559">
            <v>66935</v>
          </cell>
          <cell r="B29559">
            <v>39.836218000000002</v>
          </cell>
          <cell r="C29559">
            <v>-97.601461</v>
          </cell>
        </row>
        <row r="29560">
          <cell r="A29560">
            <v>66936</v>
          </cell>
          <cell r="B29560">
            <v>39.784792000000003</v>
          </cell>
          <cell r="C29560">
            <v>-98.218468999999999</v>
          </cell>
        </row>
        <row r="29561">
          <cell r="A29561">
            <v>66937</v>
          </cell>
          <cell r="B29561">
            <v>39.655509000000002</v>
          </cell>
          <cell r="C29561">
            <v>-97.173410000000004</v>
          </cell>
        </row>
        <row r="29562">
          <cell r="A29562">
            <v>66938</v>
          </cell>
          <cell r="B29562">
            <v>39.591270000000002</v>
          </cell>
          <cell r="C29562">
            <v>-97.398639000000003</v>
          </cell>
        </row>
        <row r="29563">
          <cell r="A29563">
            <v>66939</v>
          </cell>
          <cell r="B29563">
            <v>39.746555000000001</v>
          </cell>
          <cell r="C29563">
            <v>-97.666523999999995</v>
          </cell>
        </row>
        <row r="29564">
          <cell r="A29564">
            <v>66940</v>
          </cell>
          <cell r="B29564">
            <v>39.801786999999997</v>
          </cell>
          <cell r="C29564">
            <v>-97.458269000000001</v>
          </cell>
        </row>
        <row r="29565">
          <cell r="A29565">
            <v>66941</v>
          </cell>
          <cell r="B29565">
            <v>39.820963999999996</v>
          </cell>
          <cell r="C29565">
            <v>-98.433368999999999</v>
          </cell>
        </row>
        <row r="29566">
          <cell r="A29566">
            <v>66942</v>
          </cell>
          <cell r="B29566">
            <v>39.778286000000001</v>
          </cell>
          <cell r="C29566">
            <v>-97.993161000000001</v>
          </cell>
        </row>
        <row r="29567">
          <cell r="A29567">
            <v>66943</v>
          </cell>
          <cell r="B29567">
            <v>39.687997000000003</v>
          </cell>
          <cell r="C29567">
            <v>-96.975097000000005</v>
          </cell>
        </row>
        <row r="29568">
          <cell r="A29568">
            <v>66944</v>
          </cell>
          <cell r="B29568">
            <v>39.835509999999999</v>
          </cell>
          <cell r="C29568">
            <v>-97.269445000000005</v>
          </cell>
        </row>
        <row r="29569">
          <cell r="A29569">
            <v>66945</v>
          </cell>
          <cell r="B29569">
            <v>39.867078999999997</v>
          </cell>
          <cell r="C29569">
            <v>-96.896534000000003</v>
          </cell>
        </row>
        <row r="29570">
          <cell r="A29570">
            <v>66946</v>
          </cell>
          <cell r="B29570">
            <v>39.841523000000002</v>
          </cell>
          <cell r="C29570">
            <v>-96.966274999999996</v>
          </cell>
        </row>
        <row r="29571">
          <cell r="A29571">
            <v>66948</v>
          </cell>
          <cell r="B29571">
            <v>39.598962999999998</v>
          </cell>
          <cell r="C29571">
            <v>-97.861170000000001</v>
          </cell>
        </row>
        <row r="29572">
          <cell r="A29572">
            <v>66949</v>
          </cell>
          <cell r="B29572">
            <v>39.671874000000003</v>
          </cell>
          <cell r="C29572">
            <v>-98.147215000000003</v>
          </cell>
        </row>
        <row r="29573">
          <cell r="A29573">
            <v>66951</v>
          </cell>
          <cell r="B29573">
            <v>39.783620999999997</v>
          </cell>
          <cell r="C29573">
            <v>-98.796287000000007</v>
          </cell>
        </row>
        <row r="29574">
          <cell r="A29574">
            <v>66952</v>
          </cell>
          <cell r="B29574">
            <v>39.807699</v>
          </cell>
          <cell r="C29574">
            <v>-98.556016</v>
          </cell>
        </row>
        <row r="29575">
          <cell r="A29575">
            <v>66953</v>
          </cell>
          <cell r="B29575">
            <v>39.784860999999999</v>
          </cell>
          <cell r="C29575">
            <v>-97.168514000000002</v>
          </cell>
        </row>
        <row r="29576">
          <cell r="A29576">
            <v>66955</v>
          </cell>
          <cell r="B29576">
            <v>39.841669000000003</v>
          </cell>
          <cell r="C29576">
            <v>-97.226140000000001</v>
          </cell>
        </row>
        <row r="29577">
          <cell r="A29577">
            <v>66956</v>
          </cell>
          <cell r="B29577">
            <v>39.787528999999999</v>
          </cell>
          <cell r="C29577">
            <v>-98.205950000000001</v>
          </cell>
        </row>
        <row r="29578">
          <cell r="A29578">
            <v>66958</v>
          </cell>
          <cell r="B29578">
            <v>39.885807999999997</v>
          </cell>
          <cell r="C29578">
            <v>-97.172060999999999</v>
          </cell>
        </row>
        <row r="29579">
          <cell r="A29579">
            <v>66959</v>
          </cell>
          <cell r="B29579">
            <v>39.860278999999998</v>
          </cell>
          <cell r="C29579">
            <v>-97.498487999999995</v>
          </cell>
        </row>
        <row r="29580">
          <cell r="A29580">
            <v>66960</v>
          </cell>
          <cell r="B29580">
            <v>39.960731000000003</v>
          </cell>
          <cell r="C29580">
            <v>-97.428584999999998</v>
          </cell>
        </row>
        <row r="29581">
          <cell r="A29581">
            <v>66961</v>
          </cell>
          <cell r="B29581">
            <v>39.827894000000001</v>
          </cell>
          <cell r="C29581">
            <v>-97.650902000000002</v>
          </cell>
        </row>
        <row r="29582">
          <cell r="A29582">
            <v>66962</v>
          </cell>
          <cell r="B29582">
            <v>39.610228999999997</v>
          </cell>
          <cell r="C29582">
            <v>-97.129930000000002</v>
          </cell>
        </row>
        <row r="29583">
          <cell r="A29583">
            <v>66963</v>
          </cell>
          <cell r="B29583">
            <v>39.643011999999999</v>
          </cell>
          <cell r="C29583">
            <v>-98.044990999999996</v>
          </cell>
        </row>
        <row r="29584">
          <cell r="A29584">
            <v>66964</v>
          </cell>
          <cell r="B29584">
            <v>39.875728000000002</v>
          </cell>
          <cell r="C29584">
            <v>-97.628516000000005</v>
          </cell>
        </row>
        <row r="29585">
          <cell r="A29585">
            <v>66966</v>
          </cell>
          <cell r="B29585">
            <v>39.794590999999997</v>
          </cell>
          <cell r="C29585">
            <v>-97.783733999999995</v>
          </cell>
        </row>
        <row r="29586">
          <cell r="A29586">
            <v>66967</v>
          </cell>
          <cell r="B29586">
            <v>39.788576999999997</v>
          </cell>
          <cell r="C29586">
            <v>-98.673355999999998</v>
          </cell>
        </row>
        <row r="29587">
          <cell r="A29587">
            <v>66968</v>
          </cell>
          <cell r="B29587">
            <v>39.781106999999999</v>
          </cell>
          <cell r="C29587">
            <v>-97.054286000000005</v>
          </cell>
        </row>
        <row r="29588">
          <cell r="A29588">
            <v>66970</v>
          </cell>
          <cell r="B29588">
            <v>39.935372999999998</v>
          </cell>
          <cell r="C29588">
            <v>-98.035370999999998</v>
          </cell>
        </row>
        <row r="29589">
          <cell r="A29589">
            <v>67001</v>
          </cell>
          <cell r="B29589">
            <v>37.779733</v>
          </cell>
          <cell r="C29589">
            <v>-97.636618999999996</v>
          </cell>
        </row>
        <row r="29590">
          <cell r="A29590">
            <v>67002</v>
          </cell>
          <cell r="B29590">
            <v>37.701532</v>
          </cell>
          <cell r="C29590">
            <v>-97.098431000000005</v>
          </cell>
        </row>
        <row r="29591">
          <cell r="A29591">
            <v>67003</v>
          </cell>
          <cell r="B29591">
            <v>37.111488000000001</v>
          </cell>
          <cell r="C29591">
            <v>-98.048120999999995</v>
          </cell>
        </row>
        <row r="29592">
          <cell r="A29592">
            <v>67004</v>
          </cell>
          <cell r="B29592">
            <v>37.248958999999999</v>
          </cell>
          <cell r="C29592">
            <v>-97.690887000000004</v>
          </cell>
        </row>
        <row r="29593">
          <cell r="A29593">
            <v>67005</v>
          </cell>
          <cell r="B29593">
            <v>37.149582000000002</v>
          </cell>
          <cell r="C29593">
            <v>-96.904214999999994</v>
          </cell>
        </row>
        <row r="29594">
          <cell r="A29594">
            <v>67008</v>
          </cell>
          <cell r="B29594">
            <v>37.378278999999999</v>
          </cell>
          <cell r="C29594">
            <v>-96.720973999999998</v>
          </cell>
        </row>
        <row r="29595">
          <cell r="A29595">
            <v>67009</v>
          </cell>
          <cell r="B29595">
            <v>37.224885</v>
          </cell>
          <cell r="C29595">
            <v>-98.210087000000001</v>
          </cell>
        </row>
        <row r="29596">
          <cell r="A29596">
            <v>67010</v>
          </cell>
          <cell r="B29596">
            <v>37.674346999999997</v>
          </cell>
          <cell r="C29596">
            <v>-96.970128000000003</v>
          </cell>
        </row>
        <row r="29597">
          <cell r="A29597">
            <v>67012</v>
          </cell>
          <cell r="B29597">
            <v>37.658006999999998</v>
          </cell>
          <cell r="C29597">
            <v>-96.532861999999994</v>
          </cell>
        </row>
        <row r="29598">
          <cell r="A29598">
            <v>67013</v>
          </cell>
          <cell r="B29598">
            <v>37.359755</v>
          </cell>
          <cell r="C29598">
            <v>-97.287694000000002</v>
          </cell>
        </row>
        <row r="29599">
          <cell r="A29599">
            <v>67016</v>
          </cell>
          <cell r="B29599">
            <v>37.886595999999997</v>
          </cell>
          <cell r="C29599">
            <v>-97.516631000000004</v>
          </cell>
        </row>
        <row r="29600">
          <cell r="A29600">
            <v>67017</v>
          </cell>
          <cell r="B29600">
            <v>37.831766999999999</v>
          </cell>
          <cell r="C29600">
            <v>-97.097363000000001</v>
          </cell>
        </row>
        <row r="29601">
          <cell r="A29601">
            <v>67018</v>
          </cell>
          <cell r="B29601">
            <v>37.062263000000002</v>
          </cell>
          <cell r="C29601">
            <v>-97.865887000000001</v>
          </cell>
        </row>
        <row r="29602">
          <cell r="A29602">
            <v>67019</v>
          </cell>
          <cell r="B29602">
            <v>37.370620000000002</v>
          </cell>
          <cell r="C29602">
            <v>-96.759983000000005</v>
          </cell>
        </row>
        <row r="29603">
          <cell r="A29603">
            <v>67020</v>
          </cell>
          <cell r="B29603">
            <v>38.021433999999999</v>
          </cell>
          <cell r="C29603">
            <v>-97.537188</v>
          </cell>
        </row>
        <row r="29604">
          <cell r="A29604">
            <v>67021</v>
          </cell>
          <cell r="B29604">
            <v>37.777954999999999</v>
          </cell>
          <cell r="C29604">
            <v>-98.931118999999995</v>
          </cell>
        </row>
        <row r="29605">
          <cell r="A29605">
            <v>67022</v>
          </cell>
          <cell r="B29605">
            <v>37.133257</v>
          </cell>
          <cell r="C29605">
            <v>-97.601664</v>
          </cell>
        </row>
        <row r="29606">
          <cell r="A29606">
            <v>67023</v>
          </cell>
          <cell r="B29606">
            <v>37.309434000000003</v>
          </cell>
          <cell r="C29606">
            <v>-96.717000999999996</v>
          </cell>
        </row>
        <row r="29607">
          <cell r="A29607">
            <v>67024</v>
          </cell>
          <cell r="B29607">
            <v>37.130234000000002</v>
          </cell>
          <cell r="C29607">
            <v>-96.444126999999995</v>
          </cell>
        </row>
        <row r="29608">
          <cell r="A29608">
            <v>67025</v>
          </cell>
          <cell r="B29608">
            <v>37.633710999999998</v>
          </cell>
          <cell r="C29608">
            <v>-97.735129999999998</v>
          </cell>
        </row>
        <row r="29609">
          <cell r="A29609">
            <v>67026</v>
          </cell>
          <cell r="B29609">
            <v>37.548282</v>
          </cell>
          <cell r="C29609">
            <v>-97.488432000000003</v>
          </cell>
        </row>
        <row r="29610">
          <cell r="A29610">
            <v>67028</v>
          </cell>
          <cell r="B29610">
            <v>37.638235999999999</v>
          </cell>
          <cell r="C29610">
            <v>-98.889244000000005</v>
          </cell>
        </row>
        <row r="29611">
          <cell r="A29611">
            <v>67029</v>
          </cell>
          <cell r="B29611">
            <v>37.254860000000001</v>
          </cell>
          <cell r="C29611">
            <v>-99.322574000000003</v>
          </cell>
        </row>
        <row r="29612">
          <cell r="A29612">
            <v>67030</v>
          </cell>
          <cell r="B29612">
            <v>37.770809999999997</v>
          </cell>
          <cell r="C29612">
            <v>-97.545885999999996</v>
          </cell>
        </row>
        <row r="29613">
          <cell r="A29613">
            <v>67031</v>
          </cell>
          <cell r="B29613">
            <v>37.394300999999999</v>
          </cell>
          <cell r="C29613">
            <v>-97.658248</v>
          </cell>
        </row>
        <row r="29614">
          <cell r="A29614">
            <v>67035</v>
          </cell>
          <cell r="B29614">
            <v>37.630921999999998</v>
          </cell>
          <cell r="C29614">
            <v>-98.356390000000005</v>
          </cell>
        </row>
        <row r="29615">
          <cell r="A29615">
            <v>67036</v>
          </cell>
          <cell r="B29615">
            <v>37.299891000000002</v>
          </cell>
          <cell r="C29615">
            <v>-97.869690000000006</v>
          </cell>
        </row>
        <row r="29616">
          <cell r="A29616">
            <v>67037</v>
          </cell>
          <cell r="B29616">
            <v>37.566128999999997</v>
          </cell>
          <cell r="C29616">
            <v>-97.228475000000003</v>
          </cell>
        </row>
        <row r="29617">
          <cell r="A29617">
            <v>67038</v>
          </cell>
          <cell r="B29617">
            <v>37.178742999999997</v>
          </cell>
          <cell r="C29617">
            <v>-96.715776000000005</v>
          </cell>
        </row>
        <row r="29618">
          <cell r="A29618">
            <v>67039</v>
          </cell>
          <cell r="B29618">
            <v>37.535867000000003</v>
          </cell>
          <cell r="C29618">
            <v>-96.998806999999999</v>
          </cell>
        </row>
        <row r="29619">
          <cell r="A29619">
            <v>67041</v>
          </cell>
          <cell r="B29619">
            <v>38.054538000000001</v>
          </cell>
          <cell r="C29619">
            <v>-97.128355999999997</v>
          </cell>
        </row>
        <row r="29620">
          <cell r="A29620">
            <v>67042</v>
          </cell>
          <cell r="B29620">
            <v>37.830491000000002</v>
          </cell>
          <cell r="C29620">
            <v>-96.865969000000007</v>
          </cell>
        </row>
        <row r="29621">
          <cell r="A29621">
            <v>67045</v>
          </cell>
          <cell r="B29621">
            <v>37.755153999999997</v>
          </cell>
          <cell r="C29621">
            <v>-96.170018999999996</v>
          </cell>
        </row>
        <row r="29622">
          <cell r="A29622">
            <v>67047</v>
          </cell>
          <cell r="B29622">
            <v>37.607624999999999</v>
          </cell>
          <cell r="C29622">
            <v>-96.029221000000007</v>
          </cell>
        </row>
        <row r="29623">
          <cell r="A29623">
            <v>67049</v>
          </cell>
          <cell r="B29623">
            <v>37.175376999999997</v>
          </cell>
          <cell r="C29623">
            <v>-97.857242999999997</v>
          </cell>
        </row>
        <row r="29624">
          <cell r="A29624">
            <v>67050</v>
          </cell>
          <cell r="B29624">
            <v>37.674242</v>
          </cell>
          <cell r="C29624">
            <v>-97.654916999999998</v>
          </cell>
        </row>
        <row r="29625">
          <cell r="A29625">
            <v>67051</v>
          </cell>
          <cell r="B29625">
            <v>37.139313000000001</v>
          </cell>
          <cell r="C29625">
            <v>-97.458635000000001</v>
          </cell>
        </row>
        <row r="29626">
          <cell r="A29626">
            <v>67052</v>
          </cell>
          <cell r="B29626">
            <v>37.663432</v>
          </cell>
          <cell r="C29626">
            <v>-97.579616000000001</v>
          </cell>
        </row>
        <row r="29627">
          <cell r="A29627">
            <v>67053</v>
          </cell>
          <cell r="B29627">
            <v>38.219081000000003</v>
          </cell>
          <cell r="C29627">
            <v>-97.325768999999994</v>
          </cell>
        </row>
        <row r="29628">
          <cell r="A29628">
            <v>67054</v>
          </cell>
          <cell r="B29628">
            <v>37.607534000000001</v>
          </cell>
          <cell r="C29628">
            <v>-99.204967999999994</v>
          </cell>
        </row>
        <row r="29629">
          <cell r="A29629">
            <v>67055</v>
          </cell>
          <cell r="B29629">
            <v>37.783349999999999</v>
          </cell>
          <cell r="C29629">
            <v>-97.205419000000006</v>
          </cell>
        </row>
        <row r="29630">
          <cell r="A29630">
            <v>67056</v>
          </cell>
          <cell r="B29630">
            <v>38.024279999999997</v>
          </cell>
          <cell r="C29630">
            <v>-97.509713000000005</v>
          </cell>
        </row>
        <row r="29631">
          <cell r="A29631">
            <v>67057</v>
          </cell>
          <cell r="B29631">
            <v>37.076951999999999</v>
          </cell>
          <cell r="C29631">
            <v>-98.751915999999994</v>
          </cell>
        </row>
        <row r="29632">
          <cell r="A29632">
            <v>67058</v>
          </cell>
          <cell r="B29632">
            <v>37.291317999999997</v>
          </cell>
          <cell r="C29632">
            <v>-98.038454999999999</v>
          </cell>
        </row>
        <row r="29633">
          <cell r="A29633">
            <v>67059</v>
          </cell>
          <cell r="B29633">
            <v>37.612557000000002</v>
          </cell>
          <cell r="C29633">
            <v>-99.192552000000006</v>
          </cell>
        </row>
        <row r="29634">
          <cell r="A29634">
            <v>67060</v>
          </cell>
          <cell r="B29634">
            <v>37.542403999999998</v>
          </cell>
          <cell r="C29634">
            <v>-97.363240000000005</v>
          </cell>
        </row>
        <row r="29635">
          <cell r="A29635">
            <v>67061</v>
          </cell>
          <cell r="B29635">
            <v>37.114569000000003</v>
          </cell>
          <cell r="C29635">
            <v>-98.410166000000004</v>
          </cell>
        </row>
        <row r="29636">
          <cell r="A29636">
            <v>67062</v>
          </cell>
          <cell r="B29636">
            <v>38.137403999999997</v>
          </cell>
          <cell r="C29636">
            <v>-97.443222000000006</v>
          </cell>
        </row>
        <row r="29637">
          <cell r="A29637">
            <v>67063</v>
          </cell>
          <cell r="B29637">
            <v>38.347988000000001</v>
          </cell>
          <cell r="C29637">
            <v>-97.205656000000005</v>
          </cell>
        </row>
        <row r="29638">
          <cell r="A29638">
            <v>67065</v>
          </cell>
          <cell r="B29638">
            <v>37.427542000000003</v>
          </cell>
          <cell r="C29638">
            <v>-98.551563999999999</v>
          </cell>
        </row>
        <row r="29639">
          <cell r="A29639">
            <v>67066</v>
          </cell>
          <cell r="B29639">
            <v>37.75535</v>
          </cell>
          <cell r="C29639">
            <v>-98.756921000000006</v>
          </cell>
        </row>
        <row r="29640">
          <cell r="A29640">
            <v>67067</v>
          </cell>
          <cell r="B29640">
            <v>37.810487999999999</v>
          </cell>
          <cell r="C29640">
            <v>-97.259353000000004</v>
          </cell>
        </row>
        <row r="29641">
          <cell r="A29641">
            <v>67068</v>
          </cell>
          <cell r="B29641">
            <v>37.596364000000001</v>
          </cell>
          <cell r="C29641">
            <v>-98.130431999999999</v>
          </cell>
        </row>
        <row r="29642">
          <cell r="A29642">
            <v>67070</v>
          </cell>
          <cell r="B29642">
            <v>37.138561000000003</v>
          </cell>
          <cell r="C29642">
            <v>-98.503736000000004</v>
          </cell>
        </row>
        <row r="29643">
          <cell r="A29643">
            <v>67071</v>
          </cell>
          <cell r="B29643">
            <v>37.264176999999997</v>
          </cell>
          <cell r="C29643">
            <v>-98.818915000000004</v>
          </cell>
        </row>
        <row r="29644">
          <cell r="A29644">
            <v>67072</v>
          </cell>
          <cell r="B29644">
            <v>37.606889000000002</v>
          </cell>
          <cell r="C29644">
            <v>-96.658180999999999</v>
          </cell>
        </row>
        <row r="29645">
          <cell r="A29645">
            <v>67073</v>
          </cell>
          <cell r="B29645">
            <v>38.372881999999997</v>
          </cell>
          <cell r="C29645">
            <v>-97.302858000000001</v>
          </cell>
        </row>
        <row r="29646">
          <cell r="A29646">
            <v>67074</v>
          </cell>
          <cell r="B29646">
            <v>37.664749999999998</v>
          </cell>
          <cell r="C29646">
            <v>-96.748795000000001</v>
          </cell>
        </row>
        <row r="29647">
          <cell r="A29647">
            <v>67101</v>
          </cell>
          <cell r="B29647">
            <v>37.789560999999999</v>
          </cell>
          <cell r="C29647">
            <v>-97.486700999999996</v>
          </cell>
        </row>
        <row r="29648">
          <cell r="A29648">
            <v>67102</v>
          </cell>
          <cell r="B29648">
            <v>37.237699999999997</v>
          </cell>
          <cell r="C29648">
            <v>-96.838910999999996</v>
          </cell>
        </row>
        <row r="29649">
          <cell r="A29649">
            <v>67103</v>
          </cell>
          <cell r="B29649">
            <v>37.268787000000003</v>
          </cell>
          <cell r="C29649">
            <v>-97.556978000000001</v>
          </cell>
        </row>
        <row r="29650">
          <cell r="A29650">
            <v>67104</v>
          </cell>
          <cell r="B29650">
            <v>37.291739</v>
          </cell>
          <cell r="C29650">
            <v>-98.620996000000005</v>
          </cell>
        </row>
        <row r="29651">
          <cell r="A29651">
            <v>67105</v>
          </cell>
          <cell r="B29651">
            <v>37.227502999999999</v>
          </cell>
          <cell r="C29651">
            <v>-97.674141000000006</v>
          </cell>
        </row>
        <row r="29652">
          <cell r="A29652">
            <v>67106</v>
          </cell>
          <cell r="B29652">
            <v>37.430408</v>
          </cell>
          <cell r="C29652">
            <v>-97.742965999999996</v>
          </cell>
        </row>
        <row r="29653">
          <cell r="A29653">
            <v>67107</v>
          </cell>
          <cell r="B29653">
            <v>38.217148999999999</v>
          </cell>
          <cell r="C29653">
            <v>-97.523326999999995</v>
          </cell>
        </row>
        <row r="29654">
          <cell r="A29654">
            <v>67108</v>
          </cell>
          <cell r="B29654">
            <v>37.823852000000002</v>
          </cell>
          <cell r="C29654">
            <v>-97.637833999999998</v>
          </cell>
        </row>
        <row r="29655">
          <cell r="A29655">
            <v>67109</v>
          </cell>
          <cell r="B29655">
            <v>37.593142</v>
          </cell>
          <cell r="C29655">
            <v>-99.387747000000005</v>
          </cell>
        </row>
        <row r="29656">
          <cell r="A29656">
            <v>67110</v>
          </cell>
          <cell r="B29656">
            <v>37.373199999999997</v>
          </cell>
          <cell r="C29656">
            <v>-97.441654</v>
          </cell>
        </row>
        <row r="29657">
          <cell r="A29657">
            <v>67111</v>
          </cell>
          <cell r="B29657">
            <v>37.619802999999997</v>
          </cell>
          <cell r="C29657">
            <v>-97.963093000000001</v>
          </cell>
        </row>
        <row r="29658">
          <cell r="A29658">
            <v>67112</v>
          </cell>
          <cell r="B29658">
            <v>37.471010999999997</v>
          </cell>
          <cell r="C29658">
            <v>-98.391558000000003</v>
          </cell>
        </row>
        <row r="29659">
          <cell r="A29659">
            <v>67114</v>
          </cell>
          <cell r="B29659">
            <v>38.044857</v>
          </cell>
          <cell r="C29659">
            <v>-97.317278999999999</v>
          </cell>
        </row>
        <row r="29660">
          <cell r="A29660">
            <v>67117</v>
          </cell>
          <cell r="B29660">
            <v>38.048707</v>
          </cell>
          <cell r="C29660">
            <v>-97.355812999999998</v>
          </cell>
        </row>
        <row r="29661">
          <cell r="A29661">
            <v>67118</v>
          </cell>
          <cell r="B29661">
            <v>37.486260999999999</v>
          </cell>
          <cell r="C29661">
            <v>-97.923918999999998</v>
          </cell>
        </row>
        <row r="29662">
          <cell r="A29662">
            <v>67119</v>
          </cell>
          <cell r="B29662">
            <v>37.231594999999999</v>
          </cell>
          <cell r="C29662">
            <v>-97.212224000000006</v>
          </cell>
        </row>
        <row r="29663">
          <cell r="A29663">
            <v>67120</v>
          </cell>
          <cell r="B29663">
            <v>37.505409999999998</v>
          </cell>
          <cell r="C29663">
            <v>-97.340796999999995</v>
          </cell>
        </row>
        <row r="29664">
          <cell r="A29664">
            <v>67122</v>
          </cell>
          <cell r="B29664">
            <v>37.888275999999998</v>
          </cell>
          <cell r="C29664">
            <v>-96.242058999999998</v>
          </cell>
        </row>
        <row r="29665">
          <cell r="A29665">
            <v>67123</v>
          </cell>
          <cell r="B29665">
            <v>37.937595000000002</v>
          </cell>
          <cell r="C29665">
            <v>-97.038364000000001</v>
          </cell>
        </row>
        <row r="29666">
          <cell r="A29666">
            <v>67124</v>
          </cell>
          <cell r="B29666">
            <v>37.638570000000001</v>
          </cell>
          <cell r="C29666">
            <v>-98.758511999999996</v>
          </cell>
        </row>
        <row r="29667">
          <cell r="A29667">
            <v>67127</v>
          </cell>
          <cell r="B29667">
            <v>37.200135000000003</v>
          </cell>
          <cell r="C29667">
            <v>-99.482888000000003</v>
          </cell>
        </row>
        <row r="29668">
          <cell r="A29668">
            <v>67128</v>
          </cell>
          <cell r="B29668">
            <v>37.436647000000001</v>
          </cell>
          <cell r="C29668">
            <v>-97.995063999999999</v>
          </cell>
        </row>
        <row r="29669">
          <cell r="A29669">
            <v>67131</v>
          </cell>
          <cell r="B29669">
            <v>37.441277999999997</v>
          </cell>
          <cell r="C29669">
            <v>-97.005905999999996</v>
          </cell>
        </row>
        <row r="29670">
          <cell r="A29670">
            <v>67132</v>
          </cell>
          <cell r="B29670">
            <v>37.828375000000001</v>
          </cell>
          <cell r="C29670">
            <v>-96.805970000000002</v>
          </cell>
        </row>
        <row r="29671">
          <cell r="A29671">
            <v>67133</v>
          </cell>
          <cell r="B29671">
            <v>37.56297</v>
          </cell>
          <cell r="C29671">
            <v>-97.090018999999998</v>
          </cell>
        </row>
        <row r="29672">
          <cell r="A29672">
            <v>67134</v>
          </cell>
          <cell r="B29672">
            <v>37.509540999999999</v>
          </cell>
          <cell r="C29672">
            <v>-98.647923000000006</v>
          </cell>
        </row>
        <row r="29673">
          <cell r="A29673">
            <v>67135</v>
          </cell>
          <cell r="B29673">
            <v>37.955789000000003</v>
          </cell>
          <cell r="C29673">
            <v>-97.473213999999999</v>
          </cell>
        </row>
        <row r="29674">
          <cell r="A29674">
            <v>67137</v>
          </cell>
          <cell r="B29674">
            <v>37.617049999999999</v>
          </cell>
          <cell r="C29674">
            <v>-96.225156999999996</v>
          </cell>
        </row>
        <row r="29675">
          <cell r="A29675">
            <v>67138</v>
          </cell>
          <cell r="B29675">
            <v>37.224446</v>
          </cell>
          <cell r="C29675">
            <v>-98.422330000000002</v>
          </cell>
        </row>
        <row r="29676">
          <cell r="A29676">
            <v>67140</v>
          </cell>
          <cell r="B29676">
            <v>37.136606999999998</v>
          </cell>
          <cell r="C29676">
            <v>-97.329246999999995</v>
          </cell>
        </row>
        <row r="29677">
          <cell r="A29677">
            <v>67142</v>
          </cell>
          <cell r="B29677">
            <v>37.491200999999997</v>
          </cell>
          <cell r="C29677">
            <v>-98.209956000000005</v>
          </cell>
        </row>
        <row r="29678">
          <cell r="A29678">
            <v>67143</v>
          </cell>
          <cell r="B29678">
            <v>37.357385000000001</v>
          </cell>
          <cell r="C29678">
            <v>-98.912729999999996</v>
          </cell>
        </row>
        <row r="29679">
          <cell r="A29679">
            <v>67144</v>
          </cell>
          <cell r="B29679">
            <v>37.905383</v>
          </cell>
          <cell r="C29679">
            <v>-96.859030000000004</v>
          </cell>
        </row>
        <row r="29680">
          <cell r="A29680">
            <v>67146</v>
          </cell>
          <cell r="B29680">
            <v>37.387822999999997</v>
          </cell>
          <cell r="C29680">
            <v>-97.117925999999997</v>
          </cell>
        </row>
        <row r="29681">
          <cell r="A29681">
            <v>67147</v>
          </cell>
          <cell r="B29681">
            <v>37.845078000000001</v>
          </cell>
          <cell r="C29681">
            <v>-97.335537000000002</v>
          </cell>
        </row>
        <row r="29682">
          <cell r="A29682">
            <v>67149</v>
          </cell>
          <cell r="B29682">
            <v>37.583241000000001</v>
          </cell>
          <cell r="C29682">
            <v>-97.519346999999996</v>
          </cell>
        </row>
        <row r="29683">
          <cell r="A29683">
            <v>67150</v>
          </cell>
          <cell r="B29683">
            <v>37.140233000000002</v>
          </cell>
          <cell r="C29683">
            <v>-98.238652999999999</v>
          </cell>
        </row>
        <row r="29684">
          <cell r="A29684">
            <v>67151</v>
          </cell>
          <cell r="B29684">
            <v>38.123189000000004</v>
          </cell>
          <cell r="C29684">
            <v>-97.244463999999994</v>
          </cell>
        </row>
        <row r="29685">
          <cell r="A29685">
            <v>67152</v>
          </cell>
          <cell r="B29685">
            <v>37.280876999999997</v>
          </cell>
          <cell r="C29685">
            <v>-97.422229999999999</v>
          </cell>
        </row>
        <row r="29686">
          <cell r="A29686">
            <v>67154</v>
          </cell>
          <cell r="B29686">
            <v>37.977983000000002</v>
          </cell>
          <cell r="C29686">
            <v>-97.088361000000006</v>
          </cell>
        </row>
        <row r="29687">
          <cell r="A29687">
            <v>67155</v>
          </cell>
          <cell r="B29687">
            <v>37.191758</v>
          </cell>
          <cell r="C29687">
            <v>-99.272768999999997</v>
          </cell>
        </row>
        <row r="29688">
          <cell r="A29688">
            <v>67156</v>
          </cell>
          <cell r="B29688">
            <v>37.232126000000001</v>
          </cell>
          <cell r="C29688">
            <v>-96.996334000000004</v>
          </cell>
        </row>
        <row r="29689">
          <cell r="A29689">
            <v>67159</v>
          </cell>
          <cell r="B29689">
            <v>37.449630999999997</v>
          </cell>
          <cell r="C29689">
            <v>-98.305700000000002</v>
          </cell>
        </row>
        <row r="29690">
          <cell r="A29690">
            <v>67201</v>
          </cell>
          <cell r="B29690">
            <v>37.651974000000003</v>
          </cell>
          <cell r="C29690">
            <v>-97.258996999999994</v>
          </cell>
        </row>
        <row r="29691">
          <cell r="A29691">
            <v>67202</v>
          </cell>
          <cell r="B29691">
            <v>37.686188999999999</v>
          </cell>
          <cell r="C29691">
            <v>-97.334712999999994</v>
          </cell>
        </row>
        <row r="29692">
          <cell r="A29692">
            <v>67203</v>
          </cell>
          <cell r="B29692">
            <v>37.706513999999999</v>
          </cell>
          <cell r="C29692">
            <v>-97.395351000000005</v>
          </cell>
        </row>
        <row r="29693">
          <cell r="A29693">
            <v>67204</v>
          </cell>
          <cell r="B29693">
            <v>37.787925000000001</v>
          </cell>
          <cell r="C29693">
            <v>-97.381232999999995</v>
          </cell>
        </row>
        <row r="29694">
          <cell r="A29694">
            <v>67205</v>
          </cell>
          <cell r="B29694">
            <v>37.773674999999997</v>
          </cell>
          <cell r="C29694">
            <v>-97.444035</v>
          </cell>
        </row>
        <row r="29695">
          <cell r="A29695">
            <v>67206</v>
          </cell>
          <cell r="B29695">
            <v>37.613954</v>
          </cell>
          <cell r="C29695">
            <v>-97.342752000000004</v>
          </cell>
        </row>
        <row r="29696">
          <cell r="A29696">
            <v>67207</v>
          </cell>
          <cell r="B29696">
            <v>37.671047999999999</v>
          </cell>
          <cell r="C29696">
            <v>-97.217906999999997</v>
          </cell>
        </row>
        <row r="29697">
          <cell r="A29697">
            <v>67208</v>
          </cell>
          <cell r="B29697">
            <v>37.744509999999998</v>
          </cell>
          <cell r="C29697">
            <v>-97.276420999999999</v>
          </cell>
        </row>
        <row r="29698">
          <cell r="A29698">
            <v>67209</v>
          </cell>
          <cell r="B29698">
            <v>37.666578999999999</v>
          </cell>
          <cell r="C29698">
            <v>-97.435012</v>
          </cell>
        </row>
        <row r="29699">
          <cell r="A29699">
            <v>67210</v>
          </cell>
          <cell r="B29699">
            <v>37.615901000000001</v>
          </cell>
          <cell r="C29699">
            <v>-97.247359000000003</v>
          </cell>
        </row>
        <row r="29700">
          <cell r="A29700">
            <v>67211</v>
          </cell>
          <cell r="B29700">
            <v>37.661000000000001</v>
          </cell>
          <cell r="C29700">
            <v>-97.312573</v>
          </cell>
        </row>
        <row r="29701">
          <cell r="A29701">
            <v>67212</v>
          </cell>
          <cell r="B29701">
            <v>37.701794999999997</v>
          </cell>
          <cell r="C29701">
            <v>-97.435443000000006</v>
          </cell>
        </row>
        <row r="29702">
          <cell r="A29702">
            <v>67213</v>
          </cell>
          <cell r="B29702">
            <v>37.668005000000001</v>
          </cell>
          <cell r="C29702">
            <v>-97.36497</v>
          </cell>
        </row>
        <row r="29703">
          <cell r="A29703">
            <v>67214</v>
          </cell>
          <cell r="B29703">
            <v>37.706142999999997</v>
          </cell>
          <cell r="C29703">
            <v>-97.319592999999998</v>
          </cell>
        </row>
        <row r="29704">
          <cell r="A29704">
            <v>67215</v>
          </cell>
          <cell r="B29704">
            <v>37.626635</v>
          </cell>
          <cell r="C29704">
            <v>-97.425673000000003</v>
          </cell>
        </row>
        <row r="29705">
          <cell r="A29705">
            <v>67216</v>
          </cell>
          <cell r="B29705">
            <v>37.605237000000002</v>
          </cell>
          <cell r="C29705">
            <v>-97.314572999999996</v>
          </cell>
        </row>
        <row r="29706">
          <cell r="A29706">
            <v>67217</v>
          </cell>
          <cell r="B29706">
            <v>37.643576000000003</v>
          </cell>
          <cell r="C29706">
            <v>-97.392905999999996</v>
          </cell>
        </row>
        <row r="29707">
          <cell r="A29707">
            <v>67218</v>
          </cell>
          <cell r="B29707">
            <v>37.668281999999998</v>
          </cell>
          <cell r="C29707">
            <v>-97.280783999999997</v>
          </cell>
        </row>
        <row r="29708">
          <cell r="A29708">
            <v>67219</v>
          </cell>
          <cell r="B29708">
            <v>37.773805000000003</v>
          </cell>
          <cell r="C29708">
            <v>-97.265034</v>
          </cell>
        </row>
        <row r="29709">
          <cell r="A29709">
            <v>67220</v>
          </cell>
          <cell r="B29709">
            <v>37.766663000000001</v>
          </cell>
          <cell r="C29709">
            <v>-97.280524</v>
          </cell>
        </row>
        <row r="29710">
          <cell r="A29710">
            <v>67221</v>
          </cell>
          <cell r="B29710">
            <v>37.628157999999999</v>
          </cell>
          <cell r="C29710">
            <v>-97.266260000000003</v>
          </cell>
        </row>
        <row r="29711">
          <cell r="A29711">
            <v>67223</v>
          </cell>
          <cell r="B29711">
            <v>37.736739999999998</v>
          </cell>
          <cell r="C29711">
            <v>-97.498999999999995</v>
          </cell>
        </row>
        <row r="29712">
          <cell r="A29712">
            <v>67226</v>
          </cell>
          <cell r="B29712">
            <v>37.774073999999999</v>
          </cell>
          <cell r="C29712">
            <v>-97.212044000000006</v>
          </cell>
        </row>
        <row r="29713">
          <cell r="A29713">
            <v>67227</v>
          </cell>
          <cell r="B29713">
            <v>37.628120000000003</v>
          </cell>
          <cell r="C29713">
            <v>-97.491566000000006</v>
          </cell>
        </row>
        <row r="29714">
          <cell r="A29714">
            <v>67228</v>
          </cell>
          <cell r="B29714">
            <v>37.774174000000002</v>
          </cell>
          <cell r="C29714">
            <v>-97.171098000000001</v>
          </cell>
        </row>
        <row r="29715">
          <cell r="A29715">
            <v>67230</v>
          </cell>
          <cell r="B29715">
            <v>37.679501999999999</v>
          </cell>
          <cell r="C29715">
            <v>-97.171332000000007</v>
          </cell>
        </row>
        <row r="29716">
          <cell r="A29716">
            <v>67231</v>
          </cell>
          <cell r="B29716">
            <v>37.556691999999998</v>
          </cell>
          <cell r="C29716">
            <v>-97.410154000000006</v>
          </cell>
        </row>
        <row r="29717">
          <cell r="A29717">
            <v>67232</v>
          </cell>
          <cell r="B29717">
            <v>37.639491</v>
          </cell>
          <cell r="C29717">
            <v>-97.171372000000005</v>
          </cell>
        </row>
        <row r="29718">
          <cell r="A29718">
            <v>67233</v>
          </cell>
          <cell r="B29718">
            <v>37.542471999999997</v>
          </cell>
          <cell r="C29718">
            <v>-97.351986999999994</v>
          </cell>
        </row>
        <row r="29719">
          <cell r="A29719">
            <v>67235</v>
          </cell>
          <cell r="B29719">
            <v>37.714891000000001</v>
          </cell>
          <cell r="C29719">
            <v>-97.499024000000006</v>
          </cell>
        </row>
        <row r="29720">
          <cell r="A29720">
            <v>67236</v>
          </cell>
          <cell r="B29720">
            <v>37.542181999999997</v>
          </cell>
          <cell r="C29720">
            <v>-97.287133999999995</v>
          </cell>
        </row>
        <row r="29721">
          <cell r="A29721">
            <v>67251</v>
          </cell>
          <cell r="B29721">
            <v>37.693587999999998</v>
          </cell>
          <cell r="C29721">
            <v>-97.480418999999998</v>
          </cell>
        </row>
        <row r="29722">
          <cell r="A29722">
            <v>67256</v>
          </cell>
          <cell r="B29722">
            <v>37.693587999999998</v>
          </cell>
          <cell r="C29722">
            <v>-97.480418999999998</v>
          </cell>
        </row>
        <row r="29723">
          <cell r="A29723">
            <v>67257</v>
          </cell>
          <cell r="B29723">
            <v>37.693587999999998</v>
          </cell>
          <cell r="C29723">
            <v>-97.480418999999998</v>
          </cell>
        </row>
        <row r="29724">
          <cell r="A29724">
            <v>67259</v>
          </cell>
          <cell r="B29724">
            <v>37.693587999999998</v>
          </cell>
          <cell r="C29724">
            <v>-97.480418999999998</v>
          </cell>
        </row>
        <row r="29725">
          <cell r="A29725">
            <v>67260</v>
          </cell>
          <cell r="B29725">
            <v>37.693587999999998</v>
          </cell>
          <cell r="C29725">
            <v>-97.480418999999998</v>
          </cell>
        </row>
        <row r="29726">
          <cell r="A29726">
            <v>67275</v>
          </cell>
          <cell r="B29726">
            <v>37.693587999999998</v>
          </cell>
          <cell r="C29726">
            <v>-97.480418999999998</v>
          </cell>
        </row>
        <row r="29727">
          <cell r="A29727">
            <v>67276</v>
          </cell>
          <cell r="B29727">
            <v>37.693587999999998</v>
          </cell>
          <cell r="C29727">
            <v>-97.480418999999998</v>
          </cell>
        </row>
        <row r="29728">
          <cell r="A29728">
            <v>67277</v>
          </cell>
          <cell r="B29728">
            <v>37.693587999999998</v>
          </cell>
          <cell r="C29728">
            <v>-97.480418999999998</v>
          </cell>
        </row>
        <row r="29729">
          <cell r="A29729">
            <v>67278</v>
          </cell>
          <cell r="B29729">
            <v>37.693587999999998</v>
          </cell>
          <cell r="C29729">
            <v>-97.480418999999998</v>
          </cell>
        </row>
        <row r="29730">
          <cell r="A29730">
            <v>67301</v>
          </cell>
          <cell r="B29730">
            <v>37.180636</v>
          </cell>
          <cell r="C29730">
            <v>-95.756197</v>
          </cell>
        </row>
        <row r="29731">
          <cell r="A29731">
            <v>67330</v>
          </cell>
          <cell r="B29731">
            <v>37.222616000000002</v>
          </cell>
          <cell r="C29731">
            <v>-95.360819000000006</v>
          </cell>
        </row>
        <row r="29732">
          <cell r="A29732">
            <v>67332</v>
          </cell>
          <cell r="B29732">
            <v>37.045462999999998</v>
          </cell>
          <cell r="C29732">
            <v>-95.229916000000003</v>
          </cell>
        </row>
        <row r="29733">
          <cell r="A29733">
            <v>67333</v>
          </cell>
          <cell r="B29733">
            <v>37.048045999999999</v>
          </cell>
          <cell r="C29733">
            <v>-95.884949000000006</v>
          </cell>
        </row>
        <row r="29734">
          <cell r="A29734">
            <v>67334</v>
          </cell>
          <cell r="B29734">
            <v>37.026243000000001</v>
          </cell>
          <cell r="C29734">
            <v>-96.178280999999998</v>
          </cell>
        </row>
        <row r="29735">
          <cell r="A29735">
            <v>67335</v>
          </cell>
          <cell r="B29735">
            <v>37.167997</v>
          </cell>
          <cell r="C29735">
            <v>-95.732507999999996</v>
          </cell>
        </row>
        <row r="29736">
          <cell r="A29736">
            <v>67336</v>
          </cell>
          <cell r="B29736">
            <v>37.04542</v>
          </cell>
          <cell r="C29736">
            <v>-95.218046999999999</v>
          </cell>
        </row>
        <row r="29737">
          <cell r="A29737">
            <v>67337</v>
          </cell>
          <cell r="B29737">
            <v>37.146267000000002</v>
          </cell>
          <cell r="C29737">
            <v>-95.748312999999996</v>
          </cell>
        </row>
        <row r="29738">
          <cell r="A29738">
            <v>67340</v>
          </cell>
          <cell r="B29738">
            <v>37.043835999999999</v>
          </cell>
          <cell r="C29738">
            <v>-95.732624000000001</v>
          </cell>
        </row>
        <row r="29739">
          <cell r="A29739">
            <v>67341</v>
          </cell>
          <cell r="B29739">
            <v>37.220500999999999</v>
          </cell>
          <cell r="C29739">
            <v>-95.434853000000004</v>
          </cell>
        </row>
        <row r="29740">
          <cell r="A29740">
            <v>67342</v>
          </cell>
          <cell r="B29740">
            <v>37.071835</v>
          </cell>
          <cell r="C29740">
            <v>-95.347224999999995</v>
          </cell>
        </row>
        <row r="29741">
          <cell r="A29741">
            <v>67344</v>
          </cell>
          <cell r="B29741">
            <v>37.288868999999998</v>
          </cell>
          <cell r="C29741">
            <v>-95.908000999999999</v>
          </cell>
        </row>
        <row r="29742">
          <cell r="A29742">
            <v>67345</v>
          </cell>
          <cell r="B29742">
            <v>37.383228000000003</v>
          </cell>
          <cell r="C29742">
            <v>-96.272148999999999</v>
          </cell>
        </row>
        <row r="29743">
          <cell r="A29743">
            <v>67346</v>
          </cell>
          <cell r="B29743">
            <v>37.406927000000003</v>
          </cell>
          <cell r="C29743">
            <v>-96.384361999999996</v>
          </cell>
        </row>
        <row r="29744">
          <cell r="A29744">
            <v>67347</v>
          </cell>
          <cell r="B29744">
            <v>37.092548000000001</v>
          </cell>
          <cell r="C29744">
            <v>-95.941749999999999</v>
          </cell>
        </row>
        <row r="29745">
          <cell r="A29745">
            <v>67349</v>
          </cell>
          <cell r="B29745">
            <v>37.419933</v>
          </cell>
          <cell r="C29745">
            <v>-96.278610999999998</v>
          </cell>
        </row>
        <row r="29746">
          <cell r="A29746">
            <v>67351</v>
          </cell>
          <cell r="B29746">
            <v>37.099220000000003</v>
          </cell>
          <cell r="C29746">
            <v>-95.583588000000006</v>
          </cell>
        </row>
        <row r="29747">
          <cell r="A29747">
            <v>67352</v>
          </cell>
          <cell r="B29747">
            <v>37.374755999999998</v>
          </cell>
          <cell r="C29747">
            <v>-96.133579999999995</v>
          </cell>
        </row>
        <row r="29748">
          <cell r="A29748">
            <v>67353</v>
          </cell>
          <cell r="B29748">
            <v>37.357438000000002</v>
          </cell>
          <cell r="C29748">
            <v>-96.373849000000007</v>
          </cell>
        </row>
        <row r="29749">
          <cell r="A29749">
            <v>67354</v>
          </cell>
          <cell r="B29749">
            <v>37.215113000000002</v>
          </cell>
          <cell r="C29749">
            <v>-95.422081000000006</v>
          </cell>
        </row>
        <row r="29750">
          <cell r="A29750">
            <v>67355</v>
          </cell>
          <cell r="B29750">
            <v>37.037042999999997</v>
          </cell>
          <cell r="C29750">
            <v>-96.012057999999996</v>
          </cell>
        </row>
        <row r="29751">
          <cell r="A29751">
            <v>67356</v>
          </cell>
          <cell r="B29751">
            <v>37.189190000000004</v>
          </cell>
          <cell r="C29751">
            <v>-95.242610999999997</v>
          </cell>
        </row>
        <row r="29752">
          <cell r="A29752">
            <v>67357</v>
          </cell>
          <cell r="B29752">
            <v>37.217756000000001</v>
          </cell>
          <cell r="C29752">
            <v>-95.266407000000001</v>
          </cell>
        </row>
        <row r="29753">
          <cell r="A29753">
            <v>67360</v>
          </cell>
          <cell r="B29753">
            <v>37.048400999999998</v>
          </cell>
          <cell r="C29753">
            <v>-96.077680000000001</v>
          </cell>
        </row>
        <row r="29754">
          <cell r="A29754">
            <v>67361</v>
          </cell>
          <cell r="B29754">
            <v>37.134351000000002</v>
          </cell>
          <cell r="C29754">
            <v>-96.219211999999999</v>
          </cell>
        </row>
        <row r="29755">
          <cell r="A29755">
            <v>67363</v>
          </cell>
          <cell r="B29755">
            <v>37.328119000000001</v>
          </cell>
          <cell r="C29755">
            <v>-95.716970000000003</v>
          </cell>
        </row>
        <row r="29756">
          <cell r="A29756">
            <v>67364</v>
          </cell>
          <cell r="B29756">
            <v>37.036983999999997</v>
          </cell>
          <cell r="C29756">
            <v>-95.823721000000006</v>
          </cell>
        </row>
        <row r="29757">
          <cell r="A29757">
            <v>67401</v>
          </cell>
          <cell r="B29757">
            <v>38.823672999999999</v>
          </cell>
          <cell r="C29757">
            <v>-97.642112999999995</v>
          </cell>
        </row>
        <row r="29758">
          <cell r="A29758">
            <v>67402</v>
          </cell>
          <cell r="B29758">
            <v>38.783589999999997</v>
          </cell>
          <cell r="C29758">
            <v>-97.650446000000002</v>
          </cell>
        </row>
        <row r="29759">
          <cell r="A29759">
            <v>67410</v>
          </cell>
          <cell r="B29759">
            <v>38.911099999999998</v>
          </cell>
          <cell r="C29759">
            <v>-97.195283000000003</v>
          </cell>
        </row>
        <row r="29760">
          <cell r="A29760">
            <v>67416</v>
          </cell>
          <cell r="B29760">
            <v>38.688890999999998</v>
          </cell>
          <cell r="C29760">
            <v>-97.594260000000006</v>
          </cell>
        </row>
        <row r="29761">
          <cell r="A29761">
            <v>67417</v>
          </cell>
          <cell r="B29761">
            <v>39.452120000000001</v>
          </cell>
          <cell r="C29761">
            <v>-97.529561999999999</v>
          </cell>
        </row>
        <row r="29762">
          <cell r="A29762">
            <v>67418</v>
          </cell>
          <cell r="B29762">
            <v>39.188662999999998</v>
          </cell>
          <cell r="C29762">
            <v>-98.044605000000004</v>
          </cell>
        </row>
        <row r="29763">
          <cell r="A29763">
            <v>67420</v>
          </cell>
          <cell r="B29763">
            <v>39.441631000000001</v>
          </cell>
          <cell r="C29763">
            <v>-98.119189000000006</v>
          </cell>
        </row>
        <row r="29764">
          <cell r="A29764">
            <v>67422</v>
          </cell>
          <cell r="B29764">
            <v>39.019928</v>
          </cell>
          <cell r="C29764">
            <v>-97.622107999999997</v>
          </cell>
        </row>
        <row r="29765">
          <cell r="A29765">
            <v>67423</v>
          </cell>
          <cell r="B29765">
            <v>39.045239000000002</v>
          </cell>
          <cell r="C29765">
            <v>-98.209248000000002</v>
          </cell>
        </row>
        <row r="29766">
          <cell r="A29766">
            <v>67425</v>
          </cell>
          <cell r="B29766">
            <v>38.783920999999999</v>
          </cell>
          <cell r="C29766">
            <v>-97.854579000000001</v>
          </cell>
        </row>
        <row r="29767">
          <cell r="A29767">
            <v>67427</v>
          </cell>
          <cell r="B29767">
            <v>38.463875000000002</v>
          </cell>
          <cell r="C29767">
            <v>-98.387168000000003</v>
          </cell>
        </row>
        <row r="29768">
          <cell r="A29768">
            <v>67428</v>
          </cell>
          <cell r="B29768">
            <v>38.392631000000002</v>
          </cell>
          <cell r="C29768">
            <v>-97.426952999999997</v>
          </cell>
        </row>
        <row r="29769">
          <cell r="A29769">
            <v>67430</v>
          </cell>
          <cell r="B29769">
            <v>39.451104999999998</v>
          </cell>
          <cell r="C29769">
            <v>-98.187156000000002</v>
          </cell>
        </row>
        <row r="29770">
          <cell r="A29770">
            <v>67431</v>
          </cell>
          <cell r="B29770">
            <v>38.972672000000003</v>
          </cell>
          <cell r="C29770">
            <v>-97.018913999999995</v>
          </cell>
        </row>
        <row r="29771">
          <cell r="A29771">
            <v>67432</v>
          </cell>
          <cell r="B29771">
            <v>39.349451999999999</v>
          </cell>
          <cell r="C29771">
            <v>-97.164849000000004</v>
          </cell>
        </row>
        <row r="29772">
          <cell r="A29772">
            <v>67436</v>
          </cell>
          <cell r="B29772">
            <v>39.263097999999999</v>
          </cell>
          <cell r="C29772">
            <v>-97.714624999999998</v>
          </cell>
        </row>
        <row r="29773">
          <cell r="A29773">
            <v>67437</v>
          </cell>
          <cell r="B29773">
            <v>39.449455999999998</v>
          </cell>
          <cell r="C29773">
            <v>-98.581432000000007</v>
          </cell>
        </row>
        <row r="29774">
          <cell r="A29774">
            <v>67438</v>
          </cell>
          <cell r="B29774">
            <v>38.523968000000004</v>
          </cell>
          <cell r="C29774">
            <v>-97.251974000000004</v>
          </cell>
        </row>
        <row r="29775">
          <cell r="A29775">
            <v>67439</v>
          </cell>
          <cell r="B29775">
            <v>38.696579</v>
          </cell>
          <cell r="C29775">
            <v>-98.205437000000003</v>
          </cell>
        </row>
        <row r="29776">
          <cell r="A29776">
            <v>67441</v>
          </cell>
          <cell r="B29776">
            <v>38.889721000000002</v>
          </cell>
          <cell r="C29776">
            <v>-97.093190000000007</v>
          </cell>
        </row>
        <row r="29777">
          <cell r="A29777">
            <v>67442</v>
          </cell>
          <cell r="B29777">
            <v>38.690980000000003</v>
          </cell>
          <cell r="C29777">
            <v>-97.787363999999997</v>
          </cell>
        </row>
        <row r="29778">
          <cell r="A29778">
            <v>67443</v>
          </cell>
          <cell r="B29778">
            <v>38.382826999999999</v>
          </cell>
          <cell r="C29778">
            <v>-97.473249999999993</v>
          </cell>
        </row>
        <row r="29779">
          <cell r="A29779">
            <v>67444</v>
          </cell>
          <cell r="B29779">
            <v>38.362194000000002</v>
          </cell>
          <cell r="C29779">
            <v>-98.158429999999996</v>
          </cell>
        </row>
        <row r="29780">
          <cell r="A29780">
            <v>67445</v>
          </cell>
          <cell r="B29780">
            <v>39.361170000000001</v>
          </cell>
          <cell r="C29780">
            <v>-97.838250000000002</v>
          </cell>
        </row>
        <row r="29781">
          <cell r="A29781">
            <v>67446</v>
          </cell>
          <cell r="B29781">
            <v>39.501033999999997</v>
          </cell>
          <cell r="C29781">
            <v>-98.302256999999997</v>
          </cell>
        </row>
        <row r="29782">
          <cell r="A29782">
            <v>67447</v>
          </cell>
          <cell r="B29782">
            <v>39.480322999999999</v>
          </cell>
          <cell r="C29782">
            <v>-97.014889999999994</v>
          </cell>
        </row>
        <row r="29783">
          <cell r="A29783">
            <v>67448</v>
          </cell>
          <cell r="B29783">
            <v>38.710912999999998</v>
          </cell>
          <cell r="C29783">
            <v>-97.492119000000002</v>
          </cell>
        </row>
        <row r="29784">
          <cell r="A29784">
            <v>67449</v>
          </cell>
          <cell r="B29784">
            <v>38.792473000000001</v>
          </cell>
          <cell r="C29784">
            <v>-96.993296999999998</v>
          </cell>
        </row>
        <row r="29785">
          <cell r="A29785">
            <v>67450</v>
          </cell>
          <cell r="B29785">
            <v>38.613667</v>
          </cell>
          <cell r="C29785">
            <v>-98.420938000000007</v>
          </cell>
        </row>
        <row r="29786">
          <cell r="A29786">
            <v>67451</v>
          </cell>
          <cell r="B29786">
            <v>38.826292000000002</v>
          </cell>
          <cell r="C29786">
            <v>-97.121874000000005</v>
          </cell>
        </row>
        <row r="29787">
          <cell r="A29787">
            <v>67452</v>
          </cell>
          <cell r="B29787">
            <v>39.287497000000002</v>
          </cell>
          <cell r="C29787">
            <v>-98.433672999999999</v>
          </cell>
        </row>
        <row r="29788">
          <cell r="A29788">
            <v>67454</v>
          </cell>
          <cell r="B29788">
            <v>38.696846999999998</v>
          </cell>
          <cell r="C29788">
            <v>-98.138181000000003</v>
          </cell>
        </row>
        <row r="29789">
          <cell r="A29789">
            <v>67455</v>
          </cell>
          <cell r="B29789">
            <v>39.102718000000003</v>
          </cell>
          <cell r="C29789">
            <v>-98.214909000000006</v>
          </cell>
        </row>
        <row r="29790">
          <cell r="A29790">
            <v>67456</v>
          </cell>
          <cell r="B29790">
            <v>38.497407000000003</v>
          </cell>
          <cell r="C29790">
            <v>-97.628859000000006</v>
          </cell>
        </row>
        <row r="29791">
          <cell r="A29791">
            <v>67457</v>
          </cell>
          <cell r="B29791">
            <v>38.378672000000002</v>
          </cell>
          <cell r="C29791">
            <v>-98.095004000000003</v>
          </cell>
        </row>
        <row r="29792">
          <cell r="A29792">
            <v>67458</v>
          </cell>
          <cell r="B29792">
            <v>39.183427999999999</v>
          </cell>
          <cell r="C29792">
            <v>-97.249881999999999</v>
          </cell>
        </row>
        <row r="29793">
          <cell r="A29793">
            <v>67459</v>
          </cell>
          <cell r="B29793">
            <v>38.601672999999998</v>
          </cell>
          <cell r="C29793">
            <v>-98.273284000000004</v>
          </cell>
        </row>
        <row r="29794">
          <cell r="A29794">
            <v>67460</v>
          </cell>
          <cell r="B29794">
            <v>38.376302000000003</v>
          </cell>
          <cell r="C29794">
            <v>-97.670184000000006</v>
          </cell>
        </row>
        <row r="29795">
          <cell r="A29795">
            <v>67464</v>
          </cell>
          <cell r="B29795">
            <v>38.529808000000003</v>
          </cell>
          <cell r="C29795">
            <v>-97.675383999999994</v>
          </cell>
        </row>
        <row r="29796">
          <cell r="A29796">
            <v>67466</v>
          </cell>
          <cell r="B29796">
            <v>39.349958999999998</v>
          </cell>
          <cell r="C29796">
            <v>-97.454812000000004</v>
          </cell>
        </row>
        <row r="29797">
          <cell r="A29797">
            <v>67467</v>
          </cell>
          <cell r="B29797">
            <v>39.141097000000002</v>
          </cell>
          <cell r="C29797">
            <v>-97.650673999999995</v>
          </cell>
        </row>
        <row r="29798">
          <cell r="A29798">
            <v>67468</v>
          </cell>
          <cell r="B29798">
            <v>39.328381999999998</v>
          </cell>
          <cell r="C29798">
            <v>-97.164888000000005</v>
          </cell>
        </row>
        <row r="29799">
          <cell r="A29799">
            <v>67470</v>
          </cell>
          <cell r="B29799">
            <v>38.905380999999998</v>
          </cell>
          <cell r="C29799">
            <v>-97.515704999999997</v>
          </cell>
        </row>
        <row r="29800">
          <cell r="A29800">
            <v>67473</v>
          </cell>
          <cell r="B29800">
            <v>39.385738000000003</v>
          </cell>
          <cell r="C29800">
            <v>-98.795417</v>
          </cell>
        </row>
        <row r="29801">
          <cell r="A29801">
            <v>67474</v>
          </cell>
          <cell r="B29801">
            <v>39.531927000000003</v>
          </cell>
          <cell r="C29801">
            <v>-98.738629000000003</v>
          </cell>
        </row>
        <row r="29802">
          <cell r="A29802">
            <v>67475</v>
          </cell>
          <cell r="B29802">
            <v>38.597490000000001</v>
          </cell>
          <cell r="C29802">
            <v>-97.062601000000001</v>
          </cell>
        </row>
        <row r="29803">
          <cell r="A29803">
            <v>67476</v>
          </cell>
          <cell r="B29803">
            <v>38.391722000000001</v>
          </cell>
          <cell r="C29803">
            <v>-97.648402000000004</v>
          </cell>
        </row>
        <row r="29804">
          <cell r="A29804">
            <v>67478</v>
          </cell>
          <cell r="B29804">
            <v>39.385111999999999</v>
          </cell>
          <cell r="C29804">
            <v>-97.932764000000006</v>
          </cell>
        </row>
        <row r="29805">
          <cell r="A29805">
            <v>67480</v>
          </cell>
          <cell r="B29805">
            <v>38.910885</v>
          </cell>
          <cell r="C29805">
            <v>-97.339455999999998</v>
          </cell>
        </row>
        <row r="29806">
          <cell r="A29806">
            <v>67481</v>
          </cell>
          <cell r="B29806">
            <v>38.969794999999998</v>
          </cell>
          <cell r="C29806">
            <v>-98.435528000000005</v>
          </cell>
        </row>
        <row r="29807">
          <cell r="A29807">
            <v>67482</v>
          </cell>
          <cell r="B29807">
            <v>39.022410000000001</v>
          </cell>
          <cell r="C29807">
            <v>-97.259116000000006</v>
          </cell>
        </row>
        <row r="29808">
          <cell r="A29808">
            <v>67483</v>
          </cell>
          <cell r="B29808">
            <v>38.548789999999997</v>
          </cell>
          <cell r="C29808">
            <v>-97.17004</v>
          </cell>
        </row>
        <row r="29809">
          <cell r="A29809">
            <v>67484</v>
          </cell>
          <cell r="B29809">
            <v>39.041646</v>
          </cell>
          <cell r="C29809">
            <v>-97.719465999999997</v>
          </cell>
        </row>
        <row r="29810">
          <cell r="A29810">
            <v>67485</v>
          </cell>
          <cell r="B29810">
            <v>39.339424999999999</v>
          </cell>
          <cell r="C29810">
            <v>-98.470260999999994</v>
          </cell>
        </row>
        <row r="29811">
          <cell r="A29811">
            <v>67487</v>
          </cell>
          <cell r="B29811">
            <v>39.190936999999998</v>
          </cell>
          <cell r="C29811">
            <v>-97.075406000000001</v>
          </cell>
        </row>
        <row r="29812">
          <cell r="A29812">
            <v>67490</v>
          </cell>
          <cell r="B29812">
            <v>38.784047000000001</v>
          </cell>
          <cell r="C29812">
            <v>-98.271845999999996</v>
          </cell>
        </row>
        <row r="29813">
          <cell r="A29813">
            <v>67491</v>
          </cell>
          <cell r="B29813">
            <v>38.389364999999998</v>
          </cell>
          <cell r="C29813">
            <v>-97.694452999999996</v>
          </cell>
        </row>
        <row r="29814">
          <cell r="A29814">
            <v>67492</v>
          </cell>
          <cell r="B29814">
            <v>38.812401000000001</v>
          </cell>
          <cell r="C29814">
            <v>-96.964022</v>
          </cell>
        </row>
        <row r="29815">
          <cell r="A29815">
            <v>67501</v>
          </cell>
          <cell r="B29815">
            <v>37.954312000000002</v>
          </cell>
          <cell r="C29815">
            <v>-97.885689999999997</v>
          </cell>
        </row>
        <row r="29816">
          <cell r="A29816">
            <v>67502</v>
          </cell>
          <cell r="B29816">
            <v>38.115642999999999</v>
          </cell>
          <cell r="C29816">
            <v>-97.893663000000004</v>
          </cell>
        </row>
        <row r="29817">
          <cell r="A29817">
            <v>67504</v>
          </cell>
          <cell r="B29817">
            <v>37.953218999999997</v>
          </cell>
          <cell r="C29817">
            <v>-98.085924000000006</v>
          </cell>
        </row>
        <row r="29818">
          <cell r="A29818">
            <v>67505</v>
          </cell>
          <cell r="B29818">
            <v>38.003540999999998</v>
          </cell>
          <cell r="C29818">
            <v>-97.944252000000006</v>
          </cell>
        </row>
        <row r="29819">
          <cell r="A29819">
            <v>67510</v>
          </cell>
          <cell r="B29819">
            <v>38.013705000000002</v>
          </cell>
          <cell r="C29819">
            <v>-98.169522999999998</v>
          </cell>
        </row>
        <row r="29820">
          <cell r="A29820">
            <v>67511</v>
          </cell>
          <cell r="B29820">
            <v>38.420451</v>
          </cell>
          <cell r="C29820">
            <v>-98.913448000000002</v>
          </cell>
        </row>
        <row r="29821">
          <cell r="A29821">
            <v>67512</v>
          </cell>
          <cell r="B29821">
            <v>38.233294999999998</v>
          </cell>
          <cell r="C29821">
            <v>-98.316514999999995</v>
          </cell>
        </row>
        <row r="29822">
          <cell r="A29822">
            <v>67513</v>
          </cell>
          <cell r="B29822">
            <v>38.470115999999997</v>
          </cell>
          <cell r="C29822">
            <v>-99.553222000000005</v>
          </cell>
        </row>
        <row r="29823">
          <cell r="A29823">
            <v>67514</v>
          </cell>
          <cell r="B29823">
            <v>37.829877000000003</v>
          </cell>
          <cell r="C29823">
            <v>-98.196898000000004</v>
          </cell>
        </row>
        <row r="29824">
          <cell r="A29824">
            <v>67515</v>
          </cell>
          <cell r="B29824">
            <v>38.479821999999999</v>
          </cell>
          <cell r="C29824">
            <v>-99.916518999999994</v>
          </cell>
        </row>
        <row r="29825">
          <cell r="A29825">
            <v>67516</v>
          </cell>
          <cell r="B29825">
            <v>38.445565000000002</v>
          </cell>
          <cell r="C29825">
            <v>-99.692537999999999</v>
          </cell>
        </row>
        <row r="29826">
          <cell r="A29826">
            <v>67518</v>
          </cell>
          <cell r="B29826">
            <v>38.479821999999999</v>
          </cell>
          <cell r="C29826">
            <v>-99.916518999999994</v>
          </cell>
        </row>
        <row r="29827">
          <cell r="A29827">
            <v>67519</v>
          </cell>
          <cell r="B29827">
            <v>37.951203999999997</v>
          </cell>
          <cell r="C29827">
            <v>-99.098946999999995</v>
          </cell>
        </row>
        <row r="29828">
          <cell r="A29828">
            <v>67520</v>
          </cell>
          <cell r="B29828">
            <v>38.563155999999999</v>
          </cell>
          <cell r="C29828">
            <v>-99.195772000000005</v>
          </cell>
        </row>
        <row r="29829">
          <cell r="A29829">
            <v>67521</v>
          </cell>
          <cell r="B29829">
            <v>38.479821999999999</v>
          </cell>
          <cell r="C29829">
            <v>-99.916518999999994</v>
          </cell>
        </row>
        <row r="29830">
          <cell r="A29830">
            <v>67522</v>
          </cell>
          <cell r="B29830">
            <v>38.122793999999999</v>
          </cell>
          <cell r="C29830">
            <v>-97.766351999999998</v>
          </cell>
        </row>
        <row r="29831">
          <cell r="A29831">
            <v>67523</v>
          </cell>
          <cell r="B29831">
            <v>38.139569999999999</v>
          </cell>
          <cell r="C29831">
            <v>-99.385255999999998</v>
          </cell>
        </row>
        <row r="29832">
          <cell r="A29832">
            <v>67524</v>
          </cell>
          <cell r="B29832">
            <v>38.362338000000001</v>
          </cell>
          <cell r="C29832">
            <v>-98.246675999999994</v>
          </cell>
        </row>
        <row r="29833">
          <cell r="A29833">
            <v>67525</v>
          </cell>
          <cell r="B29833">
            <v>38.565876000000003</v>
          </cell>
          <cell r="C29833">
            <v>-98.627067999999994</v>
          </cell>
        </row>
        <row r="29834">
          <cell r="A29834">
            <v>67526</v>
          </cell>
          <cell r="B29834">
            <v>38.46396</v>
          </cell>
          <cell r="C29834">
            <v>-98.733001000000002</v>
          </cell>
        </row>
        <row r="29835">
          <cell r="A29835">
            <v>67529</v>
          </cell>
          <cell r="B29835">
            <v>38.076732999999997</v>
          </cell>
          <cell r="C29835">
            <v>-99.245070999999996</v>
          </cell>
        </row>
        <row r="29836">
          <cell r="A29836">
            <v>67530</v>
          </cell>
          <cell r="B29836">
            <v>38.393566999999997</v>
          </cell>
          <cell r="C29836">
            <v>-98.775074000000004</v>
          </cell>
        </row>
        <row r="29837">
          <cell r="A29837">
            <v>67543</v>
          </cell>
          <cell r="B29837">
            <v>37.881183</v>
          </cell>
          <cell r="C29837">
            <v>-97.793755000000004</v>
          </cell>
        </row>
        <row r="29838">
          <cell r="A29838">
            <v>67544</v>
          </cell>
          <cell r="B29838">
            <v>38.478935</v>
          </cell>
          <cell r="C29838">
            <v>-98.756484999999998</v>
          </cell>
        </row>
        <row r="29839">
          <cell r="A29839">
            <v>67545</v>
          </cell>
          <cell r="B29839">
            <v>38.166196999999997</v>
          </cell>
          <cell r="C29839">
            <v>-98.628963999999996</v>
          </cell>
        </row>
        <row r="29840">
          <cell r="A29840">
            <v>67546</v>
          </cell>
          <cell r="B29840">
            <v>38.246178999999998</v>
          </cell>
          <cell r="C29840">
            <v>-97.795693999999997</v>
          </cell>
        </row>
        <row r="29841">
          <cell r="A29841">
            <v>67547</v>
          </cell>
          <cell r="B29841">
            <v>37.912039999999998</v>
          </cell>
          <cell r="C29841">
            <v>-99.478881000000001</v>
          </cell>
        </row>
        <row r="29842">
          <cell r="A29842">
            <v>67548</v>
          </cell>
          <cell r="B29842">
            <v>38.531866999999998</v>
          </cell>
          <cell r="C29842">
            <v>-99.300545999999997</v>
          </cell>
        </row>
        <row r="29843">
          <cell r="A29843">
            <v>67550</v>
          </cell>
          <cell r="B29843">
            <v>38.194643999999997</v>
          </cell>
          <cell r="C29843">
            <v>-99.100960000000001</v>
          </cell>
        </row>
        <row r="29844">
          <cell r="A29844">
            <v>67552</v>
          </cell>
          <cell r="B29844">
            <v>37.936208000000001</v>
          </cell>
          <cell r="C29844">
            <v>-99.254501000000005</v>
          </cell>
        </row>
        <row r="29845">
          <cell r="A29845">
            <v>67553</v>
          </cell>
          <cell r="B29845">
            <v>38.655718999999998</v>
          </cell>
          <cell r="C29845">
            <v>-99.320339000000004</v>
          </cell>
        </row>
        <row r="29846">
          <cell r="A29846">
            <v>67554</v>
          </cell>
          <cell r="B29846">
            <v>38.376978999999999</v>
          </cell>
          <cell r="C29846">
            <v>-98.193184000000002</v>
          </cell>
        </row>
        <row r="29847">
          <cell r="A29847">
            <v>67556</v>
          </cell>
          <cell r="B29847">
            <v>38.586345000000001</v>
          </cell>
          <cell r="C29847">
            <v>-99.571843999999999</v>
          </cell>
        </row>
        <row r="29848">
          <cell r="A29848">
            <v>67557</v>
          </cell>
          <cell r="B29848">
            <v>37.958530000000003</v>
          </cell>
          <cell r="C29848">
            <v>-98.968997000000002</v>
          </cell>
        </row>
        <row r="29849">
          <cell r="A29849">
            <v>67559</v>
          </cell>
          <cell r="B29849">
            <v>38.522860000000001</v>
          </cell>
          <cell r="C29849">
            <v>-99.309590999999998</v>
          </cell>
        </row>
        <row r="29850">
          <cell r="A29850">
            <v>67560</v>
          </cell>
          <cell r="B29850">
            <v>38.455316000000003</v>
          </cell>
          <cell r="C29850">
            <v>-99.905722999999995</v>
          </cell>
        </row>
        <row r="29851">
          <cell r="A29851">
            <v>67561</v>
          </cell>
          <cell r="B29851">
            <v>38.100867999999998</v>
          </cell>
          <cell r="C29851">
            <v>-98.105772000000002</v>
          </cell>
        </row>
        <row r="29852">
          <cell r="A29852">
            <v>67563</v>
          </cell>
          <cell r="B29852">
            <v>37.890172</v>
          </cell>
          <cell r="C29852">
            <v>-99.562672000000006</v>
          </cell>
        </row>
        <row r="29853">
          <cell r="A29853">
            <v>67564</v>
          </cell>
          <cell r="B29853">
            <v>38.543585999999998</v>
          </cell>
          <cell r="C29853">
            <v>-98.895483999999996</v>
          </cell>
        </row>
        <row r="29854">
          <cell r="A29854">
            <v>67565</v>
          </cell>
          <cell r="B29854">
            <v>38.535269999999997</v>
          </cell>
          <cell r="C29854">
            <v>-99.053404</v>
          </cell>
        </row>
        <row r="29855">
          <cell r="A29855">
            <v>67566</v>
          </cell>
          <cell r="B29855">
            <v>38.005704999999999</v>
          </cell>
          <cell r="C29855">
            <v>-97.977327000000002</v>
          </cell>
        </row>
        <row r="29856">
          <cell r="A29856">
            <v>67567</v>
          </cell>
          <cell r="B29856">
            <v>38.451554000000002</v>
          </cell>
          <cell r="C29856">
            <v>-98.959345999999996</v>
          </cell>
        </row>
        <row r="29857">
          <cell r="A29857">
            <v>67568</v>
          </cell>
          <cell r="B29857">
            <v>38.006255000000003</v>
          </cell>
          <cell r="C29857">
            <v>-98.261810999999994</v>
          </cell>
        </row>
        <row r="29858">
          <cell r="A29858">
            <v>67570</v>
          </cell>
          <cell r="B29858">
            <v>37.813853000000002</v>
          </cell>
          <cell r="C29858">
            <v>-97.997590000000002</v>
          </cell>
        </row>
        <row r="29859">
          <cell r="A29859">
            <v>67572</v>
          </cell>
          <cell r="B29859">
            <v>38.635961999999999</v>
          </cell>
          <cell r="C29859">
            <v>-99.932676000000001</v>
          </cell>
        </row>
        <row r="29860">
          <cell r="A29860">
            <v>67573</v>
          </cell>
          <cell r="B29860">
            <v>38.267479999999999</v>
          </cell>
          <cell r="C29860">
            <v>-98.392836000000003</v>
          </cell>
        </row>
        <row r="29861">
          <cell r="A29861">
            <v>67574</v>
          </cell>
          <cell r="B29861">
            <v>38.196247999999997</v>
          </cell>
          <cell r="C29861">
            <v>-99.403343000000007</v>
          </cell>
        </row>
        <row r="29862">
          <cell r="A29862">
            <v>67575</v>
          </cell>
          <cell r="B29862">
            <v>38.467528000000001</v>
          </cell>
          <cell r="C29862">
            <v>-99.246420000000001</v>
          </cell>
        </row>
        <row r="29863">
          <cell r="A29863">
            <v>67576</v>
          </cell>
          <cell r="B29863">
            <v>38.060799000000003</v>
          </cell>
          <cell r="C29863">
            <v>-98.786770000000004</v>
          </cell>
        </row>
        <row r="29864">
          <cell r="A29864">
            <v>67578</v>
          </cell>
          <cell r="B29864">
            <v>37.961810999999997</v>
          </cell>
          <cell r="C29864">
            <v>-98.775000000000006</v>
          </cell>
        </row>
        <row r="29865">
          <cell r="A29865">
            <v>67579</v>
          </cell>
          <cell r="B29865">
            <v>38.224187000000001</v>
          </cell>
          <cell r="C29865">
            <v>-98.183032999999995</v>
          </cell>
        </row>
        <row r="29866">
          <cell r="A29866">
            <v>67581</v>
          </cell>
          <cell r="B29866">
            <v>38.006382000000002</v>
          </cell>
          <cell r="C29866">
            <v>-98.121898000000002</v>
          </cell>
        </row>
        <row r="29867">
          <cell r="A29867">
            <v>67583</v>
          </cell>
          <cell r="B29867">
            <v>37.822392999999998</v>
          </cell>
          <cell r="C29867">
            <v>-98.359075000000004</v>
          </cell>
        </row>
        <row r="29868">
          <cell r="A29868">
            <v>67584</v>
          </cell>
          <cell r="B29868">
            <v>38.641893000000003</v>
          </cell>
          <cell r="C29868">
            <v>-100.170396</v>
          </cell>
        </row>
        <row r="29869">
          <cell r="A29869">
            <v>67585</v>
          </cell>
          <cell r="B29869">
            <v>37.941189999999999</v>
          </cell>
          <cell r="C29869">
            <v>-97.871146999999993</v>
          </cell>
        </row>
        <row r="29870">
          <cell r="A29870">
            <v>67601</v>
          </cell>
          <cell r="B29870">
            <v>38.878202000000002</v>
          </cell>
          <cell r="C29870">
            <v>-99.334802999999994</v>
          </cell>
        </row>
        <row r="29871">
          <cell r="A29871">
            <v>67621</v>
          </cell>
          <cell r="B29871">
            <v>39.760857000000001</v>
          </cell>
          <cell r="C29871">
            <v>-99.119564999999994</v>
          </cell>
        </row>
        <row r="29872">
          <cell r="A29872">
            <v>67622</v>
          </cell>
          <cell r="B29872">
            <v>39.891272000000001</v>
          </cell>
          <cell r="C29872">
            <v>-99.711523</v>
          </cell>
        </row>
        <row r="29873">
          <cell r="A29873">
            <v>67623</v>
          </cell>
          <cell r="B29873">
            <v>39.430146999999998</v>
          </cell>
          <cell r="C29873">
            <v>-98.928882999999999</v>
          </cell>
        </row>
        <row r="29874">
          <cell r="A29874">
            <v>67625</v>
          </cell>
          <cell r="B29874">
            <v>39.360027000000002</v>
          </cell>
          <cell r="C29874">
            <v>-99.687600000000003</v>
          </cell>
        </row>
        <row r="29875">
          <cell r="A29875">
            <v>67626</v>
          </cell>
          <cell r="B29875">
            <v>38.868931000000003</v>
          </cell>
          <cell r="C29875">
            <v>-98.676303000000004</v>
          </cell>
        </row>
        <row r="29876">
          <cell r="A29876">
            <v>67627</v>
          </cell>
          <cell r="B29876">
            <v>38.927647999999998</v>
          </cell>
          <cell r="C29876">
            <v>-99.216050999999993</v>
          </cell>
        </row>
        <row r="29877">
          <cell r="A29877">
            <v>67628</v>
          </cell>
          <cell r="B29877">
            <v>39.784962999999998</v>
          </cell>
          <cell r="C29877">
            <v>-98.785622000000004</v>
          </cell>
        </row>
        <row r="29878">
          <cell r="A29878">
            <v>67629</v>
          </cell>
          <cell r="B29878">
            <v>39.784320000000001</v>
          </cell>
          <cell r="C29878">
            <v>-99.903003999999996</v>
          </cell>
        </row>
        <row r="29879">
          <cell r="A29879">
            <v>67631</v>
          </cell>
          <cell r="B29879">
            <v>38.914360000000002</v>
          </cell>
          <cell r="C29879">
            <v>-99.872930999999994</v>
          </cell>
        </row>
        <row r="29880">
          <cell r="A29880">
            <v>67632</v>
          </cell>
          <cell r="B29880">
            <v>39.334907999999999</v>
          </cell>
          <cell r="C29880">
            <v>-99.399469999999994</v>
          </cell>
        </row>
        <row r="29881">
          <cell r="A29881">
            <v>67634</v>
          </cell>
          <cell r="B29881">
            <v>38.821917999999997</v>
          </cell>
          <cell r="C29881">
            <v>-98.775418000000002</v>
          </cell>
        </row>
        <row r="29882">
          <cell r="A29882">
            <v>67635</v>
          </cell>
          <cell r="B29882">
            <v>39.784578000000003</v>
          </cell>
          <cell r="C29882">
            <v>-100.459467</v>
          </cell>
        </row>
        <row r="29883">
          <cell r="A29883">
            <v>67637</v>
          </cell>
          <cell r="B29883">
            <v>38.950015</v>
          </cell>
          <cell r="C29883">
            <v>-99.336337</v>
          </cell>
        </row>
        <row r="29884">
          <cell r="A29884">
            <v>67638</v>
          </cell>
          <cell r="B29884">
            <v>39.64705</v>
          </cell>
          <cell r="C29884">
            <v>-98.846513000000002</v>
          </cell>
        </row>
        <row r="29885">
          <cell r="A29885">
            <v>67639</v>
          </cell>
          <cell r="B29885">
            <v>39.784708000000002</v>
          </cell>
          <cell r="C29885">
            <v>-99.347075000000004</v>
          </cell>
        </row>
        <row r="29886">
          <cell r="A29886">
            <v>67640</v>
          </cell>
          <cell r="B29886">
            <v>38.852325</v>
          </cell>
          <cell r="C29886">
            <v>-99.010802999999996</v>
          </cell>
        </row>
        <row r="29887">
          <cell r="A29887">
            <v>67642</v>
          </cell>
          <cell r="B29887">
            <v>39.366017999999997</v>
          </cell>
          <cell r="C29887">
            <v>-99.842382000000001</v>
          </cell>
        </row>
        <row r="29888">
          <cell r="A29888">
            <v>67643</v>
          </cell>
          <cell r="B29888">
            <v>39.679281000000003</v>
          </cell>
          <cell r="C29888">
            <v>-100.29481199999999</v>
          </cell>
        </row>
        <row r="29889">
          <cell r="A29889">
            <v>67644</v>
          </cell>
          <cell r="B29889">
            <v>39.668671000000003</v>
          </cell>
          <cell r="C29889">
            <v>-99.342534000000001</v>
          </cell>
        </row>
        <row r="29890">
          <cell r="A29890">
            <v>67645</v>
          </cell>
          <cell r="B29890">
            <v>39.610503000000001</v>
          </cell>
          <cell r="C29890">
            <v>-100.00277699999999</v>
          </cell>
        </row>
        <row r="29891">
          <cell r="A29891">
            <v>67646</v>
          </cell>
          <cell r="B29891">
            <v>39.664327999999998</v>
          </cell>
          <cell r="C29891">
            <v>-99.568878999999995</v>
          </cell>
        </row>
        <row r="29892">
          <cell r="A29892">
            <v>67647</v>
          </cell>
          <cell r="B29892">
            <v>39.784708000000002</v>
          </cell>
          <cell r="C29892">
            <v>-99.347075000000004</v>
          </cell>
        </row>
        <row r="29893">
          <cell r="A29893">
            <v>67648</v>
          </cell>
          <cell r="B29893">
            <v>39.008114999999997</v>
          </cell>
          <cell r="C29893">
            <v>-98.754407</v>
          </cell>
        </row>
        <row r="29894">
          <cell r="A29894">
            <v>67649</v>
          </cell>
          <cell r="B29894">
            <v>39.082009999999997</v>
          </cell>
          <cell r="C29894">
            <v>-98.651071999999999</v>
          </cell>
        </row>
        <row r="29895">
          <cell r="A29895">
            <v>67650</v>
          </cell>
          <cell r="B29895">
            <v>39.352426000000001</v>
          </cell>
          <cell r="C29895">
            <v>-100.075464</v>
          </cell>
        </row>
        <row r="29896">
          <cell r="A29896">
            <v>67651</v>
          </cell>
          <cell r="B29896">
            <v>39.227877999999997</v>
          </cell>
          <cell r="C29896">
            <v>-98.945419000000001</v>
          </cell>
        </row>
        <row r="29897">
          <cell r="A29897">
            <v>67653</v>
          </cell>
          <cell r="B29897">
            <v>39.837074000000001</v>
          </cell>
          <cell r="C29897">
            <v>-100.188191</v>
          </cell>
        </row>
        <row r="29898">
          <cell r="A29898">
            <v>67654</v>
          </cell>
          <cell r="B29898">
            <v>39.827955000000003</v>
          </cell>
          <cell r="C29898">
            <v>-99.891726000000006</v>
          </cell>
        </row>
        <row r="29899">
          <cell r="A29899">
            <v>67656</v>
          </cell>
          <cell r="B29899">
            <v>38.914360000000002</v>
          </cell>
          <cell r="C29899">
            <v>-99.872930999999994</v>
          </cell>
        </row>
        <row r="29900">
          <cell r="A29900">
            <v>67657</v>
          </cell>
          <cell r="B29900">
            <v>39.229778000000003</v>
          </cell>
          <cell r="C29900">
            <v>-99.346262999999993</v>
          </cell>
        </row>
        <row r="29901">
          <cell r="A29901">
            <v>67658</v>
          </cell>
          <cell r="B29901">
            <v>39.079529000000001</v>
          </cell>
          <cell r="C29901">
            <v>-98.936672999999999</v>
          </cell>
        </row>
        <row r="29902">
          <cell r="A29902">
            <v>67659</v>
          </cell>
          <cell r="B29902">
            <v>39.348242999999997</v>
          </cell>
          <cell r="C29902">
            <v>-99.971939000000006</v>
          </cell>
        </row>
        <row r="29903">
          <cell r="A29903">
            <v>67660</v>
          </cell>
          <cell r="B29903">
            <v>38.715293000000003</v>
          </cell>
          <cell r="C29903">
            <v>-99.171847</v>
          </cell>
        </row>
        <row r="29904">
          <cell r="A29904">
            <v>67661</v>
          </cell>
          <cell r="B29904">
            <v>39.779113000000002</v>
          </cell>
          <cell r="C29904">
            <v>-99.346301999999994</v>
          </cell>
        </row>
        <row r="29905">
          <cell r="A29905">
            <v>67663</v>
          </cell>
          <cell r="B29905">
            <v>39.248843999999998</v>
          </cell>
          <cell r="C29905">
            <v>-99.316372999999999</v>
          </cell>
        </row>
        <row r="29906">
          <cell r="A29906">
            <v>67664</v>
          </cell>
          <cell r="B29906">
            <v>39.753369999999997</v>
          </cell>
          <cell r="C29906">
            <v>-99.348129</v>
          </cell>
        </row>
        <row r="29907">
          <cell r="A29907">
            <v>67665</v>
          </cell>
          <cell r="B29907">
            <v>38.905158999999998</v>
          </cell>
          <cell r="C29907">
            <v>-98.784796999999998</v>
          </cell>
        </row>
        <row r="29908">
          <cell r="A29908">
            <v>67667</v>
          </cell>
          <cell r="B29908">
            <v>38.712772000000001</v>
          </cell>
          <cell r="C29908">
            <v>-99.332221000000004</v>
          </cell>
        </row>
        <row r="29909">
          <cell r="A29909">
            <v>67669</v>
          </cell>
          <cell r="B29909">
            <v>39.412165999999999</v>
          </cell>
          <cell r="C29909">
            <v>-99.369872000000001</v>
          </cell>
        </row>
        <row r="29910">
          <cell r="A29910">
            <v>67670</v>
          </cell>
          <cell r="B29910">
            <v>39.784708000000002</v>
          </cell>
          <cell r="C29910">
            <v>-99.347075000000004</v>
          </cell>
        </row>
        <row r="29911">
          <cell r="A29911">
            <v>67671</v>
          </cell>
          <cell r="B29911">
            <v>38.915745000000001</v>
          </cell>
          <cell r="C29911">
            <v>-99.141971999999996</v>
          </cell>
        </row>
        <row r="29912">
          <cell r="A29912">
            <v>67672</v>
          </cell>
          <cell r="B29912">
            <v>39.020792</v>
          </cell>
          <cell r="C29912">
            <v>-99.888082999999995</v>
          </cell>
        </row>
        <row r="29913">
          <cell r="A29913">
            <v>67673</v>
          </cell>
          <cell r="B29913">
            <v>39.067957</v>
          </cell>
          <cell r="C29913">
            <v>-98.788651000000002</v>
          </cell>
        </row>
        <row r="29914">
          <cell r="A29914">
            <v>67674</v>
          </cell>
          <cell r="B29914">
            <v>38.873144000000003</v>
          </cell>
          <cell r="C29914">
            <v>-99.094913000000005</v>
          </cell>
        </row>
        <row r="29915">
          <cell r="A29915">
            <v>67675</v>
          </cell>
          <cell r="B29915">
            <v>39.401699000000001</v>
          </cell>
          <cell r="C29915">
            <v>-99.244146999999998</v>
          </cell>
        </row>
        <row r="29916">
          <cell r="A29916">
            <v>67701</v>
          </cell>
          <cell r="B29916">
            <v>39.401519999999998</v>
          </cell>
          <cell r="C29916">
            <v>-100.973696</v>
          </cell>
        </row>
        <row r="29917">
          <cell r="A29917">
            <v>67730</v>
          </cell>
          <cell r="B29917">
            <v>39.824688000000002</v>
          </cell>
          <cell r="C29917">
            <v>-101.041371</v>
          </cell>
        </row>
        <row r="29918">
          <cell r="A29918">
            <v>67731</v>
          </cell>
          <cell r="B29918">
            <v>39.750442999999997</v>
          </cell>
          <cell r="C29918">
            <v>-101.532798</v>
          </cell>
        </row>
        <row r="29919">
          <cell r="A29919">
            <v>67732</v>
          </cell>
          <cell r="B29919">
            <v>39.358974000000003</v>
          </cell>
          <cell r="C29919">
            <v>-101.061905</v>
          </cell>
        </row>
        <row r="29920">
          <cell r="A29920">
            <v>67733</v>
          </cell>
          <cell r="B29920">
            <v>39.366545000000002</v>
          </cell>
          <cell r="C29920">
            <v>-101.49405</v>
          </cell>
        </row>
        <row r="29921">
          <cell r="A29921">
            <v>67734</v>
          </cell>
          <cell r="B29921">
            <v>39.459642000000002</v>
          </cell>
          <cell r="C29921">
            <v>-100.934517</v>
          </cell>
        </row>
        <row r="29922">
          <cell r="A29922">
            <v>67735</v>
          </cell>
          <cell r="B29922">
            <v>39.358122999999999</v>
          </cell>
          <cell r="C29922">
            <v>-101.798885</v>
          </cell>
        </row>
        <row r="29923">
          <cell r="A29923">
            <v>67736</v>
          </cell>
          <cell r="B29923">
            <v>38.915303999999999</v>
          </cell>
          <cell r="C29923">
            <v>-100.483367</v>
          </cell>
        </row>
        <row r="29924">
          <cell r="A29924">
            <v>67737</v>
          </cell>
          <cell r="B29924">
            <v>39.114640000000001</v>
          </cell>
          <cell r="C29924">
            <v>-100.46688</v>
          </cell>
        </row>
        <row r="29925">
          <cell r="A29925">
            <v>67738</v>
          </cell>
          <cell r="B29925">
            <v>39.125891000000003</v>
          </cell>
          <cell r="C29925">
            <v>-100.631872</v>
          </cell>
        </row>
        <row r="29926">
          <cell r="A29926">
            <v>67739</v>
          </cell>
          <cell r="B29926">
            <v>39.909207000000002</v>
          </cell>
          <cell r="C29926">
            <v>-100.784803</v>
          </cell>
        </row>
        <row r="29927">
          <cell r="A29927">
            <v>67740</v>
          </cell>
          <cell r="B29927">
            <v>39.355013</v>
          </cell>
          <cell r="C29927">
            <v>-100.440513</v>
          </cell>
        </row>
        <row r="29928">
          <cell r="A29928">
            <v>67741</v>
          </cell>
          <cell r="B29928">
            <v>39.365231000000001</v>
          </cell>
          <cell r="C29928">
            <v>-101.96748100000001</v>
          </cell>
        </row>
        <row r="29929">
          <cell r="A29929">
            <v>67743</v>
          </cell>
          <cell r="B29929">
            <v>39.413268000000002</v>
          </cell>
          <cell r="C29929">
            <v>-101.14881800000001</v>
          </cell>
        </row>
        <row r="29930">
          <cell r="A29930">
            <v>67744</v>
          </cell>
          <cell r="B29930">
            <v>39.785210999999997</v>
          </cell>
          <cell r="C29930">
            <v>-101.07628200000001</v>
          </cell>
        </row>
        <row r="29931">
          <cell r="A29931">
            <v>67745</v>
          </cell>
          <cell r="B29931">
            <v>39.785618999999997</v>
          </cell>
          <cell r="C29931">
            <v>-101.370071</v>
          </cell>
        </row>
        <row r="29932">
          <cell r="A29932">
            <v>67747</v>
          </cell>
          <cell r="B29932">
            <v>39.046408999999997</v>
          </cell>
          <cell r="C29932">
            <v>-101.063728</v>
          </cell>
        </row>
        <row r="29933">
          <cell r="A29933">
            <v>67748</v>
          </cell>
          <cell r="B29933">
            <v>38.945805</v>
          </cell>
          <cell r="C29933">
            <v>-100.970176</v>
          </cell>
        </row>
        <row r="29934">
          <cell r="A29934">
            <v>67749</v>
          </cell>
          <cell r="B29934">
            <v>39.820833999999998</v>
          </cell>
          <cell r="C29934">
            <v>-100.529554</v>
          </cell>
        </row>
        <row r="29935">
          <cell r="A29935">
            <v>67751</v>
          </cell>
          <cell r="B29935">
            <v>39.063921999999998</v>
          </cell>
          <cell r="C29935">
            <v>-100.233439</v>
          </cell>
        </row>
        <row r="29936">
          <cell r="A29936">
            <v>67752</v>
          </cell>
          <cell r="B29936">
            <v>39.063612999999997</v>
          </cell>
          <cell r="C29936">
            <v>-100.238001</v>
          </cell>
        </row>
        <row r="29937">
          <cell r="A29937">
            <v>67753</v>
          </cell>
          <cell r="B29937">
            <v>39.390715</v>
          </cell>
          <cell r="C29937">
            <v>-101.04903299999999</v>
          </cell>
        </row>
        <row r="29938">
          <cell r="A29938">
            <v>67756</v>
          </cell>
          <cell r="B29938">
            <v>39.680371000000001</v>
          </cell>
          <cell r="C29938">
            <v>-101.909252</v>
          </cell>
        </row>
        <row r="29939">
          <cell r="A29939">
            <v>67757</v>
          </cell>
          <cell r="B29939">
            <v>39.541125000000001</v>
          </cell>
          <cell r="C29939">
            <v>-100.567722</v>
          </cell>
        </row>
        <row r="29940">
          <cell r="A29940">
            <v>67758</v>
          </cell>
          <cell r="B29940">
            <v>38.894280000000002</v>
          </cell>
          <cell r="C29940">
            <v>-101.748965</v>
          </cell>
        </row>
        <row r="29941">
          <cell r="A29941">
            <v>67761</v>
          </cell>
          <cell r="B29941">
            <v>38.916182999999997</v>
          </cell>
          <cell r="C29941">
            <v>-101.76267799999999</v>
          </cell>
        </row>
        <row r="29942">
          <cell r="A29942">
            <v>67762</v>
          </cell>
          <cell r="B29942">
            <v>38.916182999999997</v>
          </cell>
          <cell r="C29942">
            <v>-101.76267799999999</v>
          </cell>
        </row>
        <row r="29943">
          <cell r="A29943">
            <v>67764</v>
          </cell>
          <cell r="B29943">
            <v>38.921702000000003</v>
          </cell>
          <cell r="C29943">
            <v>-101.09430500000001</v>
          </cell>
        </row>
        <row r="29944">
          <cell r="A29944">
            <v>67801</v>
          </cell>
          <cell r="B29944">
            <v>37.690531</v>
          </cell>
          <cell r="C29944">
            <v>-99.902421000000004</v>
          </cell>
        </row>
        <row r="29945">
          <cell r="A29945">
            <v>67831</v>
          </cell>
          <cell r="B29945">
            <v>37.171945999999998</v>
          </cell>
          <cell r="C29945">
            <v>-99.769576000000001</v>
          </cell>
        </row>
        <row r="29946">
          <cell r="A29946">
            <v>67834</v>
          </cell>
          <cell r="B29946">
            <v>37.690525000000001</v>
          </cell>
          <cell r="C29946">
            <v>-99.882531999999998</v>
          </cell>
        </row>
        <row r="29947">
          <cell r="A29947">
            <v>67835</v>
          </cell>
          <cell r="B29947">
            <v>37.803607999999997</v>
          </cell>
          <cell r="C29947">
            <v>-100.338634</v>
          </cell>
        </row>
        <row r="29948">
          <cell r="A29948">
            <v>67836</v>
          </cell>
          <cell r="B29948">
            <v>37.999701000000002</v>
          </cell>
          <cell r="C29948">
            <v>-101.785968</v>
          </cell>
        </row>
        <row r="29949">
          <cell r="A29949">
            <v>67837</v>
          </cell>
          <cell r="B29949">
            <v>37.738785</v>
          </cell>
          <cell r="C29949">
            <v>-100.505348</v>
          </cell>
        </row>
        <row r="29950">
          <cell r="A29950">
            <v>67838</v>
          </cell>
          <cell r="B29950">
            <v>37.964590999999999</v>
          </cell>
          <cell r="C29950">
            <v>-101.19099799999999</v>
          </cell>
        </row>
        <row r="29951">
          <cell r="A29951">
            <v>67839</v>
          </cell>
          <cell r="B29951">
            <v>38.474187999999998</v>
          </cell>
          <cell r="C29951">
            <v>-100.464651</v>
          </cell>
        </row>
        <row r="29952">
          <cell r="A29952">
            <v>67840</v>
          </cell>
          <cell r="B29952">
            <v>37.237186000000001</v>
          </cell>
          <cell r="C29952">
            <v>-99.824219999999997</v>
          </cell>
        </row>
        <row r="29953">
          <cell r="A29953">
            <v>67841</v>
          </cell>
          <cell r="B29953">
            <v>37.624912999999999</v>
          </cell>
          <cell r="C29953">
            <v>-100.27543</v>
          </cell>
        </row>
        <row r="29954">
          <cell r="A29954">
            <v>67842</v>
          </cell>
          <cell r="B29954">
            <v>37.587839000000002</v>
          </cell>
          <cell r="C29954">
            <v>-99.799448999999996</v>
          </cell>
        </row>
        <row r="29955">
          <cell r="A29955">
            <v>67844</v>
          </cell>
          <cell r="B29955">
            <v>37.279983000000001</v>
          </cell>
          <cell r="C29955">
            <v>-100.211034</v>
          </cell>
        </row>
        <row r="29956">
          <cell r="A29956">
            <v>67846</v>
          </cell>
          <cell r="B29956">
            <v>38.000771</v>
          </cell>
          <cell r="C29956">
            <v>-100.664407</v>
          </cell>
        </row>
        <row r="29957">
          <cell r="A29957">
            <v>67849</v>
          </cell>
          <cell r="B29957">
            <v>38.121492000000003</v>
          </cell>
          <cell r="C29957">
            <v>-99.709531999999996</v>
          </cell>
        </row>
        <row r="29958">
          <cell r="A29958">
            <v>67850</v>
          </cell>
          <cell r="B29958">
            <v>38.578991000000002</v>
          </cell>
          <cell r="C29958">
            <v>-100.600786</v>
          </cell>
        </row>
        <row r="29959">
          <cell r="A29959">
            <v>67851</v>
          </cell>
          <cell r="B29959">
            <v>38.098129</v>
          </cell>
          <cell r="C29959">
            <v>-100.961803</v>
          </cell>
        </row>
        <row r="29960">
          <cell r="A29960">
            <v>67853</v>
          </cell>
          <cell r="B29960">
            <v>37.789051000000001</v>
          </cell>
          <cell r="C29960">
            <v>-100.46093</v>
          </cell>
        </row>
        <row r="29961">
          <cell r="A29961">
            <v>67854</v>
          </cell>
          <cell r="B29961">
            <v>38.023936999999997</v>
          </cell>
          <cell r="C29961">
            <v>-99.893681000000001</v>
          </cell>
        </row>
        <row r="29962">
          <cell r="A29962">
            <v>67855</v>
          </cell>
          <cell r="B29962">
            <v>37.562997000000003</v>
          </cell>
          <cell r="C29962">
            <v>-101.707858</v>
          </cell>
        </row>
        <row r="29963">
          <cell r="A29963">
            <v>67857</v>
          </cell>
          <cell r="B29963">
            <v>37.999701000000002</v>
          </cell>
          <cell r="C29963">
            <v>-101.785968</v>
          </cell>
        </row>
        <row r="29964">
          <cell r="A29964">
            <v>67859</v>
          </cell>
          <cell r="B29964">
            <v>37.204222999999999</v>
          </cell>
          <cell r="C29964">
            <v>-100.701401</v>
          </cell>
        </row>
        <row r="29965">
          <cell r="A29965">
            <v>67860</v>
          </cell>
          <cell r="B29965">
            <v>37.938907</v>
          </cell>
          <cell r="C29965">
            <v>-101.26498100000001</v>
          </cell>
        </row>
        <row r="29966">
          <cell r="A29966">
            <v>67861</v>
          </cell>
          <cell r="B29966">
            <v>38.477826999999998</v>
          </cell>
          <cell r="C29966">
            <v>-101.293036</v>
          </cell>
        </row>
        <row r="29967">
          <cell r="A29967">
            <v>67862</v>
          </cell>
          <cell r="B29967">
            <v>37.536282999999997</v>
          </cell>
          <cell r="C29967">
            <v>-101.904726</v>
          </cell>
        </row>
        <row r="29968">
          <cell r="A29968">
            <v>67863</v>
          </cell>
          <cell r="B29968">
            <v>38.483749000000003</v>
          </cell>
          <cell r="C29968">
            <v>-101.283946</v>
          </cell>
        </row>
        <row r="29969">
          <cell r="A29969">
            <v>67864</v>
          </cell>
          <cell r="B29969">
            <v>37.238357000000001</v>
          </cell>
          <cell r="C29969">
            <v>-100.31658299999999</v>
          </cell>
        </row>
        <row r="29970">
          <cell r="A29970">
            <v>67865</v>
          </cell>
          <cell r="B29970">
            <v>37.442546</v>
          </cell>
          <cell r="C29970">
            <v>-100.00881099999999</v>
          </cell>
        </row>
        <row r="29971">
          <cell r="A29971">
            <v>67867</v>
          </cell>
          <cell r="B29971">
            <v>37.598638000000001</v>
          </cell>
          <cell r="C29971">
            <v>-100.41556799999999</v>
          </cell>
        </row>
        <row r="29972">
          <cell r="A29972">
            <v>67868</v>
          </cell>
          <cell r="B29972">
            <v>37.905994</v>
          </cell>
          <cell r="C29972">
            <v>-100.752256</v>
          </cell>
        </row>
        <row r="29973">
          <cell r="A29973">
            <v>67869</v>
          </cell>
          <cell r="B29973">
            <v>37.241900000000001</v>
          </cell>
          <cell r="C29973">
            <v>-100.435253</v>
          </cell>
        </row>
        <row r="29974">
          <cell r="A29974">
            <v>67870</v>
          </cell>
          <cell r="B29974">
            <v>37.441023000000001</v>
          </cell>
          <cell r="C29974">
            <v>-100.998474</v>
          </cell>
        </row>
        <row r="29975">
          <cell r="A29975">
            <v>67871</v>
          </cell>
          <cell r="B29975">
            <v>38.482306999999999</v>
          </cell>
          <cell r="C29975">
            <v>-100.90642699999999</v>
          </cell>
        </row>
        <row r="29976">
          <cell r="A29976">
            <v>67876</v>
          </cell>
          <cell r="B29976">
            <v>37.729883999999998</v>
          </cell>
          <cell r="C29976">
            <v>-99.715817000000001</v>
          </cell>
        </row>
        <row r="29977">
          <cell r="A29977">
            <v>67877</v>
          </cell>
          <cell r="B29977">
            <v>37.482236</v>
          </cell>
          <cell r="C29977">
            <v>-100.848783</v>
          </cell>
        </row>
        <row r="29978">
          <cell r="A29978">
            <v>67878</v>
          </cell>
          <cell r="B29978">
            <v>37.986427999999997</v>
          </cell>
          <cell r="C29978">
            <v>-101.751732</v>
          </cell>
        </row>
        <row r="29979">
          <cell r="A29979">
            <v>67879</v>
          </cell>
          <cell r="B29979">
            <v>38.469704</v>
          </cell>
          <cell r="C29979">
            <v>-101.74785300000001</v>
          </cell>
        </row>
        <row r="29980">
          <cell r="A29980">
            <v>67880</v>
          </cell>
          <cell r="B29980">
            <v>37.562466999999998</v>
          </cell>
          <cell r="C29980">
            <v>-101.308565</v>
          </cell>
        </row>
        <row r="29981">
          <cell r="A29981">
            <v>67882</v>
          </cell>
          <cell r="B29981">
            <v>37.814013000000003</v>
          </cell>
          <cell r="C29981">
            <v>-99.903060999999994</v>
          </cell>
        </row>
        <row r="29982">
          <cell r="A29982">
            <v>67901</v>
          </cell>
          <cell r="B29982">
            <v>37.043236999999998</v>
          </cell>
          <cell r="C29982">
            <v>-100.87380899999999</v>
          </cell>
        </row>
        <row r="29983">
          <cell r="A29983">
            <v>67905</v>
          </cell>
          <cell r="B29983">
            <v>37.021641000000002</v>
          </cell>
          <cell r="C29983">
            <v>-100.93804900000001</v>
          </cell>
        </row>
        <row r="29984">
          <cell r="A29984">
            <v>67950</v>
          </cell>
          <cell r="B29984">
            <v>37.004049999999999</v>
          </cell>
          <cell r="C29984">
            <v>-101.896973</v>
          </cell>
        </row>
        <row r="29985">
          <cell r="A29985">
            <v>67951</v>
          </cell>
          <cell r="B29985">
            <v>37.243161000000001</v>
          </cell>
          <cell r="C29985">
            <v>-101.281684</v>
          </cell>
        </row>
        <row r="29986">
          <cell r="A29986">
            <v>67952</v>
          </cell>
          <cell r="B29986">
            <v>37.325308</v>
          </cell>
          <cell r="C29986">
            <v>-101.205904</v>
          </cell>
        </row>
        <row r="29987">
          <cell r="A29987">
            <v>67953</v>
          </cell>
          <cell r="B29987">
            <v>37.191239000000003</v>
          </cell>
          <cell r="C29987">
            <v>-101.798749</v>
          </cell>
        </row>
        <row r="29988">
          <cell r="A29988">
            <v>67954</v>
          </cell>
          <cell r="B29988">
            <v>37.081136999999998</v>
          </cell>
          <cell r="C29988">
            <v>-101.60469000000001</v>
          </cell>
        </row>
        <row r="29989">
          <cell r="A29989">
            <v>68001</v>
          </cell>
          <cell r="B29989">
            <v>41.332034</v>
          </cell>
          <cell r="C29989">
            <v>-96.949369000000004</v>
          </cell>
        </row>
        <row r="29990">
          <cell r="A29990">
            <v>68002</v>
          </cell>
          <cell r="B29990">
            <v>41.501978999999999</v>
          </cell>
          <cell r="C29990">
            <v>-96.317931999999999</v>
          </cell>
        </row>
        <row r="29991">
          <cell r="A29991">
            <v>68003</v>
          </cell>
          <cell r="B29991">
            <v>41.102696000000002</v>
          </cell>
          <cell r="C29991">
            <v>-96.577634000000003</v>
          </cell>
        </row>
        <row r="29992">
          <cell r="A29992">
            <v>68004</v>
          </cell>
          <cell r="B29992">
            <v>41.995728999999997</v>
          </cell>
          <cell r="C29992">
            <v>-96.671008</v>
          </cell>
        </row>
        <row r="29993">
          <cell r="A29993">
            <v>68005</v>
          </cell>
          <cell r="B29993">
            <v>41.132947999999999</v>
          </cell>
          <cell r="C29993">
            <v>-95.903955999999994</v>
          </cell>
        </row>
        <row r="29994">
          <cell r="A29994">
            <v>68007</v>
          </cell>
          <cell r="B29994">
            <v>41.357014999999997</v>
          </cell>
          <cell r="C29994">
            <v>-96.203393000000005</v>
          </cell>
        </row>
        <row r="29995">
          <cell r="A29995">
            <v>68008</v>
          </cell>
          <cell r="B29995">
            <v>41.543582000000001</v>
          </cell>
          <cell r="C29995">
            <v>-96.17653</v>
          </cell>
        </row>
        <row r="29996">
          <cell r="A29996">
            <v>68009</v>
          </cell>
          <cell r="B29996">
            <v>41.538269999999997</v>
          </cell>
          <cell r="C29996">
            <v>-96.182294999999996</v>
          </cell>
        </row>
        <row r="29997">
          <cell r="A29997">
            <v>68010</v>
          </cell>
          <cell r="B29997">
            <v>41.258699999999997</v>
          </cell>
          <cell r="C29997">
            <v>-96.133047000000005</v>
          </cell>
        </row>
        <row r="29998">
          <cell r="A29998">
            <v>68014</v>
          </cell>
          <cell r="B29998">
            <v>41.278244999999998</v>
          </cell>
          <cell r="C29998">
            <v>-96.975392999999997</v>
          </cell>
        </row>
        <row r="29999">
          <cell r="A29999">
            <v>68015</v>
          </cell>
          <cell r="B29999">
            <v>41.365495000000003</v>
          </cell>
          <cell r="C29999">
            <v>-96.631575999999995</v>
          </cell>
        </row>
        <row r="30000">
          <cell r="A30000">
            <v>68016</v>
          </cell>
          <cell r="B30000">
            <v>41.042487000000001</v>
          </cell>
          <cell r="C30000">
            <v>-96.104359000000002</v>
          </cell>
        </row>
        <row r="30001">
          <cell r="A30001">
            <v>68017</v>
          </cell>
          <cell r="B30001">
            <v>41.096052</v>
          </cell>
          <cell r="C30001">
            <v>-96.638115999999997</v>
          </cell>
        </row>
        <row r="30002">
          <cell r="A30002">
            <v>68018</v>
          </cell>
          <cell r="B30002">
            <v>41.307156999999997</v>
          </cell>
          <cell r="C30002">
            <v>-96.610014000000007</v>
          </cell>
        </row>
        <row r="30003">
          <cell r="A30003">
            <v>68019</v>
          </cell>
          <cell r="B30003">
            <v>41.792414999999998</v>
          </cell>
          <cell r="C30003">
            <v>-96.376462000000004</v>
          </cell>
        </row>
        <row r="30004">
          <cell r="A30004">
            <v>68020</v>
          </cell>
          <cell r="B30004">
            <v>41.974317999999997</v>
          </cell>
          <cell r="C30004">
            <v>-96.250681</v>
          </cell>
        </row>
        <row r="30005">
          <cell r="A30005">
            <v>68022</v>
          </cell>
          <cell r="B30005">
            <v>41.288631000000002</v>
          </cell>
          <cell r="C30005">
            <v>-96.238817999999995</v>
          </cell>
        </row>
        <row r="30006">
          <cell r="A30006">
            <v>68023</v>
          </cell>
          <cell r="B30006">
            <v>41.447307000000002</v>
          </cell>
          <cell r="C30006">
            <v>-96.023829000000006</v>
          </cell>
        </row>
        <row r="30007">
          <cell r="A30007">
            <v>68025</v>
          </cell>
          <cell r="B30007">
            <v>41.487786</v>
          </cell>
          <cell r="C30007">
            <v>-96.501671999999999</v>
          </cell>
        </row>
        <row r="30008">
          <cell r="A30008">
            <v>68026</v>
          </cell>
          <cell r="B30008">
            <v>41.567906999999998</v>
          </cell>
          <cell r="C30008">
            <v>-96.617442999999994</v>
          </cell>
        </row>
        <row r="30009">
          <cell r="A30009">
            <v>68028</v>
          </cell>
          <cell r="B30009">
            <v>41.098888000000002</v>
          </cell>
          <cell r="C30009">
            <v>-96.239744000000002</v>
          </cell>
        </row>
        <row r="30010">
          <cell r="A30010">
            <v>68029</v>
          </cell>
          <cell r="B30010">
            <v>41.632559999999998</v>
          </cell>
          <cell r="C30010">
            <v>-96.273735000000002</v>
          </cell>
        </row>
        <row r="30011">
          <cell r="A30011">
            <v>68030</v>
          </cell>
          <cell r="B30011">
            <v>42.332188000000002</v>
          </cell>
          <cell r="C30011">
            <v>-96.465598999999997</v>
          </cell>
        </row>
        <row r="30012">
          <cell r="A30012">
            <v>68031</v>
          </cell>
          <cell r="B30012">
            <v>41.621960999999999</v>
          </cell>
          <cell r="C30012">
            <v>-96.549316000000005</v>
          </cell>
        </row>
        <row r="30013">
          <cell r="A30013">
            <v>68033</v>
          </cell>
          <cell r="B30013">
            <v>41.147084</v>
          </cell>
          <cell r="C30013">
            <v>-96.523010999999997</v>
          </cell>
        </row>
        <row r="30014">
          <cell r="A30014">
            <v>68034</v>
          </cell>
          <cell r="B30014">
            <v>41.452559999999998</v>
          </cell>
          <cell r="C30014">
            <v>-96.190348</v>
          </cell>
        </row>
        <row r="30015">
          <cell r="A30015">
            <v>68035</v>
          </cell>
          <cell r="B30015">
            <v>41.339382999999998</v>
          </cell>
          <cell r="C30015">
            <v>-96.444768999999994</v>
          </cell>
        </row>
        <row r="30016">
          <cell r="A30016">
            <v>68036</v>
          </cell>
          <cell r="B30016">
            <v>41.375639</v>
          </cell>
          <cell r="C30016">
            <v>-96.983694999999997</v>
          </cell>
        </row>
        <row r="30017">
          <cell r="A30017">
            <v>68037</v>
          </cell>
          <cell r="B30017">
            <v>40.979897999999999</v>
          </cell>
          <cell r="C30017">
            <v>-96.084121999999994</v>
          </cell>
        </row>
        <row r="30018">
          <cell r="A30018">
            <v>68038</v>
          </cell>
          <cell r="B30018">
            <v>41.951478999999999</v>
          </cell>
          <cell r="C30018">
            <v>-96.450944000000007</v>
          </cell>
        </row>
        <row r="30019">
          <cell r="A30019">
            <v>68039</v>
          </cell>
          <cell r="B30019">
            <v>42.146597</v>
          </cell>
          <cell r="C30019">
            <v>-96.545297000000005</v>
          </cell>
        </row>
        <row r="30020">
          <cell r="A30020">
            <v>68040</v>
          </cell>
          <cell r="B30020">
            <v>41.270637999999998</v>
          </cell>
          <cell r="C30020">
            <v>-96.647936999999999</v>
          </cell>
        </row>
        <row r="30021">
          <cell r="A30021">
            <v>68041</v>
          </cell>
          <cell r="B30021">
            <v>41.19999</v>
          </cell>
          <cell r="C30021">
            <v>-96.640075999999993</v>
          </cell>
        </row>
        <row r="30022">
          <cell r="A30022">
            <v>68042</v>
          </cell>
          <cell r="B30022">
            <v>41.094586999999997</v>
          </cell>
          <cell r="C30022">
            <v>-96.430553000000003</v>
          </cell>
        </row>
        <row r="30023">
          <cell r="A30023">
            <v>68044</v>
          </cell>
          <cell r="B30023">
            <v>41.536901999999998</v>
          </cell>
          <cell r="C30023">
            <v>-96.520741000000001</v>
          </cell>
        </row>
        <row r="30024">
          <cell r="A30024">
            <v>68045</v>
          </cell>
          <cell r="B30024">
            <v>41.845492</v>
          </cell>
          <cell r="C30024">
            <v>-96.401432</v>
          </cell>
        </row>
        <row r="30025">
          <cell r="A30025">
            <v>68046</v>
          </cell>
          <cell r="B30025">
            <v>41.118594000000002</v>
          </cell>
          <cell r="C30025">
            <v>-96.060366999999999</v>
          </cell>
        </row>
        <row r="30026">
          <cell r="A30026">
            <v>68047</v>
          </cell>
          <cell r="B30026">
            <v>42.110449000000003</v>
          </cell>
          <cell r="C30026">
            <v>-96.723917</v>
          </cell>
        </row>
        <row r="30027">
          <cell r="A30027">
            <v>68048</v>
          </cell>
          <cell r="B30027">
            <v>40.971961</v>
          </cell>
          <cell r="C30027">
            <v>-96.001244</v>
          </cell>
        </row>
        <row r="30028">
          <cell r="A30028">
            <v>68050</v>
          </cell>
          <cell r="B30028">
            <v>41.314461000000001</v>
          </cell>
          <cell r="C30028">
            <v>-96.823280999999994</v>
          </cell>
        </row>
        <row r="30029">
          <cell r="A30029">
            <v>68054</v>
          </cell>
          <cell r="B30029">
            <v>41.089047999999998</v>
          </cell>
          <cell r="C30029">
            <v>-96.070432999999994</v>
          </cell>
        </row>
        <row r="30030">
          <cell r="A30030">
            <v>68055</v>
          </cell>
          <cell r="B30030">
            <v>42.056415999999999</v>
          </cell>
          <cell r="C30030">
            <v>-96.513858999999997</v>
          </cell>
        </row>
        <row r="30031">
          <cell r="A30031">
            <v>68056</v>
          </cell>
          <cell r="B30031">
            <v>41.092703</v>
          </cell>
          <cell r="C30031">
            <v>-96.090546000000003</v>
          </cell>
        </row>
        <row r="30032">
          <cell r="A30032">
            <v>68057</v>
          </cell>
          <cell r="B30032">
            <v>41.567768000000001</v>
          </cell>
          <cell r="C30032">
            <v>-96.588672000000003</v>
          </cell>
        </row>
        <row r="30033">
          <cell r="A30033">
            <v>68058</v>
          </cell>
          <cell r="B30033">
            <v>41.006712</v>
          </cell>
          <cell r="C30033">
            <v>-96.246206999999998</v>
          </cell>
        </row>
        <row r="30034">
          <cell r="A30034">
            <v>68059</v>
          </cell>
          <cell r="B30034">
            <v>41.066988000000002</v>
          </cell>
          <cell r="C30034">
            <v>-96.184792000000002</v>
          </cell>
        </row>
        <row r="30035">
          <cell r="A30035">
            <v>68061</v>
          </cell>
          <cell r="B30035">
            <v>41.808435000000003</v>
          </cell>
          <cell r="C30035">
            <v>-96.255430000000004</v>
          </cell>
        </row>
        <row r="30036">
          <cell r="A30036">
            <v>68062</v>
          </cell>
          <cell r="B30036">
            <v>42.146597</v>
          </cell>
          <cell r="C30036">
            <v>-96.545297000000005</v>
          </cell>
        </row>
        <row r="30037">
          <cell r="A30037">
            <v>68063</v>
          </cell>
          <cell r="B30037">
            <v>41.736896000000002</v>
          </cell>
          <cell r="C30037">
            <v>-96.503746000000007</v>
          </cell>
        </row>
        <row r="30038">
          <cell r="A30038">
            <v>68064</v>
          </cell>
          <cell r="B30038">
            <v>41.342714000000001</v>
          </cell>
          <cell r="C30038">
            <v>-96.344273000000001</v>
          </cell>
        </row>
        <row r="30039">
          <cell r="A30039">
            <v>68065</v>
          </cell>
          <cell r="B30039">
            <v>41.108919</v>
          </cell>
          <cell r="C30039">
            <v>-96.831839000000002</v>
          </cell>
        </row>
        <row r="30040">
          <cell r="A30040">
            <v>68066</v>
          </cell>
          <cell r="B30040">
            <v>41.197043000000001</v>
          </cell>
          <cell r="C30040">
            <v>-96.669113999999993</v>
          </cell>
        </row>
        <row r="30041">
          <cell r="A30041">
            <v>68067</v>
          </cell>
          <cell r="B30041">
            <v>42.14967</v>
          </cell>
          <cell r="C30041">
            <v>-96.493734000000003</v>
          </cell>
        </row>
        <row r="30042">
          <cell r="A30042">
            <v>68068</v>
          </cell>
          <cell r="B30042">
            <v>41.395314999999997</v>
          </cell>
          <cell r="C30042">
            <v>-96.209006000000002</v>
          </cell>
        </row>
        <row r="30043">
          <cell r="A30043">
            <v>68069</v>
          </cell>
          <cell r="B30043">
            <v>41.248299000000003</v>
          </cell>
          <cell r="C30043">
            <v>-96.305914000000001</v>
          </cell>
        </row>
        <row r="30044">
          <cell r="A30044">
            <v>68070</v>
          </cell>
          <cell r="B30044">
            <v>41.207239999999999</v>
          </cell>
          <cell r="C30044">
            <v>-96.758161999999999</v>
          </cell>
        </row>
        <row r="30045">
          <cell r="A30045">
            <v>68071</v>
          </cell>
          <cell r="B30045">
            <v>42.238160999999998</v>
          </cell>
          <cell r="C30045">
            <v>-96.472847000000002</v>
          </cell>
        </row>
        <row r="30046">
          <cell r="A30046">
            <v>68072</v>
          </cell>
          <cell r="B30046">
            <v>41.610230000000001</v>
          </cell>
          <cell r="C30046">
            <v>-96.503281000000001</v>
          </cell>
        </row>
        <row r="30047">
          <cell r="A30047">
            <v>68073</v>
          </cell>
          <cell r="B30047">
            <v>41.211111000000002</v>
          </cell>
          <cell r="C30047">
            <v>-96.453284999999994</v>
          </cell>
        </row>
        <row r="30048">
          <cell r="A30048">
            <v>68101</v>
          </cell>
          <cell r="B30048">
            <v>41.291736</v>
          </cell>
          <cell r="C30048">
            <v>-96.171104</v>
          </cell>
        </row>
        <row r="30049">
          <cell r="A30049">
            <v>68102</v>
          </cell>
          <cell r="B30049">
            <v>41.262003</v>
          </cell>
          <cell r="C30049">
            <v>-95.933564000000004</v>
          </cell>
        </row>
        <row r="30050">
          <cell r="A30050">
            <v>68103</v>
          </cell>
          <cell r="B30050">
            <v>41.291736</v>
          </cell>
          <cell r="C30050">
            <v>-96.171104</v>
          </cell>
        </row>
        <row r="30051">
          <cell r="A30051">
            <v>68104</v>
          </cell>
          <cell r="B30051">
            <v>41.295395999999997</v>
          </cell>
          <cell r="C30051">
            <v>-95.998949999999994</v>
          </cell>
        </row>
        <row r="30052">
          <cell r="A30052">
            <v>68105</v>
          </cell>
          <cell r="B30052">
            <v>41.240468</v>
          </cell>
          <cell r="C30052">
            <v>-95.964395999999994</v>
          </cell>
        </row>
        <row r="30053">
          <cell r="A30053">
            <v>68106</v>
          </cell>
          <cell r="B30053">
            <v>41.239004999999999</v>
          </cell>
          <cell r="C30053">
            <v>-95.999367000000007</v>
          </cell>
        </row>
        <row r="30054">
          <cell r="A30054">
            <v>68107</v>
          </cell>
          <cell r="B30054">
            <v>41.211348000000001</v>
          </cell>
          <cell r="C30054">
            <v>-95.950311999999997</v>
          </cell>
        </row>
        <row r="30055">
          <cell r="A30055">
            <v>68108</v>
          </cell>
          <cell r="B30055">
            <v>41.238140000000001</v>
          </cell>
          <cell r="C30055">
            <v>-95.964984999999999</v>
          </cell>
        </row>
        <row r="30056">
          <cell r="A30056">
            <v>68109</v>
          </cell>
          <cell r="B30056">
            <v>41.291736</v>
          </cell>
          <cell r="C30056">
            <v>-96.171104</v>
          </cell>
        </row>
        <row r="30057">
          <cell r="A30057">
            <v>68110</v>
          </cell>
          <cell r="B30057">
            <v>41.295597999999998</v>
          </cell>
          <cell r="C30057">
            <v>-95.914480999999995</v>
          </cell>
        </row>
        <row r="30058">
          <cell r="A30058">
            <v>68111</v>
          </cell>
          <cell r="B30058">
            <v>41.295394999999999</v>
          </cell>
          <cell r="C30058">
            <v>-95.964477000000002</v>
          </cell>
        </row>
        <row r="30059">
          <cell r="A30059">
            <v>68112</v>
          </cell>
          <cell r="B30059">
            <v>41.353658000000003</v>
          </cell>
          <cell r="C30059">
            <v>-95.950640000000007</v>
          </cell>
        </row>
        <row r="30060">
          <cell r="A30060">
            <v>68113</v>
          </cell>
          <cell r="B30060">
            <v>41.128191000000001</v>
          </cell>
          <cell r="C30060">
            <v>-95.917392000000007</v>
          </cell>
        </row>
        <row r="30061">
          <cell r="A30061">
            <v>68114</v>
          </cell>
          <cell r="B30061">
            <v>41.263261999999997</v>
          </cell>
          <cell r="C30061">
            <v>-96.053634000000002</v>
          </cell>
        </row>
        <row r="30062">
          <cell r="A30062">
            <v>68116</v>
          </cell>
          <cell r="B30062">
            <v>41.293996999999997</v>
          </cell>
          <cell r="C30062">
            <v>-96.167398000000006</v>
          </cell>
        </row>
        <row r="30063">
          <cell r="A30063">
            <v>68117</v>
          </cell>
          <cell r="B30063">
            <v>41.207194000000001</v>
          </cell>
          <cell r="C30063">
            <v>-96.001636000000005</v>
          </cell>
        </row>
        <row r="30064">
          <cell r="A30064">
            <v>68118</v>
          </cell>
          <cell r="B30064">
            <v>41.264155000000002</v>
          </cell>
          <cell r="C30064">
            <v>-96.176418999999996</v>
          </cell>
        </row>
        <row r="30065">
          <cell r="A30065">
            <v>68119</v>
          </cell>
          <cell r="B30065">
            <v>41.291736</v>
          </cell>
          <cell r="C30065">
            <v>-96.171104</v>
          </cell>
        </row>
        <row r="30066">
          <cell r="A30066">
            <v>68120</v>
          </cell>
          <cell r="B30066">
            <v>41.291736</v>
          </cell>
          <cell r="C30066">
            <v>-96.171104</v>
          </cell>
        </row>
        <row r="30067">
          <cell r="A30067">
            <v>68122</v>
          </cell>
          <cell r="B30067">
            <v>41.353003000000001</v>
          </cell>
          <cell r="C30067">
            <v>-96.070260000000005</v>
          </cell>
        </row>
        <row r="30068">
          <cell r="A30068">
            <v>68123</v>
          </cell>
          <cell r="B30068">
            <v>41.115628000000001</v>
          </cell>
          <cell r="C30068">
            <v>-95.939268999999996</v>
          </cell>
        </row>
        <row r="30069">
          <cell r="A30069">
            <v>68124</v>
          </cell>
          <cell r="B30069">
            <v>41.234670000000001</v>
          </cell>
          <cell r="C30069">
            <v>-96.052205999999998</v>
          </cell>
        </row>
        <row r="30070">
          <cell r="A30070">
            <v>68127</v>
          </cell>
          <cell r="B30070">
            <v>41.207414</v>
          </cell>
          <cell r="C30070">
            <v>-96.061154000000002</v>
          </cell>
        </row>
        <row r="30071">
          <cell r="A30071">
            <v>68128</v>
          </cell>
          <cell r="B30071">
            <v>41.164994</v>
          </cell>
          <cell r="C30071">
            <v>-96.061054999999996</v>
          </cell>
        </row>
        <row r="30072">
          <cell r="A30072">
            <v>68130</v>
          </cell>
          <cell r="B30072">
            <v>41.234003999999999</v>
          </cell>
          <cell r="C30072">
            <v>-96.195059999999998</v>
          </cell>
        </row>
        <row r="30073">
          <cell r="A30073">
            <v>68131</v>
          </cell>
          <cell r="B30073">
            <v>41.265611</v>
          </cell>
          <cell r="C30073">
            <v>-95.963831999999996</v>
          </cell>
        </row>
        <row r="30074">
          <cell r="A30074">
            <v>68132</v>
          </cell>
          <cell r="B30074">
            <v>41.264308999999997</v>
          </cell>
          <cell r="C30074">
            <v>-96.000888000000003</v>
          </cell>
        </row>
        <row r="30075">
          <cell r="A30075">
            <v>68133</v>
          </cell>
          <cell r="B30075">
            <v>41.129114000000001</v>
          </cell>
          <cell r="C30075">
            <v>-96.100064000000003</v>
          </cell>
        </row>
        <row r="30076">
          <cell r="A30076">
            <v>68134</v>
          </cell>
          <cell r="B30076">
            <v>41.302433999999998</v>
          </cell>
          <cell r="C30076">
            <v>-96.055425999999997</v>
          </cell>
        </row>
        <row r="30077">
          <cell r="A30077">
            <v>68135</v>
          </cell>
          <cell r="B30077">
            <v>41.205998000000001</v>
          </cell>
          <cell r="C30077">
            <v>-96.193498000000005</v>
          </cell>
        </row>
        <row r="30078">
          <cell r="A30078">
            <v>68136</v>
          </cell>
          <cell r="B30078">
            <v>41.169034000000003</v>
          </cell>
          <cell r="C30078">
            <v>-96.172006999999994</v>
          </cell>
        </row>
        <row r="30079">
          <cell r="A30079">
            <v>68137</v>
          </cell>
          <cell r="B30079">
            <v>41.207498000000001</v>
          </cell>
          <cell r="C30079">
            <v>-96.114695999999995</v>
          </cell>
        </row>
        <row r="30080">
          <cell r="A30080">
            <v>68138</v>
          </cell>
          <cell r="B30080">
            <v>41.154898000000003</v>
          </cell>
          <cell r="C30080">
            <v>-96.137617000000006</v>
          </cell>
        </row>
        <row r="30081">
          <cell r="A30081">
            <v>68139</v>
          </cell>
          <cell r="B30081">
            <v>41.291736</v>
          </cell>
          <cell r="C30081">
            <v>-96.171104</v>
          </cell>
        </row>
        <row r="30082">
          <cell r="A30082">
            <v>68142</v>
          </cell>
          <cell r="B30082">
            <v>41.355849999999997</v>
          </cell>
          <cell r="C30082">
            <v>-96.101845999999995</v>
          </cell>
        </row>
        <row r="30083">
          <cell r="A30083">
            <v>68144</v>
          </cell>
          <cell r="B30083">
            <v>41.233497999999997</v>
          </cell>
          <cell r="C30083">
            <v>-96.118847000000002</v>
          </cell>
        </row>
        <row r="30084">
          <cell r="A30084">
            <v>68145</v>
          </cell>
          <cell r="B30084">
            <v>41.291736</v>
          </cell>
          <cell r="C30084">
            <v>-96.171104</v>
          </cell>
        </row>
        <row r="30085">
          <cell r="A30085">
            <v>68147</v>
          </cell>
          <cell r="B30085">
            <v>41.175798</v>
          </cell>
          <cell r="C30085">
            <v>-95.955290000000005</v>
          </cell>
        </row>
        <row r="30086">
          <cell r="A30086">
            <v>68152</v>
          </cell>
          <cell r="B30086">
            <v>41.354543999999997</v>
          </cell>
          <cell r="C30086">
            <v>-95.988532000000006</v>
          </cell>
        </row>
        <row r="30087">
          <cell r="A30087">
            <v>68154</v>
          </cell>
          <cell r="B30087">
            <v>41.286298000000002</v>
          </cell>
          <cell r="C30087">
            <v>-96.117202000000006</v>
          </cell>
        </row>
        <row r="30088">
          <cell r="A30088">
            <v>68155</v>
          </cell>
          <cell r="B30088">
            <v>41.291736</v>
          </cell>
          <cell r="C30088">
            <v>-96.171104</v>
          </cell>
        </row>
        <row r="30089">
          <cell r="A30089">
            <v>68157</v>
          </cell>
          <cell r="B30089">
            <v>41.180985</v>
          </cell>
          <cell r="C30089">
            <v>-95.990942000000004</v>
          </cell>
        </row>
        <row r="30090">
          <cell r="A30090">
            <v>68164</v>
          </cell>
          <cell r="B30090">
            <v>41.306688999999999</v>
          </cell>
          <cell r="C30090">
            <v>-96.104794999999996</v>
          </cell>
        </row>
        <row r="30091">
          <cell r="A30091">
            <v>68172</v>
          </cell>
          <cell r="B30091">
            <v>41.291736</v>
          </cell>
          <cell r="C30091">
            <v>-96.171104</v>
          </cell>
        </row>
        <row r="30092">
          <cell r="A30092">
            <v>68175</v>
          </cell>
          <cell r="B30092">
            <v>41.291736</v>
          </cell>
          <cell r="C30092">
            <v>-96.171104</v>
          </cell>
        </row>
        <row r="30093">
          <cell r="A30093">
            <v>68176</v>
          </cell>
          <cell r="B30093">
            <v>41.291736</v>
          </cell>
          <cell r="C30093">
            <v>-96.171104</v>
          </cell>
        </row>
        <row r="30094">
          <cell r="A30094">
            <v>68178</v>
          </cell>
          <cell r="B30094">
            <v>41.291736</v>
          </cell>
          <cell r="C30094">
            <v>-96.171104</v>
          </cell>
        </row>
        <row r="30095">
          <cell r="A30095">
            <v>68179</v>
          </cell>
          <cell r="B30095">
            <v>41.291736</v>
          </cell>
          <cell r="C30095">
            <v>-96.171104</v>
          </cell>
        </row>
        <row r="30096">
          <cell r="A30096">
            <v>68180</v>
          </cell>
          <cell r="B30096">
            <v>41.291736</v>
          </cell>
          <cell r="C30096">
            <v>-96.171104</v>
          </cell>
        </row>
        <row r="30097">
          <cell r="A30097">
            <v>68181</v>
          </cell>
          <cell r="B30097">
            <v>41.291736</v>
          </cell>
          <cell r="C30097">
            <v>-96.171104</v>
          </cell>
        </row>
        <row r="30098">
          <cell r="A30098">
            <v>68182</v>
          </cell>
          <cell r="B30098">
            <v>41.291736</v>
          </cell>
          <cell r="C30098">
            <v>-96.171104</v>
          </cell>
        </row>
        <row r="30099">
          <cell r="A30099">
            <v>68183</v>
          </cell>
          <cell r="B30099">
            <v>41.291736</v>
          </cell>
          <cell r="C30099">
            <v>-96.171104</v>
          </cell>
        </row>
        <row r="30100">
          <cell r="A30100">
            <v>68197</v>
          </cell>
        </row>
        <row r="30101">
          <cell r="A30101">
            <v>68198</v>
          </cell>
          <cell r="B30101">
            <v>41.291736</v>
          </cell>
          <cell r="C30101">
            <v>-96.171104</v>
          </cell>
        </row>
        <row r="30102">
          <cell r="A30102">
            <v>68301</v>
          </cell>
          <cell r="B30102">
            <v>40.456029999999998</v>
          </cell>
          <cell r="C30102">
            <v>-96.513525999999999</v>
          </cell>
        </row>
        <row r="30103">
          <cell r="A30103">
            <v>68303</v>
          </cell>
          <cell r="B30103">
            <v>40.244067999999999</v>
          </cell>
          <cell r="C30103">
            <v>-97.386612</v>
          </cell>
        </row>
        <row r="30104">
          <cell r="A30104">
            <v>68304</v>
          </cell>
          <cell r="B30104">
            <v>40.885316000000003</v>
          </cell>
          <cell r="C30104">
            <v>-96.378979999999999</v>
          </cell>
        </row>
        <row r="30105">
          <cell r="A30105">
            <v>68305</v>
          </cell>
          <cell r="B30105">
            <v>40.428801</v>
          </cell>
          <cell r="C30105">
            <v>-95.843076999999994</v>
          </cell>
        </row>
        <row r="30106">
          <cell r="A30106">
            <v>68307</v>
          </cell>
          <cell r="B30106">
            <v>40.881808999999997</v>
          </cell>
          <cell r="C30106">
            <v>-96.239402999999996</v>
          </cell>
        </row>
        <row r="30107">
          <cell r="A30107">
            <v>68309</v>
          </cell>
          <cell r="B30107">
            <v>40.041195999999999</v>
          </cell>
          <cell r="C30107">
            <v>-96.596299999999999</v>
          </cell>
        </row>
        <row r="30108">
          <cell r="A30108">
            <v>68310</v>
          </cell>
          <cell r="B30108">
            <v>40.313364</v>
          </cell>
          <cell r="C30108">
            <v>-96.693082000000004</v>
          </cell>
        </row>
        <row r="30109">
          <cell r="A30109">
            <v>68313</v>
          </cell>
          <cell r="B30109">
            <v>40.785435999999997</v>
          </cell>
          <cell r="C30109">
            <v>-97.234989999999996</v>
          </cell>
        </row>
        <row r="30110">
          <cell r="A30110">
            <v>68314</v>
          </cell>
          <cell r="B30110">
            <v>41.002864000000002</v>
          </cell>
          <cell r="C30110">
            <v>-97.034526999999997</v>
          </cell>
        </row>
        <row r="30111">
          <cell r="A30111">
            <v>68315</v>
          </cell>
          <cell r="B30111">
            <v>40.176220999999998</v>
          </cell>
          <cell r="C30111">
            <v>-97.594987000000003</v>
          </cell>
        </row>
        <row r="30112">
          <cell r="A30112">
            <v>68316</v>
          </cell>
          <cell r="B30112">
            <v>41.003042000000001</v>
          </cell>
          <cell r="C30112">
            <v>-97.610404000000003</v>
          </cell>
        </row>
        <row r="30113">
          <cell r="A30113">
            <v>68317</v>
          </cell>
          <cell r="B30113">
            <v>40.664490999999998</v>
          </cell>
          <cell r="C30113">
            <v>-96.518083000000004</v>
          </cell>
        </row>
        <row r="30114">
          <cell r="A30114">
            <v>68318</v>
          </cell>
          <cell r="B30114">
            <v>40.299157000000001</v>
          </cell>
          <cell r="C30114">
            <v>-96.753208000000001</v>
          </cell>
        </row>
        <row r="30115">
          <cell r="A30115">
            <v>68319</v>
          </cell>
          <cell r="B30115">
            <v>40.930567000000003</v>
          </cell>
          <cell r="C30115">
            <v>-97.750192999999996</v>
          </cell>
        </row>
        <row r="30116">
          <cell r="A30116">
            <v>68320</v>
          </cell>
          <cell r="B30116">
            <v>40.479008999999998</v>
          </cell>
          <cell r="C30116">
            <v>-95.960638000000003</v>
          </cell>
        </row>
        <row r="30117">
          <cell r="A30117">
            <v>68321</v>
          </cell>
          <cell r="B30117">
            <v>40.397540999999997</v>
          </cell>
          <cell r="C30117">
            <v>-95.663987000000006</v>
          </cell>
        </row>
        <row r="30118">
          <cell r="A30118">
            <v>68322</v>
          </cell>
          <cell r="B30118">
            <v>40.335959000000003</v>
          </cell>
          <cell r="C30118">
            <v>-97.564949999999996</v>
          </cell>
        </row>
        <row r="30119">
          <cell r="A30119">
            <v>68323</v>
          </cell>
          <cell r="B30119">
            <v>40.146335000000001</v>
          </cell>
          <cell r="C30119">
            <v>-96.348151000000001</v>
          </cell>
        </row>
        <row r="30120">
          <cell r="A30120">
            <v>68324</v>
          </cell>
          <cell r="B30120">
            <v>40.536352999999998</v>
          </cell>
          <cell r="C30120">
            <v>-96.299661999999998</v>
          </cell>
        </row>
        <row r="30121">
          <cell r="A30121">
            <v>68325</v>
          </cell>
          <cell r="B30121">
            <v>40.005757000000003</v>
          </cell>
          <cell r="C30121">
            <v>-97.765659999999997</v>
          </cell>
        </row>
        <row r="30122">
          <cell r="A30122">
            <v>68326</v>
          </cell>
          <cell r="B30122">
            <v>40.303471000000002</v>
          </cell>
          <cell r="C30122">
            <v>-97.676150000000007</v>
          </cell>
        </row>
        <row r="30123">
          <cell r="A30123">
            <v>68327</v>
          </cell>
          <cell r="B30123">
            <v>40.009369999999997</v>
          </cell>
          <cell r="C30123">
            <v>-97.617985000000004</v>
          </cell>
        </row>
        <row r="30124">
          <cell r="A30124">
            <v>68328</v>
          </cell>
          <cell r="B30124">
            <v>40.466037999999998</v>
          </cell>
          <cell r="C30124">
            <v>-96.850863000000004</v>
          </cell>
        </row>
        <row r="30125">
          <cell r="A30125">
            <v>68329</v>
          </cell>
          <cell r="B30125">
            <v>40.510888000000001</v>
          </cell>
          <cell r="C30125">
            <v>-96.161196000000004</v>
          </cell>
        </row>
        <row r="30126">
          <cell r="A30126">
            <v>68330</v>
          </cell>
          <cell r="B30126">
            <v>40.720174</v>
          </cell>
          <cell r="C30126">
            <v>-97.311256999999998</v>
          </cell>
        </row>
        <row r="30127">
          <cell r="A30127">
            <v>68331</v>
          </cell>
          <cell r="B30127">
            <v>40.505279999999999</v>
          </cell>
          <cell r="C30127">
            <v>-96.752373000000006</v>
          </cell>
        </row>
        <row r="30128">
          <cell r="A30128">
            <v>68332</v>
          </cell>
          <cell r="B30128">
            <v>40.392595</v>
          </cell>
          <cell r="C30128">
            <v>-96.264780000000002</v>
          </cell>
        </row>
        <row r="30129">
          <cell r="A30129">
            <v>68333</v>
          </cell>
          <cell r="B30129">
            <v>40.628937000000001</v>
          </cell>
          <cell r="C30129">
            <v>-97.016925000000001</v>
          </cell>
        </row>
        <row r="30130">
          <cell r="A30130">
            <v>68335</v>
          </cell>
          <cell r="B30130">
            <v>40.312472999999997</v>
          </cell>
          <cell r="C30130">
            <v>-97.811466999999993</v>
          </cell>
        </row>
        <row r="30131">
          <cell r="A30131">
            <v>68336</v>
          </cell>
          <cell r="B30131">
            <v>40.955070999999997</v>
          </cell>
          <cell r="C30131">
            <v>-96.699697</v>
          </cell>
        </row>
        <row r="30132">
          <cell r="A30132">
            <v>68337</v>
          </cell>
          <cell r="B30132">
            <v>40.132685000000002</v>
          </cell>
          <cell r="C30132">
            <v>-95.830408000000006</v>
          </cell>
        </row>
        <row r="30133">
          <cell r="A30133">
            <v>68338</v>
          </cell>
          <cell r="B30133">
            <v>40.306449000000001</v>
          </cell>
          <cell r="C30133">
            <v>-97.142390000000006</v>
          </cell>
        </row>
        <row r="30134">
          <cell r="A30134">
            <v>68339</v>
          </cell>
          <cell r="B30134">
            <v>40.719464000000002</v>
          </cell>
          <cell r="C30134">
            <v>-96.850517999999994</v>
          </cell>
        </row>
        <row r="30135">
          <cell r="A30135">
            <v>68340</v>
          </cell>
          <cell r="B30135">
            <v>40.139448000000002</v>
          </cell>
          <cell r="C30135">
            <v>-97.723461</v>
          </cell>
        </row>
        <row r="30136">
          <cell r="A30136">
            <v>68341</v>
          </cell>
          <cell r="B30136">
            <v>40.374875000000003</v>
          </cell>
          <cell r="C30136">
            <v>-96.960826999999995</v>
          </cell>
        </row>
        <row r="30137">
          <cell r="A30137">
            <v>68342</v>
          </cell>
          <cell r="B30137">
            <v>40.109484000000002</v>
          </cell>
          <cell r="C30137">
            <v>-97.125704999999996</v>
          </cell>
        </row>
        <row r="30138">
          <cell r="A30138">
            <v>68343</v>
          </cell>
          <cell r="B30138">
            <v>40.646087000000001</v>
          </cell>
          <cell r="C30138">
            <v>-97.114964999999998</v>
          </cell>
        </row>
        <row r="30139">
          <cell r="A30139">
            <v>68344</v>
          </cell>
          <cell r="B30139">
            <v>40.569758</v>
          </cell>
          <cell r="C30139">
            <v>-96.422380000000004</v>
          </cell>
        </row>
        <row r="30140">
          <cell r="A30140">
            <v>68345</v>
          </cell>
          <cell r="B30140">
            <v>40.037725000000002</v>
          </cell>
          <cell r="C30140">
            <v>-96.069796999999994</v>
          </cell>
        </row>
        <row r="30141">
          <cell r="A30141">
            <v>68346</v>
          </cell>
          <cell r="B30141">
            <v>40.634054999999996</v>
          </cell>
          <cell r="C30141">
            <v>-96.030124999999998</v>
          </cell>
        </row>
        <row r="30142">
          <cell r="A30142">
            <v>68347</v>
          </cell>
          <cell r="B30142">
            <v>40.899935999999997</v>
          </cell>
          <cell r="C30142">
            <v>-96.378887000000006</v>
          </cell>
        </row>
        <row r="30143">
          <cell r="A30143">
            <v>68348</v>
          </cell>
          <cell r="B30143">
            <v>40.287778000000003</v>
          </cell>
          <cell r="C30143">
            <v>-96.127480000000006</v>
          </cell>
        </row>
        <row r="30144">
          <cell r="A30144">
            <v>68349</v>
          </cell>
          <cell r="B30144">
            <v>40.834418999999997</v>
          </cell>
          <cell r="C30144">
            <v>-96.323713999999995</v>
          </cell>
        </row>
        <row r="30145">
          <cell r="A30145">
            <v>68350</v>
          </cell>
          <cell r="B30145">
            <v>40.049596000000001</v>
          </cell>
          <cell r="C30145">
            <v>-97.081254000000001</v>
          </cell>
        </row>
        <row r="30146">
          <cell r="A30146">
            <v>68351</v>
          </cell>
          <cell r="B30146">
            <v>40.653635000000001</v>
          </cell>
          <cell r="C30146">
            <v>-97.430884000000006</v>
          </cell>
        </row>
        <row r="30147">
          <cell r="A30147">
            <v>68352</v>
          </cell>
          <cell r="B30147">
            <v>40.175640999999999</v>
          </cell>
          <cell r="C30147">
            <v>-97.171023000000005</v>
          </cell>
        </row>
        <row r="30148">
          <cell r="A30148">
            <v>68354</v>
          </cell>
          <cell r="B30148">
            <v>40.641427999999998</v>
          </cell>
          <cell r="C30148">
            <v>-97.559927000000002</v>
          </cell>
        </row>
        <row r="30149">
          <cell r="A30149">
            <v>68355</v>
          </cell>
          <cell r="B30149">
            <v>40.073908000000003</v>
          </cell>
          <cell r="C30149">
            <v>-95.602052999999998</v>
          </cell>
        </row>
        <row r="30150">
          <cell r="A30150">
            <v>68357</v>
          </cell>
          <cell r="B30150">
            <v>40.284748</v>
          </cell>
          <cell r="C30150">
            <v>-96.535195000000002</v>
          </cell>
        </row>
        <row r="30151">
          <cell r="A30151">
            <v>68358</v>
          </cell>
          <cell r="B30151">
            <v>40.560656999999999</v>
          </cell>
          <cell r="C30151">
            <v>-96.583929999999995</v>
          </cell>
        </row>
        <row r="30152">
          <cell r="A30152">
            <v>68359</v>
          </cell>
          <cell r="B30152">
            <v>40.526915000000002</v>
          </cell>
          <cell r="C30152">
            <v>-97.111028000000005</v>
          </cell>
        </row>
        <row r="30153">
          <cell r="A30153">
            <v>68360</v>
          </cell>
          <cell r="B30153">
            <v>40.966358</v>
          </cell>
          <cell r="C30153">
            <v>-96.967830000000006</v>
          </cell>
        </row>
        <row r="30154">
          <cell r="A30154">
            <v>68361</v>
          </cell>
          <cell r="B30154">
            <v>40.52749</v>
          </cell>
          <cell r="C30154">
            <v>-97.600690999999998</v>
          </cell>
        </row>
        <row r="30155">
          <cell r="A30155">
            <v>68362</v>
          </cell>
          <cell r="B30155">
            <v>40.176220999999998</v>
          </cell>
          <cell r="C30155">
            <v>-97.594987000000003</v>
          </cell>
        </row>
        <row r="30156">
          <cell r="A30156">
            <v>68364</v>
          </cell>
          <cell r="B30156">
            <v>40.829067999999999</v>
          </cell>
          <cell r="C30156">
            <v>-97.196715999999995</v>
          </cell>
        </row>
        <row r="30157">
          <cell r="A30157">
            <v>68365</v>
          </cell>
          <cell r="B30157">
            <v>40.629407</v>
          </cell>
          <cell r="C30157">
            <v>-97.714675</v>
          </cell>
        </row>
        <row r="30158">
          <cell r="A30158">
            <v>68366</v>
          </cell>
          <cell r="B30158">
            <v>40.905385000000003</v>
          </cell>
          <cell r="C30158">
            <v>-96.290222999999997</v>
          </cell>
        </row>
        <row r="30159">
          <cell r="A30159">
            <v>68367</v>
          </cell>
          <cell r="B30159">
            <v>41.010432999999999</v>
          </cell>
          <cell r="C30159">
            <v>-97.425505999999999</v>
          </cell>
        </row>
        <row r="30160">
          <cell r="A30160">
            <v>68368</v>
          </cell>
          <cell r="B30160">
            <v>40.573855999999999</v>
          </cell>
          <cell r="C30160">
            <v>-96.799819999999997</v>
          </cell>
        </row>
        <row r="30161">
          <cell r="A30161">
            <v>68370</v>
          </cell>
          <cell r="B30161">
            <v>40.240561999999997</v>
          </cell>
          <cell r="C30161">
            <v>-97.644850000000005</v>
          </cell>
        </row>
        <row r="30162">
          <cell r="A30162">
            <v>68371</v>
          </cell>
          <cell r="B30162">
            <v>40.796446000000003</v>
          </cell>
          <cell r="C30162">
            <v>-97.773810999999995</v>
          </cell>
        </row>
        <row r="30163">
          <cell r="A30163">
            <v>68372</v>
          </cell>
          <cell r="B30163">
            <v>40.611890000000002</v>
          </cell>
          <cell r="C30163">
            <v>-96.624679999999998</v>
          </cell>
        </row>
        <row r="30164">
          <cell r="A30164">
            <v>68375</v>
          </cell>
          <cell r="B30164">
            <v>40.008563000000002</v>
          </cell>
          <cell r="C30164">
            <v>-97.497878</v>
          </cell>
        </row>
        <row r="30165">
          <cell r="A30165">
            <v>68376</v>
          </cell>
          <cell r="B30165">
            <v>40.167245000000001</v>
          </cell>
          <cell r="C30165">
            <v>-95.945730999999995</v>
          </cell>
        </row>
        <row r="30166">
          <cell r="A30166">
            <v>68377</v>
          </cell>
          <cell r="B30166">
            <v>40.232005999999998</v>
          </cell>
          <cell r="C30166">
            <v>-97.028942000000001</v>
          </cell>
        </row>
        <row r="30167">
          <cell r="A30167">
            <v>68378</v>
          </cell>
          <cell r="B30167">
            <v>40.345196000000001</v>
          </cell>
          <cell r="C30167">
            <v>-96.000386000000006</v>
          </cell>
        </row>
        <row r="30168">
          <cell r="A30168">
            <v>68380</v>
          </cell>
          <cell r="B30168">
            <v>40.195573000000003</v>
          </cell>
          <cell r="C30168">
            <v>-96.379187999999999</v>
          </cell>
        </row>
        <row r="30169">
          <cell r="A30169">
            <v>68381</v>
          </cell>
          <cell r="B30169">
            <v>40.262265999999997</v>
          </cell>
          <cell r="C30169">
            <v>-96.689998000000003</v>
          </cell>
        </row>
        <row r="30170">
          <cell r="A30170">
            <v>68382</v>
          </cell>
          <cell r="B30170">
            <v>40.653588999999997</v>
          </cell>
          <cell r="C30170">
            <v>-96.086904000000004</v>
          </cell>
        </row>
        <row r="30171">
          <cell r="A30171">
            <v>68401</v>
          </cell>
          <cell r="B30171">
            <v>40.734851999999997</v>
          </cell>
          <cell r="C30171">
            <v>-97.568381000000002</v>
          </cell>
        </row>
        <row r="30172">
          <cell r="A30172">
            <v>68402</v>
          </cell>
          <cell r="B30172">
            <v>40.908245999999998</v>
          </cell>
          <cell r="C30172">
            <v>-96.813502999999997</v>
          </cell>
        </row>
        <row r="30173">
          <cell r="A30173">
            <v>68403</v>
          </cell>
          <cell r="B30173">
            <v>40.923198999999997</v>
          </cell>
          <cell r="C30173">
            <v>-96.171188999999998</v>
          </cell>
        </row>
        <row r="30174">
          <cell r="A30174">
            <v>68404</v>
          </cell>
          <cell r="B30174">
            <v>40.617578999999999</v>
          </cell>
          <cell r="C30174">
            <v>-96.669936000000007</v>
          </cell>
        </row>
        <row r="30175">
          <cell r="A30175">
            <v>68405</v>
          </cell>
          <cell r="B30175">
            <v>40.777859999999997</v>
          </cell>
          <cell r="C30175">
            <v>-97.082488999999995</v>
          </cell>
        </row>
        <row r="30176">
          <cell r="A30176">
            <v>68406</v>
          </cell>
          <cell r="B30176">
            <v>40.501806000000002</v>
          </cell>
          <cell r="C30176">
            <v>-97.385947000000002</v>
          </cell>
        </row>
        <row r="30177">
          <cell r="A30177">
            <v>68407</v>
          </cell>
          <cell r="B30177">
            <v>40.907905999999997</v>
          </cell>
          <cell r="C30177">
            <v>-96.268220999999997</v>
          </cell>
        </row>
        <row r="30178">
          <cell r="A30178">
            <v>68409</v>
          </cell>
          <cell r="B30178">
            <v>40.907670000000003</v>
          </cell>
          <cell r="C30178">
            <v>-95.949382999999997</v>
          </cell>
        </row>
        <row r="30179">
          <cell r="A30179">
            <v>68410</v>
          </cell>
          <cell r="B30179">
            <v>40.707742000000003</v>
          </cell>
          <cell r="C30179">
            <v>-95.907718000000003</v>
          </cell>
        </row>
        <row r="30180">
          <cell r="A30180">
            <v>68413</v>
          </cell>
          <cell r="B30180">
            <v>40.856763000000001</v>
          </cell>
          <cell r="C30180">
            <v>-96.015428</v>
          </cell>
        </row>
        <row r="30181">
          <cell r="A30181">
            <v>68414</v>
          </cell>
          <cell r="B30181">
            <v>40.339435000000002</v>
          </cell>
          <cell r="C30181">
            <v>-95.676575999999997</v>
          </cell>
        </row>
        <row r="30182">
          <cell r="A30182">
            <v>68415</v>
          </cell>
          <cell r="B30182">
            <v>40.050592000000002</v>
          </cell>
          <cell r="C30182">
            <v>-96.801541999999998</v>
          </cell>
        </row>
        <row r="30183">
          <cell r="A30183">
            <v>68416</v>
          </cell>
          <cell r="B30183">
            <v>40.454112000000002</v>
          </cell>
          <cell r="C30183">
            <v>-97.421083999999993</v>
          </cell>
        </row>
        <row r="30184">
          <cell r="A30184">
            <v>68417</v>
          </cell>
          <cell r="B30184">
            <v>40.750552999999996</v>
          </cell>
          <cell r="C30184">
            <v>-96.080921000000004</v>
          </cell>
        </row>
        <row r="30185">
          <cell r="A30185">
            <v>68418</v>
          </cell>
          <cell r="B30185">
            <v>40.705559000000001</v>
          </cell>
          <cell r="C30185">
            <v>-96.397544999999994</v>
          </cell>
        </row>
        <row r="30186">
          <cell r="A30186">
            <v>68419</v>
          </cell>
          <cell r="B30186">
            <v>40.599806999999998</v>
          </cell>
          <cell r="C30186">
            <v>-96.512915000000007</v>
          </cell>
        </row>
        <row r="30187">
          <cell r="A30187">
            <v>68420</v>
          </cell>
          <cell r="B30187">
            <v>40.111564999999999</v>
          </cell>
          <cell r="C30187">
            <v>-96.151758000000001</v>
          </cell>
        </row>
        <row r="30188">
          <cell r="A30188">
            <v>68421</v>
          </cell>
          <cell r="B30188">
            <v>40.477742999999997</v>
          </cell>
          <cell r="C30188">
            <v>-95.729589000000004</v>
          </cell>
        </row>
        <row r="30189">
          <cell r="A30189">
            <v>68422</v>
          </cell>
          <cell r="B30189">
            <v>40.378062999999997</v>
          </cell>
          <cell r="C30189">
            <v>-96.728577999999999</v>
          </cell>
        </row>
        <row r="30190">
          <cell r="A30190">
            <v>68423</v>
          </cell>
          <cell r="B30190">
            <v>40.813868999999997</v>
          </cell>
          <cell r="C30190">
            <v>-96.968018000000001</v>
          </cell>
        </row>
        <row r="30191">
          <cell r="A30191">
            <v>68424</v>
          </cell>
          <cell r="B30191">
            <v>40.291721000000003</v>
          </cell>
          <cell r="C30191">
            <v>-97.029004999999998</v>
          </cell>
        </row>
        <row r="30192">
          <cell r="A30192">
            <v>68428</v>
          </cell>
          <cell r="B30192">
            <v>40.934176000000001</v>
          </cell>
          <cell r="C30192">
            <v>-96.786573000000004</v>
          </cell>
        </row>
        <row r="30193">
          <cell r="A30193">
            <v>68429</v>
          </cell>
          <cell r="B30193">
            <v>40.059775000000002</v>
          </cell>
          <cell r="C30193">
            <v>-97.380645999999999</v>
          </cell>
        </row>
        <row r="30194">
          <cell r="A30194">
            <v>68430</v>
          </cell>
          <cell r="B30194">
            <v>40.661608999999999</v>
          </cell>
          <cell r="C30194">
            <v>-96.664859000000007</v>
          </cell>
        </row>
        <row r="30195">
          <cell r="A30195">
            <v>68431</v>
          </cell>
          <cell r="B30195">
            <v>40.046277000000003</v>
          </cell>
          <cell r="C30195">
            <v>-95.428531000000007</v>
          </cell>
        </row>
        <row r="30196">
          <cell r="A30196">
            <v>68433</v>
          </cell>
          <cell r="B30196">
            <v>40.131135999999998</v>
          </cell>
          <cell r="C30196">
            <v>-95.659484000000006</v>
          </cell>
        </row>
        <row r="30197">
          <cell r="A30197">
            <v>68434</v>
          </cell>
          <cell r="B30197">
            <v>40.915819999999997</v>
          </cell>
          <cell r="C30197">
            <v>-97.101341000000005</v>
          </cell>
        </row>
        <row r="30198">
          <cell r="A30198">
            <v>68436</v>
          </cell>
          <cell r="B30198">
            <v>40.416165999999997</v>
          </cell>
          <cell r="C30198">
            <v>-97.722217999999998</v>
          </cell>
        </row>
        <row r="30199">
          <cell r="A30199">
            <v>68437</v>
          </cell>
          <cell r="B30199">
            <v>40.236756</v>
          </cell>
          <cell r="C30199">
            <v>-95.684023999999994</v>
          </cell>
        </row>
        <row r="30200">
          <cell r="A30200">
            <v>68438</v>
          </cell>
          <cell r="B30200">
            <v>40.626660999999999</v>
          </cell>
          <cell r="C30200">
            <v>-96.745621999999997</v>
          </cell>
        </row>
        <row r="30201">
          <cell r="A30201">
            <v>68439</v>
          </cell>
          <cell r="B30201">
            <v>40.959710000000001</v>
          </cell>
          <cell r="C30201">
            <v>-97.251683999999997</v>
          </cell>
        </row>
        <row r="30202">
          <cell r="A30202">
            <v>68440</v>
          </cell>
          <cell r="B30202">
            <v>40.152861000000001</v>
          </cell>
          <cell r="C30202">
            <v>-97.126435000000001</v>
          </cell>
        </row>
        <row r="30203">
          <cell r="A30203">
            <v>68441</v>
          </cell>
          <cell r="B30203">
            <v>40.207312999999999</v>
          </cell>
          <cell r="C30203">
            <v>-96.231879000000006</v>
          </cell>
        </row>
        <row r="30204">
          <cell r="A30204">
            <v>68442</v>
          </cell>
          <cell r="B30204">
            <v>40.231020000000001</v>
          </cell>
          <cell r="C30204">
            <v>-95.772850000000005</v>
          </cell>
        </row>
        <row r="30205">
          <cell r="A30205">
            <v>68443</v>
          </cell>
          <cell r="B30205">
            <v>40.463450999999999</v>
          </cell>
          <cell r="C30205">
            <v>-96.378248999999997</v>
          </cell>
        </row>
        <row r="30206">
          <cell r="A30206">
            <v>68444</v>
          </cell>
          <cell r="B30206">
            <v>40.418920999999997</v>
          </cell>
          <cell r="C30206">
            <v>-97.578417999999999</v>
          </cell>
        </row>
        <row r="30207">
          <cell r="A30207">
            <v>68445</v>
          </cell>
          <cell r="B30207">
            <v>40.379787999999998</v>
          </cell>
          <cell r="C30207">
            <v>-97.080431000000004</v>
          </cell>
        </row>
        <row r="30208">
          <cell r="A30208">
            <v>68446</v>
          </cell>
          <cell r="B30208">
            <v>40.645896</v>
          </cell>
          <cell r="C30208">
            <v>-96.169602999999995</v>
          </cell>
        </row>
        <row r="30209">
          <cell r="A30209">
            <v>68447</v>
          </cell>
          <cell r="B30209">
            <v>40.179541</v>
          </cell>
          <cell r="C30209">
            <v>-96.097374000000002</v>
          </cell>
        </row>
        <row r="30210">
          <cell r="A30210">
            <v>68448</v>
          </cell>
          <cell r="B30210">
            <v>40.557110000000002</v>
          </cell>
          <cell r="C30210">
            <v>-95.998514</v>
          </cell>
        </row>
        <row r="30211">
          <cell r="A30211">
            <v>68450</v>
          </cell>
          <cell r="B30211">
            <v>40.410949000000002</v>
          </cell>
          <cell r="C30211">
            <v>-96.280341000000007</v>
          </cell>
        </row>
        <row r="30212">
          <cell r="A30212">
            <v>68452</v>
          </cell>
          <cell r="B30212">
            <v>40.524526000000002</v>
          </cell>
          <cell r="C30212">
            <v>-98.051184000000006</v>
          </cell>
        </row>
        <row r="30213">
          <cell r="A30213">
            <v>68453</v>
          </cell>
          <cell r="B30213">
            <v>40.418436</v>
          </cell>
          <cell r="C30213">
            <v>-97.336670999999996</v>
          </cell>
        </row>
        <row r="30214">
          <cell r="A30214">
            <v>68454</v>
          </cell>
          <cell r="B30214">
            <v>40.684941000000002</v>
          </cell>
          <cell r="C30214">
            <v>-96.270409000000001</v>
          </cell>
        </row>
        <row r="30215">
          <cell r="A30215">
            <v>68455</v>
          </cell>
          <cell r="B30215">
            <v>40.831237999999999</v>
          </cell>
          <cell r="C30215">
            <v>-95.903801999999999</v>
          </cell>
        </row>
        <row r="30216">
          <cell r="A30216">
            <v>68456</v>
          </cell>
          <cell r="B30216">
            <v>40.938023000000001</v>
          </cell>
          <cell r="C30216">
            <v>-97.292178000000007</v>
          </cell>
        </row>
        <row r="30217">
          <cell r="A30217">
            <v>68457</v>
          </cell>
          <cell r="B30217">
            <v>40.149228000000001</v>
          </cell>
          <cell r="C30217">
            <v>-95.710476999999997</v>
          </cell>
        </row>
        <row r="30218">
          <cell r="A30218">
            <v>68458</v>
          </cell>
          <cell r="B30218">
            <v>40.262265999999997</v>
          </cell>
          <cell r="C30218">
            <v>-96.689998000000003</v>
          </cell>
        </row>
        <row r="30219">
          <cell r="A30219">
            <v>68460</v>
          </cell>
          <cell r="B30219">
            <v>40.886702</v>
          </cell>
          <cell r="C30219">
            <v>-97.437811999999994</v>
          </cell>
        </row>
        <row r="30220">
          <cell r="A30220">
            <v>68461</v>
          </cell>
          <cell r="B30220">
            <v>40.762763</v>
          </cell>
          <cell r="C30220">
            <v>-96.515859000000006</v>
          </cell>
        </row>
        <row r="30221">
          <cell r="A30221">
            <v>68462</v>
          </cell>
          <cell r="B30221">
            <v>40.935600999999998</v>
          </cell>
          <cell r="C30221">
            <v>-96.543430999999998</v>
          </cell>
        </row>
        <row r="30222">
          <cell r="A30222">
            <v>68463</v>
          </cell>
          <cell r="B30222">
            <v>40.884503000000002</v>
          </cell>
          <cell r="C30222">
            <v>-96.146512000000001</v>
          </cell>
        </row>
        <row r="30223">
          <cell r="A30223">
            <v>68464</v>
          </cell>
          <cell r="B30223">
            <v>40.403717</v>
          </cell>
          <cell r="C30223">
            <v>-97.265045000000001</v>
          </cell>
        </row>
        <row r="30224">
          <cell r="A30224">
            <v>68465</v>
          </cell>
          <cell r="B30224">
            <v>40.484135999999999</v>
          </cell>
          <cell r="C30224">
            <v>-96.968289999999996</v>
          </cell>
        </row>
        <row r="30225">
          <cell r="A30225">
            <v>68466</v>
          </cell>
          <cell r="B30225">
            <v>40.122407000000003</v>
          </cell>
          <cell r="C30225">
            <v>-96.666863000000006</v>
          </cell>
        </row>
        <row r="30226">
          <cell r="A30226">
            <v>68467</v>
          </cell>
          <cell r="B30226">
            <v>40.890132000000001</v>
          </cell>
          <cell r="C30226">
            <v>-97.597278000000003</v>
          </cell>
        </row>
        <row r="30227">
          <cell r="A30227">
            <v>68501</v>
          </cell>
          <cell r="B30227">
            <v>40.865141999999999</v>
          </cell>
          <cell r="C30227">
            <v>-96.823132999999999</v>
          </cell>
        </row>
        <row r="30228">
          <cell r="A30228">
            <v>68502</v>
          </cell>
          <cell r="B30228">
            <v>40.813101000000003</v>
          </cell>
          <cell r="C30228">
            <v>-96.683701999999997</v>
          </cell>
        </row>
        <row r="30229">
          <cell r="A30229">
            <v>68503</v>
          </cell>
          <cell r="B30229">
            <v>40.845050000000001</v>
          </cell>
          <cell r="C30229">
            <v>-96.698645999999997</v>
          </cell>
        </row>
        <row r="30230">
          <cell r="A30230">
            <v>68504</v>
          </cell>
          <cell r="B30230">
            <v>40.853200000000001</v>
          </cell>
          <cell r="C30230">
            <v>-96.662453999999997</v>
          </cell>
        </row>
        <row r="30231">
          <cell r="A30231">
            <v>68505</v>
          </cell>
          <cell r="B30231">
            <v>40.900275000000001</v>
          </cell>
          <cell r="C30231">
            <v>-96.618058000000005</v>
          </cell>
        </row>
        <row r="30232">
          <cell r="A30232">
            <v>68506</v>
          </cell>
          <cell r="B30232">
            <v>40.804063999999997</v>
          </cell>
          <cell r="C30232">
            <v>-96.687195000000003</v>
          </cell>
        </row>
        <row r="30233">
          <cell r="A30233">
            <v>68507</v>
          </cell>
          <cell r="B30233">
            <v>40.889448999999999</v>
          </cell>
          <cell r="C30233">
            <v>-96.652274000000006</v>
          </cell>
        </row>
        <row r="30234">
          <cell r="A30234">
            <v>68508</v>
          </cell>
          <cell r="B30234">
            <v>40.798099999999998</v>
          </cell>
          <cell r="C30234">
            <v>-96.624691999999996</v>
          </cell>
        </row>
        <row r="30235">
          <cell r="A30235">
            <v>68509</v>
          </cell>
          <cell r="B30235">
            <v>40.784450999999997</v>
          </cell>
          <cell r="C30235">
            <v>-96.688799000000003</v>
          </cell>
        </row>
        <row r="30236">
          <cell r="A30236">
            <v>68510</v>
          </cell>
          <cell r="B30236">
            <v>40.835450000000002</v>
          </cell>
          <cell r="C30236">
            <v>-96.630741</v>
          </cell>
        </row>
        <row r="30237">
          <cell r="A30237">
            <v>68512</v>
          </cell>
          <cell r="B30237">
            <v>40.785688999999998</v>
          </cell>
          <cell r="C30237">
            <v>-96.686643000000004</v>
          </cell>
        </row>
        <row r="30238">
          <cell r="A30238">
            <v>68514</v>
          </cell>
          <cell r="B30238">
            <v>40.940125000000002</v>
          </cell>
          <cell r="C30238">
            <v>-96.662137999999999</v>
          </cell>
        </row>
        <row r="30239">
          <cell r="A30239">
            <v>68516</v>
          </cell>
          <cell r="B30239">
            <v>40.777555999999997</v>
          </cell>
          <cell r="C30239">
            <v>-96.661769000000007</v>
          </cell>
        </row>
        <row r="30240">
          <cell r="A30240">
            <v>68517</v>
          </cell>
          <cell r="B30240">
            <v>40.939903000000001</v>
          </cell>
          <cell r="C30240">
            <v>-96.609720999999993</v>
          </cell>
        </row>
        <row r="30241">
          <cell r="A30241">
            <v>68520</v>
          </cell>
          <cell r="B30241">
            <v>40.784199999999998</v>
          </cell>
          <cell r="C30241">
            <v>-96.534981000000002</v>
          </cell>
        </row>
        <row r="30242">
          <cell r="A30242">
            <v>68521</v>
          </cell>
          <cell r="B30242">
            <v>40.863301</v>
          </cell>
          <cell r="C30242">
            <v>-96.718993999999995</v>
          </cell>
        </row>
        <row r="30243">
          <cell r="A30243">
            <v>68522</v>
          </cell>
          <cell r="B30243">
            <v>40.784559999999999</v>
          </cell>
          <cell r="C30243">
            <v>-96.750074999999995</v>
          </cell>
        </row>
        <row r="30244">
          <cell r="A30244">
            <v>68523</v>
          </cell>
          <cell r="B30244">
            <v>40.735793000000001</v>
          </cell>
          <cell r="C30244">
            <v>-96.763247000000007</v>
          </cell>
        </row>
        <row r="30245">
          <cell r="A30245">
            <v>68524</v>
          </cell>
          <cell r="B30245">
            <v>40.879252000000001</v>
          </cell>
          <cell r="C30245">
            <v>-96.815308999999999</v>
          </cell>
        </row>
        <row r="30246">
          <cell r="A30246">
            <v>68526</v>
          </cell>
          <cell r="B30246">
            <v>40.743346000000003</v>
          </cell>
          <cell r="C30246">
            <v>-96.582442</v>
          </cell>
        </row>
        <row r="30247">
          <cell r="A30247">
            <v>68527</v>
          </cell>
          <cell r="B30247">
            <v>40.855120999999997</v>
          </cell>
          <cell r="C30247">
            <v>-96.525244999999998</v>
          </cell>
        </row>
        <row r="30248">
          <cell r="A30248">
            <v>68528</v>
          </cell>
          <cell r="B30248">
            <v>40.855106999999997</v>
          </cell>
          <cell r="C30248">
            <v>-96.813579000000004</v>
          </cell>
        </row>
        <row r="30249">
          <cell r="A30249">
            <v>68529</v>
          </cell>
          <cell r="B30249">
            <v>40.879752000000003</v>
          </cell>
          <cell r="C30249">
            <v>-96.779796000000005</v>
          </cell>
        </row>
        <row r="30250">
          <cell r="A30250">
            <v>68531</v>
          </cell>
          <cell r="B30250">
            <v>40.900801000000001</v>
          </cell>
          <cell r="C30250">
            <v>-96.720142999999993</v>
          </cell>
        </row>
        <row r="30251">
          <cell r="A30251">
            <v>68532</v>
          </cell>
          <cell r="B30251">
            <v>40.777662999999997</v>
          </cell>
          <cell r="C30251">
            <v>-96.853616000000002</v>
          </cell>
        </row>
        <row r="30252">
          <cell r="A30252">
            <v>68542</v>
          </cell>
          <cell r="B30252">
            <v>40.784450999999997</v>
          </cell>
          <cell r="C30252">
            <v>-96.688799000000003</v>
          </cell>
        </row>
        <row r="30253">
          <cell r="A30253">
            <v>68583</v>
          </cell>
          <cell r="B30253">
            <v>40.784450999999997</v>
          </cell>
          <cell r="C30253">
            <v>-96.688799000000003</v>
          </cell>
        </row>
        <row r="30254">
          <cell r="A30254">
            <v>68588</v>
          </cell>
          <cell r="B30254">
            <v>40.820644999999999</v>
          </cell>
          <cell r="C30254">
            <v>-96.692842999999996</v>
          </cell>
        </row>
        <row r="30255">
          <cell r="A30255">
            <v>68601</v>
          </cell>
          <cell r="B30255">
            <v>41.542962000000003</v>
          </cell>
          <cell r="C30255">
            <v>-97.376313999999994</v>
          </cell>
        </row>
        <row r="30256">
          <cell r="A30256">
            <v>68602</v>
          </cell>
          <cell r="B30256">
            <v>41.538080000000001</v>
          </cell>
          <cell r="C30256">
            <v>-97.541794999999993</v>
          </cell>
        </row>
        <row r="30257">
          <cell r="A30257">
            <v>68620</v>
          </cell>
          <cell r="B30257">
            <v>41.648736</v>
          </cell>
          <cell r="C30257">
            <v>-98.011092000000005</v>
          </cell>
        </row>
        <row r="30258">
          <cell r="A30258">
            <v>68621</v>
          </cell>
          <cell r="B30258">
            <v>41.499208000000003</v>
          </cell>
          <cell r="C30258">
            <v>-96.624656999999999</v>
          </cell>
        </row>
        <row r="30259">
          <cell r="A30259">
            <v>68622</v>
          </cell>
          <cell r="B30259">
            <v>41.914600999999998</v>
          </cell>
          <cell r="C30259">
            <v>-98.528373000000002</v>
          </cell>
        </row>
        <row r="30260">
          <cell r="A30260">
            <v>68623</v>
          </cell>
          <cell r="B30260">
            <v>41.471865000000001</v>
          </cell>
          <cell r="C30260">
            <v>-98.068162999999998</v>
          </cell>
        </row>
        <row r="30261">
          <cell r="A30261">
            <v>68624</v>
          </cell>
          <cell r="B30261">
            <v>41.342556000000002</v>
          </cell>
          <cell r="C30261">
            <v>-97.214802000000006</v>
          </cell>
        </row>
        <row r="30262">
          <cell r="A30262">
            <v>68626</v>
          </cell>
          <cell r="B30262">
            <v>41.143956000000003</v>
          </cell>
          <cell r="C30262">
            <v>-96.992318999999995</v>
          </cell>
        </row>
        <row r="30263">
          <cell r="A30263">
            <v>68627</v>
          </cell>
          <cell r="B30263">
            <v>41.558087</v>
          </cell>
          <cell r="C30263">
            <v>-98.150138999999996</v>
          </cell>
        </row>
        <row r="30264">
          <cell r="A30264">
            <v>68628</v>
          </cell>
          <cell r="B30264">
            <v>41.202852999999998</v>
          </cell>
          <cell r="C30264">
            <v>-97.809370000000001</v>
          </cell>
        </row>
        <row r="30265">
          <cell r="A30265">
            <v>68629</v>
          </cell>
          <cell r="B30265">
            <v>41.663195000000002</v>
          </cell>
          <cell r="C30265">
            <v>-97.137750999999994</v>
          </cell>
        </row>
        <row r="30266">
          <cell r="A30266">
            <v>68631</v>
          </cell>
          <cell r="B30266">
            <v>41.718707999999999</v>
          </cell>
          <cell r="C30266">
            <v>-97.372670999999997</v>
          </cell>
        </row>
        <row r="30267">
          <cell r="A30267">
            <v>68632</v>
          </cell>
          <cell r="B30267">
            <v>41.220714999999998</v>
          </cell>
          <cell r="C30267">
            <v>-97.157229000000001</v>
          </cell>
        </row>
        <row r="30268">
          <cell r="A30268">
            <v>68633</v>
          </cell>
          <cell r="B30268">
            <v>41.593378000000001</v>
          </cell>
          <cell r="C30268">
            <v>-96.675369000000003</v>
          </cell>
        </row>
        <row r="30269">
          <cell r="A30269">
            <v>68634</v>
          </cell>
          <cell r="B30269">
            <v>41.393146000000002</v>
          </cell>
          <cell r="C30269">
            <v>-97.595434999999995</v>
          </cell>
        </row>
        <row r="30270">
          <cell r="A30270">
            <v>68635</v>
          </cell>
          <cell r="B30270">
            <v>41.066015999999998</v>
          </cell>
          <cell r="C30270">
            <v>-97.114365000000006</v>
          </cell>
        </row>
        <row r="30271">
          <cell r="A30271">
            <v>68636</v>
          </cell>
          <cell r="B30271">
            <v>41.982761000000004</v>
          </cell>
          <cell r="C30271">
            <v>-98.083714000000001</v>
          </cell>
        </row>
        <row r="30272">
          <cell r="A30272">
            <v>68637</v>
          </cell>
          <cell r="B30272">
            <v>41.779992</v>
          </cell>
          <cell r="C30272">
            <v>-98.679987999999994</v>
          </cell>
        </row>
        <row r="30273">
          <cell r="A30273">
            <v>68638</v>
          </cell>
          <cell r="B30273">
            <v>41.414475000000003</v>
          </cell>
          <cell r="C30273">
            <v>-97.899889000000002</v>
          </cell>
        </row>
        <row r="30274">
          <cell r="A30274">
            <v>68640</v>
          </cell>
          <cell r="B30274">
            <v>41.445863000000003</v>
          </cell>
          <cell r="C30274">
            <v>-97.732584000000003</v>
          </cell>
        </row>
        <row r="30275">
          <cell r="A30275">
            <v>68641</v>
          </cell>
          <cell r="B30275">
            <v>41.661720000000003</v>
          </cell>
          <cell r="C30275">
            <v>-97.103324999999998</v>
          </cell>
        </row>
        <row r="30276">
          <cell r="A30276">
            <v>68642</v>
          </cell>
          <cell r="B30276">
            <v>41.690226000000003</v>
          </cell>
          <cell r="C30276">
            <v>-97.487407000000005</v>
          </cell>
        </row>
        <row r="30277">
          <cell r="A30277">
            <v>68643</v>
          </cell>
          <cell r="B30277">
            <v>41.647114000000002</v>
          </cell>
          <cell r="C30277">
            <v>-97.184984</v>
          </cell>
        </row>
        <row r="30278">
          <cell r="A30278">
            <v>68644</v>
          </cell>
          <cell r="B30278">
            <v>41.701476</v>
          </cell>
          <cell r="C30278">
            <v>-97.694247000000004</v>
          </cell>
        </row>
        <row r="30279">
          <cell r="A30279">
            <v>68647</v>
          </cell>
          <cell r="B30279">
            <v>41.465572999999999</v>
          </cell>
          <cell r="C30279">
            <v>-97.625524999999996</v>
          </cell>
        </row>
        <row r="30280">
          <cell r="A30280">
            <v>68648</v>
          </cell>
          <cell r="B30280">
            <v>41.375782000000001</v>
          </cell>
          <cell r="C30280">
            <v>-96.811408999999998</v>
          </cell>
        </row>
        <row r="30281">
          <cell r="A30281">
            <v>68649</v>
          </cell>
          <cell r="B30281">
            <v>41.54148</v>
          </cell>
          <cell r="C30281">
            <v>-96.685416000000004</v>
          </cell>
        </row>
        <row r="30282">
          <cell r="A30282">
            <v>68651</v>
          </cell>
          <cell r="B30282">
            <v>41.170633000000002</v>
          </cell>
          <cell r="C30282">
            <v>-97.57</v>
          </cell>
        </row>
        <row r="30283">
          <cell r="A30283">
            <v>68652</v>
          </cell>
          <cell r="B30283">
            <v>41.853085999999998</v>
          </cell>
          <cell r="C30283">
            <v>-98.07996</v>
          </cell>
        </row>
        <row r="30284">
          <cell r="A30284">
            <v>68653</v>
          </cell>
          <cell r="B30284">
            <v>41.537151000000001</v>
          </cell>
          <cell r="C30284">
            <v>-97.484880000000004</v>
          </cell>
        </row>
        <row r="30285">
          <cell r="A30285">
            <v>68654</v>
          </cell>
          <cell r="B30285">
            <v>41.075237000000001</v>
          </cell>
          <cell r="C30285">
            <v>-97.78707</v>
          </cell>
        </row>
        <row r="30286">
          <cell r="A30286">
            <v>68655</v>
          </cell>
          <cell r="B30286">
            <v>41.698452000000003</v>
          </cell>
          <cell r="C30286">
            <v>-98.062909000000005</v>
          </cell>
        </row>
        <row r="30287">
          <cell r="A30287">
            <v>68658</v>
          </cell>
          <cell r="B30287">
            <v>41.197119999999998</v>
          </cell>
          <cell r="C30287">
            <v>-97.181951999999995</v>
          </cell>
        </row>
        <row r="30288">
          <cell r="A30288">
            <v>68659</v>
          </cell>
          <cell r="B30288">
            <v>41.593926000000003</v>
          </cell>
          <cell r="C30288">
            <v>-96.956018999999998</v>
          </cell>
        </row>
        <row r="30289">
          <cell r="A30289">
            <v>68660</v>
          </cell>
          <cell r="B30289">
            <v>41.570444000000002</v>
          </cell>
          <cell r="C30289">
            <v>-97.863484</v>
          </cell>
        </row>
        <row r="30290">
          <cell r="A30290">
            <v>68661</v>
          </cell>
          <cell r="B30290">
            <v>41.559744000000002</v>
          </cell>
          <cell r="C30290">
            <v>-97.079634999999996</v>
          </cell>
        </row>
        <row r="30291">
          <cell r="A30291">
            <v>68662</v>
          </cell>
          <cell r="B30291">
            <v>41.154702999999998</v>
          </cell>
          <cell r="C30291">
            <v>-97.519253000000006</v>
          </cell>
        </row>
        <row r="30292">
          <cell r="A30292">
            <v>68663</v>
          </cell>
          <cell r="B30292">
            <v>41.303843999999998</v>
          </cell>
          <cell r="C30292">
            <v>-97.723453000000006</v>
          </cell>
        </row>
        <row r="30293">
          <cell r="A30293">
            <v>68664</v>
          </cell>
          <cell r="B30293">
            <v>41.648477999999997</v>
          </cell>
          <cell r="C30293">
            <v>-96.787251999999995</v>
          </cell>
        </row>
        <row r="30294">
          <cell r="A30294">
            <v>68665</v>
          </cell>
          <cell r="B30294">
            <v>41.688144000000001</v>
          </cell>
          <cell r="C30294">
            <v>-98.363281999999998</v>
          </cell>
        </row>
        <row r="30295">
          <cell r="A30295">
            <v>68666</v>
          </cell>
          <cell r="B30295">
            <v>41.114446000000001</v>
          </cell>
          <cell r="C30295">
            <v>-97.591432999999995</v>
          </cell>
        </row>
        <row r="30296">
          <cell r="A30296">
            <v>68667</v>
          </cell>
          <cell r="B30296">
            <v>41.126818</v>
          </cell>
          <cell r="C30296">
            <v>-97.292178000000007</v>
          </cell>
        </row>
        <row r="30297">
          <cell r="A30297">
            <v>68669</v>
          </cell>
          <cell r="B30297">
            <v>41.091760000000001</v>
          </cell>
          <cell r="C30297">
            <v>-97.224682999999999</v>
          </cell>
        </row>
        <row r="30298">
          <cell r="A30298">
            <v>68701</v>
          </cell>
          <cell r="B30298">
            <v>41.996409999999997</v>
          </cell>
          <cell r="C30298">
            <v>-97.601189000000005</v>
          </cell>
        </row>
        <row r="30299">
          <cell r="A30299">
            <v>68702</v>
          </cell>
          <cell r="B30299">
            <v>41.916476000000003</v>
          </cell>
          <cell r="C30299">
            <v>-97.601348000000002</v>
          </cell>
        </row>
        <row r="30300">
          <cell r="A30300">
            <v>68710</v>
          </cell>
          <cell r="B30300">
            <v>42.445278000000002</v>
          </cell>
          <cell r="C30300">
            <v>-96.884377999999998</v>
          </cell>
        </row>
        <row r="30301">
          <cell r="A30301">
            <v>68711</v>
          </cell>
          <cell r="B30301">
            <v>42.556421</v>
          </cell>
          <cell r="C30301">
            <v>-99.032048000000003</v>
          </cell>
        </row>
        <row r="30302">
          <cell r="A30302">
            <v>68713</v>
          </cell>
          <cell r="B30302">
            <v>42.533852000000003</v>
          </cell>
          <cell r="C30302">
            <v>-98.975603000000007</v>
          </cell>
        </row>
        <row r="30303">
          <cell r="A30303">
            <v>68714</v>
          </cell>
          <cell r="B30303">
            <v>42.583146999999997</v>
          </cell>
          <cell r="C30303">
            <v>-99.551244999999994</v>
          </cell>
        </row>
        <row r="30304">
          <cell r="A30304">
            <v>68715</v>
          </cell>
          <cell r="B30304">
            <v>41.976903999999998</v>
          </cell>
          <cell r="C30304">
            <v>-97.568854999999999</v>
          </cell>
        </row>
        <row r="30305">
          <cell r="A30305">
            <v>68716</v>
          </cell>
          <cell r="B30305">
            <v>41.909399000000001</v>
          </cell>
          <cell r="C30305">
            <v>-96.816402999999994</v>
          </cell>
        </row>
        <row r="30306">
          <cell r="A30306">
            <v>68717</v>
          </cell>
          <cell r="B30306">
            <v>42.429295000000003</v>
          </cell>
          <cell r="C30306">
            <v>-97.212986000000001</v>
          </cell>
        </row>
        <row r="30307">
          <cell r="A30307">
            <v>68718</v>
          </cell>
          <cell r="B30307">
            <v>42.628731000000002</v>
          </cell>
          <cell r="C30307">
            <v>-97.659605999999997</v>
          </cell>
        </row>
        <row r="30308">
          <cell r="A30308">
            <v>68719</v>
          </cell>
          <cell r="B30308">
            <v>42.879902999999999</v>
          </cell>
          <cell r="C30308">
            <v>-98.781334000000001</v>
          </cell>
        </row>
        <row r="30309">
          <cell r="A30309">
            <v>68720</v>
          </cell>
          <cell r="B30309">
            <v>42.176397000000001</v>
          </cell>
          <cell r="C30309">
            <v>-98.066911000000005</v>
          </cell>
        </row>
        <row r="30310">
          <cell r="A30310">
            <v>68722</v>
          </cell>
          <cell r="B30310">
            <v>42.911492000000003</v>
          </cell>
          <cell r="C30310">
            <v>-98.847065000000001</v>
          </cell>
        </row>
        <row r="30311">
          <cell r="A30311">
            <v>68723</v>
          </cell>
          <cell r="B30311">
            <v>42.286327999999997</v>
          </cell>
          <cell r="C30311">
            <v>-97.193337</v>
          </cell>
        </row>
        <row r="30312">
          <cell r="A30312">
            <v>68724</v>
          </cell>
          <cell r="B30312">
            <v>42.597304000000001</v>
          </cell>
          <cell r="C30312">
            <v>-97.866951</v>
          </cell>
        </row>
        <row r="30313">
          <cell r="A30313">
            <v>68725</v>
          </cell>
          <cell r="B30313">
            <v>42.201860000000003</v>
          </cell>
          <cell r="C30313">
            <v>-98.749450999999993</v>
          </cell>
        </row>
        <row r="30314">
          <cell r="A30314">
            <v>68726</v>
          </cell>
          <cell r="B30314">
            <v>42.176397000000001</v>
          </cell>
          <cell r="C30314">
            <v>-98.066911000000005</v>
          </cell>
        </row>
        <row r="30315">
          <cell r="A30315">
            <v>68727</v>
          </cell>
          <cell r="B30315">
            <v>42.530504999999998</v>
          </cell>
          <cell r="C30315">
            <v>-97.260392999999993</v>
          </cell>
        </row>
        <row r="30316">
          <cell r="A30316">
            <v>68728</v>
          </cell>
          <cell r="B30316">
            <v>42.493637</v>
          </cell>
          <cell r="C30316">
            <v>-96.853429000000006</v>
          </cell>
        </row>
        <row r="30317">
          <cell r="A30317">
            <v>68729</v>
          </cell>
          <cell r="B30317">
            <v>42.490856000000001</v>
          </cell>
          <cell r="C30317">
            <v>-97.919351000000006</v>
          </cell>
        </row>
        <row r="30318">
          <cell r="A30318">
            <v>68730</v>
          </cell>
          <cell r="B30318">
            <v>42.758386999999999</v>
          </cell>
          <cell r="C30318">
            <v>-97.603391000000002</v>
          </cell>
        </row>
        <row r="30319">
          <cell r="A30319">
            <v>68731</v>
          </cell>
          <cell r="B30319">
            <v>42.381774999999998</v>
          </cell>
          <cell r="C30319">
            <v>-96.565385000000006</v>
          </cell>
        </row>
        <row r="30320">
          <cell r="A30320">
            <v>68732</v>
          </cell>
          <cell r="B30320">
            <v>42.480297</v>
          </cell>
          <cell r="C30320">
            <v>-96.967597999999995</v>
          </cell>
        </row>
        <row r="30321">
          <cell r="A30321">
            <v>68733</v>
          </cell>
          <cell r="B30321">
            <v>42.361550999999999</v>
          </cell>
          <cell r="C30321">
            <v>-96.639317000000005</v>
          </cell>
        </row>
        <row r="30322">
          <cell r="A30322">
            <v>68734</v>
          </cell>
          <cell r="B30322">
            <v>42.492294999999999</v>
          </cell>
          <cell r="C30322">
            <v>-98.778555999999995</v>
          </cell>
        </row>
        <row r="30323">
          <cell r="A30323">
            <v>68735</v>
          </cell>
          <cell r="B30323">
            <v>42.259207000000004</v>
          </cell>
          <cell r="C30323">
            <v>-98.344313</v>
          </cell>
        </row>
        <row r="30324">
          <cell r="A30324">
            <v>68736</v>
          </cell>
          <cell r="B30324">
            <v>42.728605999999999</v>
          </cell>
          <cell r="C30324">
            <v>-97.319381000000007</v>
          </cell>
        </row>
        <row r="30325">
          <cell r="A30325">
            <v>68737</v>
          </cell>
          <cell r="B30325">
            <v>42.264355999999999</v>
          </cell>
          <cell r="C30325">
            <v>-97.601337000000001</v>
          </cell>
        </row>
        <row r="30326">
          <cell r="A30326">
            <v>68738</v>
          </cell>
          <cell r="B30326">
            <v>42.264355999999999</v>
          </cell>
          <cell r="C30326">
            <v>-97.601337000000001</v>
          </cell>
        </row>
        <row r="30327">
          <cell r="A30327">
            <v>68739</v>
          </cell>
          <cell r="B30327">
            <v>42.591684999999998</v>
          </cell>
          <cell r="C30327">
            <v>-97.250508999999994</v>
          </cell>
        </row>
        <row r="30328">
          <cell r="A30328">
            <v>68740</v>
          </cell>
          <cell r="B30328">
            <v>42.221141000000003</v>
          </cell>
          <cell r="C30328">
            <v>-97.309909000000005</v>
          </cell>
        </row>
        <row r="30329">
          <cell r="A30329">
            <v>68741</v>
          </cell>
          <cell r="B30329">
            <v>42.357595000000003</v>
          </cell>
          <cell r="C30329">
            <v>-96.603097000000005</v>
          </cell>
        </row>
        <row r="30330">
          <cell r="A30330">
            <v>68742</v>
          </cell>
          <cell r="B30330">
            <v>42.380603999999998</v>
          </cell>
          <cell r="C30330">
            <v>-98.530866000000003</v>
          </cell>
        </row>
        <row r="30331">
          <cell r="A30331">
            <v>68743</v>
          </cell>
          <cell r="B30331">
            <v>42.452052999999999</v>
          </cell>
          <cell r="C30331">
            <v>-96.631737999999999</v>
          </cell>
        </row>
        <row r="30332">
          <cell r="A30332">
            <v>68745</v>
          </cell>
          <cell r="B30332">
            <v>42.475071999999997</v>
          </cell>
          <cell r="C30332">
            <v>-97.142456999999993</v>
          </cell>
        </row>
        <row r="30333">
          <cell r="A30333">
            <v>68746</v>
          </cell>
          <cell r="B30333">
            <v>42.879902999999999</v>
          </cell>
          <cell r="C30333">
            <v>-98.781334000000001</v>
          </cell>
        </row>
        <row r="30334">
          <cell r="A30334">
            <v>68747</v>
          </cell>
          <cell r="B30334">
            <v>42.438634</v>
          </cell>
          <cell r="C30334">
            <v>-97.475150999999997</v>
          </cell>
        </row>
        <row r="30335">
          <cell r="A30335">
            <v>68748</v>
          </cell>
          <cell r="B30335">
            <v>41.881045999999998</v>
          </cell>
          <cell r="C30335">
            <v>-97.484480000000005</v>
          </cell>
        </row>
        <row r="30336">
          <cell r="A30336">
            <v>68749</v>
          </cell>
          <cell r="B30336">
            <v>42.609687000000001</v>
          </cell>
          <cell r="C30336">
            <v>-97.250377999999998</v>
          </cell>
        </row>
        <row r="30337">
          <cell r="A30337">
            <v>68751</v>
          </cell>
          <cell r="B30337">
            <v>42.481710999999997</v>
          </cell>
          <cell r="C30337">
            <v>-96.926041999999995</v>
          </cell>
        </row>
        <row r="30338">
          <cell r="A30338">
            <v>68752</v>
          </cell>
          <cell r="B30338">
            <v>42.034395000000004</v>
          </cell>
          <cell r="C30338">
            <v>-97.782829000000007</v>
          </cell>
        </row>
        <row r="30339">
          <cell r="A30339">
            <v>68753</v>
          </cell>
          <cell r="B30339">
            <v>42.858167999999999</v>
          </cell>
          <cell r="C30339">
            <v>-99.726220999999995</v>
          </cell>
        </row>
        <row r="30340">
          <cell r="A30340">
            <v>68755</v>
          </cell>
          <cell r="B30340">
            <v>42.879902999999999</v>
          </cell>
          <cell r="C30340">
            <v>-98.781334000000001</v>
          </cell>
        </row>
        <row r="30341">
          <cell r="A30341">
            <v>68756</v>
          </cell>
          <cell r="B30341">
            <v>42.216925000000003</v>
          </cell>
          <cell r="C30341">
            <v>-98.13176</v>
          </cell>
        </row>
        <row r="30342">
          <cell r="A30342">
            <v>68757</v>
          </cell>
          <cell r="B30342">
            <v>42.494684999999997</v>
          </cell>
          <cell r="C30342">
            <v>-96.861558000000002</v>
          </cell>
        </row>
        <row r="30343">
          <cell r="A30343">
            <v>68758</v>
          </cell>
          <cell r="B30343">
            <v>41.747883999999999</v>
          </cell>
          <cell r="C30343">
            <v>-97.777197999999999</v>
          </cell>
        </row>
        <row r="30344">
          <cell r="A30344">
            <v>68759</v>
          </cell>
          <cell r="B30344">
            <v>42.858167999999999</v>
          </cell>
          <cell r="C30344">
            <v>-99.726220999999995</v>
          </cell>
        </row>
        <row r="30345">
          <cell r="A30345">
            <v>68760</v>
          </cell>
          <cell r="B30345">
            <v>42.739127000000003</v>
          </cell>
          <cell r="C30345">
            <v>-97.924783000000005</v>
          </cell>
        </row>
        <row r="30346">
          <cell r="A30346">
            <v>68761</v>
          </cell>
          <cell r="B30346">
            <v>42.176397000000001</v>
          </cell>
          <cell r="C30346">
            <v>-98.066911000000005</v>
          </cell>
        </row>
        <row r="30347">
          <cell r="A30347">
            <v>68763</v>
          </cell>
          <cell r="B30347">
            <v>42.370455999999997</v>
          </cell>
          <cell r="C30347">
            <v>-98.665684999999996</v>
          </cell>
        </row>
        <row r="30348">
          <cell r="A30348">
            <v>68764</v>
          </cell>
          <cell r="B30348">
            <v>42.337003000000003</v>
          </cell>
          <cell r="C30348">
            <v>-98.239908</v>
          </cell>
        </row>
        <row r="30349">
          <cell r="A30349">
            <v>68765</v>
          </cell>
          <cell r="B30349">
            <v>42.360661</v>
          </cell>
          <cell r="C30349">
            <v>-97.598511000000002</v>
          </cell>
        </row>
        <row r="30350">
          <cell r="A30350">
            <v>68766</v>
          </cell>
          <cell r="B30350">
            <v>42.492294999999999</v>
          </cell>
          <cell r="C30350">
            <v>-98.778555999999995</v>
          </cell>
        </row>
        <row r="30351">
          <cell r="A30351">
            <v>68767</v>
          </cell>
          <cell r="B30351">
            <v>42.224218</v>
          </cell>
          <cell r="C30351">
            <v>-97.581551000000005</v>
          </cell>
        </row>
        <row r="30352">
          <cell r="A30352">
            <v>68768</v>
          </cell>
          <cell r="B30352">
            <v>41.976143</v>
          </cell>
          <cell r="C30352">
            <v>-97.077910000000003</v>
          </cell>
        </row>
        <row r="30353">
          <cell r="A30353">
            <v>68769</v>
          </cell>
          <cell r="B30353">
            <v>42.35378</v>
          </cell>
          <cell r="C30353">
            <v>-97.788065000000003</v>
          </cell>
        </row>
        <row r="30354">
          <cell r="A30354">
            <v>68770</v>
          </cell>
          <cell r="B30354">
            <v>42.565990999999997</v>
          </cell>
          <cell r="C30354">
            <v>-96.711057999999994</v>
          </cell>
        </row>
        <row r="30355">
          <cell r="A30355">
            <v>68771</v>
          </cell>
          <cell r="B30355">
            <v>42.438743000000002</v>
          </cell>
          <cell r="C30355">
            <v>-97.319834999999998</v>
          </cell>
        </row>
        <row r="30356">
          <cell r="A30356">
            <v>68772</v>
          </cell>
          <cell r="B30356">
            <v>42.445152</v>
          </cell>
          <cell r="C30356">
            <v>-99.455890999999994</v>
          </cell>
        </row>
        <row r="30357">
          <cell r="A30357">
            <v>68773</v>
          </cell>
          <cell r="B30357">
            <v>42.176397000000001</v>
          </cell>
          <cell r="C30357">
            <v>-98.066911000000005</v>
          </cell>
        </row>
        <row r="30358">
          <cell r="A30358">
            <v>68774</v>
          </cell>
          <cell r="B30358">
            <v>42.804591000000002</v>
          </cell>
          <cell r="C30358">
            <v>-97.304691000000005</v>
          </cell>
        </row>
        <row r="30359">
          <cell r="A30359">
            <v>68776</v>
          </cell>
          <cell r="B30359">
            <v>42.459710999999999</v>
          </cell>
          <cell r="C30359">
            <v>-96.457068000000007</v>
          </cell>
        </row>
        <row r="30360">
          <cell r="A30360">
            <v>68777</v>
          </cell>
          <cell r="B30360">
            <v>42.872701999999997</v>
          </cell>
          <cell r="C30360">
            <v>-98.701552000000007</v>
          </cell>
        </row>
        <row r="30361">
          <cell r="A30361">
            <v>68778</v>
          </cell>
          <cell r="B30361">
            <v>42.836424000000001</v>
          </cell>
          <cell r="C30361">
            <v>-99.747045999999997</v>
          </cell>
        </row>
        <row r="30362">
          <cell r="A30362">
            <v>68779</v>
          </cell>
          <cell r="B30362">
            <v>41.982174999999998</v>
          </cell>
          <cell r="C30362">
            <v>-97.203395999999998</v>
          </cell>
        </row>
        <row r="30363">
          <cell r="A30363">
            <v>68780</v>
          </cell>
          <cell r="B30363">
            <v>42.599715000000003</v>
          </cell>
          <cell r="C30363">
            <v>-99.141514000000001</v>
          </cell>
        </row>
        <row r="30364">
          <cell r="A30364">
            <v>68781</v>
          </cell>
          <cell r="B30364">
            <v>42.042732000000001</v>
          </cell>
          <cell r="C30364">
            <v>-97.829854999999995</v>
          </cell>
        </row>
        <row r="30365">
          <cell r="A30365">
            <v>68783</v>
          </cell>
          <cell r="B30365">
            <v>42.624820999999997</v>
          </cell>
          <cell r="C30365">
            <v>-98.129817000000003</v>
          </cell>
        </row>
        <row r="30366">
          <cell r="A30366">
            <v>68784</v>
          </cell>
          <cell r="B30366">
            <v>42.307797000000001</v>
          </cell>
          <cell r="C30366">
            <v>-96.930285999999995</v>
          </cell>
        </row>
        <row r="30367">
          <cell r="A30367">
            <v>68785</v>
          </cell>
          <cell r="B30367">
            <v>42.512745000000002</v>
          </cell>
          <cell r="C30367">
            <v>-96.824742000000001</v>
          </cell>
        </row>
        <row r="30368">
          <cell r="A30368">
            <v>68786</v>
          </cell>
          <cell r="B30368">
            <v>42.518247000000002</v>
          </cell>
          <cell r="C30368">
            <v>-97.608965999999995</v>
          </cell>
        </row>
        <row r="30369">
          <cell r="A30369">
            <v>68787</v>
          </cell>
          <cell r="B30369">
            <v>42.206417000000002</v>
          </cell>
          <cell r="C30369">
            <v>-96.979049000000003</v>
          </cell>
        </row>
        <row r="30370">
          <cell r="A30370">
            <v>68788</v>
          </cell>
          <cell r="B30370">
            <v>41.870967999999998</v>
          </cell>
          <cell r="C30370">
            <v>-96.777787000000004</v>
          </cell>
        </row>
        <row r="30371">
          <cell r="A30371">
            <v>68789</v>
          </cell>
          <cell r="B30371">
            <v>42.533386999999998</v>
          </cell>
          <cell r="C30371">
            <v>-98.004987999999997</v>
          </cell>
        </row>
        <row r="30372">
          <cell r="A30372">
            <v>68790</v>
          </cell>
          <cell r="B30372">
            <v>42.155768000000002</v>
          </cell>
          <cell r="C30372">
            <v>-97.193231999999995</v>
          </cell>
        </row>
        <row r="30373">
          <cell r="A30373">
            <v>68791</v>
          </cell>
          <cell r="B30373">
            <v>41.960144999999997</v>
          </cell>
          <cell r="C30373">
            <v>-96.893932000000007</v>
          </cell>
        </row>
        <row r="30374">
          <cell r="A30374">
            <v>68792</v>
          </cell>
          <cell r="B30374">
            <v>42.708261999999998</v>
          </cell>
          <cell r="C30374">
            <v>-97.161918999999997</v>
          </cell>
        </row>
        <row r="30375">
          <cell r="A30375">
            <v>68801</v>
          </cell>
          <cell r="B30375">
            <v>40.87227</v>
          </cell>
          <cell r="C30375">
            <v>-98.368697999999995</v>
          </cell>
        </row>
        <row r="30376">
          <cell r="A30376">
            <v>68802</v>
          </cell>
          <cell r="B30376">
            <v>40.872456999999997</v>
          </cell>
          <cell r="C30376">
            <v>-98.502129999999994</v>
          </cell>
        </row>
        <row r="30377">
          <cell r="A30377">
            <v>68803</v>
          </cell>
          <cell r="B30377">
            <v>40.872531000000002</v>
          </cell>
          <cell r="C30377">
            <v>-98.521343000000002</v>
          </cell>
        </row>
        <row r="30378">
          <cell r="A30378">
            <v>68810</v>
          </cell>
          <cell r="B30378">
            <v>40.860720999999998</v>
          </cell>
          <cell r="C30378">
            <v>-98.504786999999993</v>
          </cell>
        </row>
        <row r="30379">
          <cell r="A30379">
            <v>68812</v>
          </cell>
          <cell r="B30379">
            <v>40.916581000000001</v>
          </cell>
          <cell r="C30379">
            <v>-99.292974000000001</v>
          </cell>
        </row>
        <row r="30380">
          <cell r="A30380">
            <v>68813</v>
          </cell>
          <cell r="B30380">
            <v>41.620773</v>
          </cell>
          <cell r="C30380">
            <v>-99.864391999999995</v>
          </cell>
        </row>
        <row r="30381">
          <cell r="A30381">
            <v>68814</v>
          </cell>
          <cell r="B30381">
            <v>41.289827000000002</v>
          </cell>
          <cell r="C30381">
            <v>-99.381735000000006</v>
          </cell>
        </row>
        <row r="30382">
          <cell r="A30382">
            <v>68815</v>
          </cell>
          <cell r="B30382">
            <v>41.522440000000003</v>
          </cell>
          <cell r="C30382">
            <v>-99.038944999999998</v>
          </cell>
        </row>
        <row r="30383">
          <cell r="A30383">
            <v>68816</v>
          </cell>
          <cell r="B30383">
            <v>41.140844999999999</v>
          </cell>
          <cell r="C30383">
            <v>-98.135589999999993</v>
          </cell>
        </row>
        <row r="30384">
          <cell r="A30384">
            <v>68817</v>
          </cell>
          <cell r="B30384">
            <v>41.249476000000001</v>
          </cell>
          <cell r="C30384">
            <v>-98.794759999999997</v>
          </cell>
        </row>
        <row r="30385">
          <cell r="A30385">
            <v>68818</v>
          </cell>
          <cell r="B30385">
            <v>40.850831999999997</v>
          </cell>
          <cell r="C30385">
            <v>-98.054271999999997</v>
          </cell>
        </row>
        <row r="30386">
          <cell r="A30386">
            <v>68819</v>
          </cell>
          <cell r="B30386">
            <v>41.35201</v>
          </cell>
          <cell r="C30386">
            <v>-99.502374000000003</v>
          </cell>
        </row>
        <row r="30387">
          <cell r="A30387">
            <v>68820</v>
          </cell>
          <cell r="B30387">
            <v>41.119239999999998</v>
          </cell>
          <cell r="C30387">
            <v>-98.681366999999995</v>
          </cell>
        </row>
        <row r="30388">
          <cell r="A30388">
            <v>68821</v>
          </cell>
          <cell r="B30388">
            <v>41.936376000000003</v>
          </cell>
          <cell r="C30388">
            <v>-99.857111000000003</v>
          </cell>
        </row>
        <row r="30389">
          <cell r="A30389">
            <v>68822</v>
          </cell>
          <cell r="B30389">
            <v>41.451118999999998</v>
          </cell>
          <cell r="C30389">
            <v>-99.621491000000006</v>
          </cell>
        </row>
        <row r="30390">
          <cell r="A30390">
            <v>68823</v>
          </cell>
          <cell r="B30390">
            <v>41.782277000000001</v>
          </cell>
          <cell r="C30390">
            <v>-99.134040999999996</v>
          </cell>
        </row>
        <row r="30391">
          <cell r="A30391">
            <v>68824</v>
          </cell>
          <cell r="B30391">
            <v>40.908706000000002</v>
          </cell>
          <cell r="C30391">
            <v>-98.568185</v>
          </cell>
        </row>
        <row r="30392">
          <cell r="A30392">
            <v>68825</v>
          </cell>
          <cell r="B30392">
            <v>41.290501999999996</v>
          </cell>
          <cell r="C30392">
            <v>-99.921244999999999</v>
          </cell>
        </row>
        <row r="30393">
          <cell r="A30393">
            <v>68826</v>
          </cell>
          <cell r="B30393">
            <v>41.162875999999997</v>
          </cell>
          <cell r="C30393">
            <v>-98.010548</v>
          </cell>
        </row>
        <row r="30394">
          <cell r="A30394">
            <v>68827</v>
          </cell>
          <cell r="B30394">
            <v>41.046263000000003</v>
          </cell>
          <cell r="C30394">
            <v>-98.188440999999997</v>
          </cell>
        </row>
        <row r="30395">
          <cell r="A30395">
            <v>68828</v>
          </cell>
          <cell r="B30395">
            <v>41.393901999999997</v>
          </cell>
          <cell r="C30395">
            <v>-99.728097000000005</v>
          </cell>
        </row>
        <row r="30396">
          <cell r="A30396">
            <v>68831</v>
          </cell>
          <cell r="B30396">
            <v>41.166139999999999</v>
          </cell>
          <cell r="C30396">
            <v>-98.546616</v>
          </cell>
        </row>
        <row r="30397">
          <cell r="A30397">
            <v>68832</v>
          </cell>
          <cell r="B30397">
            <v>40.800367000000001</v>
          </cell>
          <cell r="C30397">
            <v>-98.446664999999996</v>
          </cell>
        </row>
        <row r="30398">
          <cell r="A30398">
            <v>68833</v>
          </cell>
          <cell r="B30398">
            <v>41.912303000000001</v>
          </cell>
          <cell r="C30398">
            <v>-99.977135000000004</v>
          </cell>
        </row>
        <row r="30399">
          <cell r="A30399">
            <v>68834</v>
          </cell>
          <cell r="B30399">
            <v>40.980376</v>
          </cell>
          <cell r="C30399">
            <v>-99.685939000000005</v>
          </cell>
        </row>
        <row r="30400">
          <cell r="A30400">
            <v>68835</v>
          </cell>
          <cell r="B30400">
            <v>41.321779999999997</v>
          </cell>
          <cell r="C30400">
            <v>-98.604437000000004</v>
          </cell>
        </row>
        <row r="30401">
          <cell r="A30401">
            <v>68836</v>
          </cell>
          <cell r="B30401">
            <v>40.779913999999998</v>
          </cell>
          <cell r="C30401">
            <v>-99.331425999999993</v>
          </cell>
        </row>
        <row r="30402">
          <cell r="A30402">
            <v>68837</v>
          </cell>
          <cell r="B30402">
            <v>41.567343999999999</v>
          </cell>
          <cell r="C30402">
            <v>-98.981592000000006</v>
          </cell>
        </row>
        <row r="30403">
          <cell r="A30403">
            <v>68838</v>
          </cell>
          <cell r="B30403">
            <v>41.206634999999999</v>
          </cell>
          <cell r="C30403">
            <v>-98.679841999999994</v>
          </cell>
        </row>
        <row r="30404">
          <cell r="A30404">
            <v>68840</v>
          </cell>
          <cell r="B30404">
            <v>40.770884000000002</v>
          </cell>
          <cell r="C30404">
            <v>-98.882818</v>
          </cell>
        </row>
        <row r="30405">
          <cell r="A30405">
            <v>68841</v>
          </cell>
          <cell r="B30405">
            <v>40.763612000000002</v>
          </cell>
          <cell r="C30405">
            <v>-98.158838000000003</v>
          </cell>
        </row>
        <row r="30406">
          <cell r="A30406">
            <v>68842</v>
          </cell>
          <cell r="B30406">
            <v>41.563806</v>
          </cell>
          <cell r="C30406">
            <v>-98.530685000000005</v>
          </cell>
        </row>
        <row r="30407">
          <cell r="A30407">
            <v>68843</v>
          </cell>
          <cell r="B30407">
            <v>40.933447999999999</v>
          </cell>
          <cell r="C30407">
            <v>-98.021034999999998</v>
          </cell>
        </row>
        <row r="30408">
          <cell r="A30408">
            <v>68844</v>
          </cell>
          <cell r="B30408">
            <v>41.220514999999999</v>
          </cell>
          <cell r="C30408">
            <v>-98.975997000000007</v>
          </cell>
        </row>
        <row r="30409">
          <cell r="A30409">
            <v>68845</v>
          </cell>
          <cell r="B30409">
            <v>40.75141</v>
          </cell>
          <cell r="C30409">
            <v>-99.129053999999996</v>
          </cell>
        </row>
        <row r="30410">
          <cell r="A30410">
            <v>68846</v>
          </cell>
          <cell r="B30410">
            <v>40.962667000000003</v>
          </cell>
          <cell r="C30410">
            <v>-97.991524999999996</v>
          </cell>
        </row>
        <row r="30411">
          <cell r="A30411">
            <v>68847</v>
          </cell>
          <cell r="B30411">
            <v>40.850493</v>
          </cell>
          <cell r="C30411">
            <v>-99.073397999999997</v>
          </cell>
        </row>
        <row r="30412">
          <cell r="A30412">
            <v>68848</v>
          </cell>
          <cell r="B30412">
            <v>40.686053000000001</v>
          </cell>
          <cell r="C30412">
            <v>-99.069317999999996</v>
          </cell>
        </row>
        <row r="30413">
          <cell r="A30413">
            <v>68849</v>
          </cell>
          <cell r="B30413">
            <v>40.849654000000001</v>
          </cell>
          <cell r="C30413">
            <v>-99.074057999999994</v>
          </cell>
        </row>
        <row r="30414">
          <cell r="A30414">
            <v>68850</v>
          </cell>
          <cell r="B30414">
            <v>40.873227</v>
          </cell>
          <cell r="C30414">
            <v>-99.718407999999997</v>
          </cell>
        </row>
        <row r="30415">
          <cell r="A30415">
            <v>68852</v>
          </cell>
          <cell r="B30415">
            <v>41.156948</v>
          </cell>
          <cell r="C30415">
            <v>-99.153012000000004</v>
          </cell>
        </row>
        <row r="30416">
          <cell r="A30416">
            <v>68853</v>
          </cell>
          <cell r="B30416">
            <v>41.276434999999999</v>
          </cell>
          <cell r="C30416">
            <v>-98.966954000000001</v>
          </cell>
        </row>
        <row r="30417">
          <cell r="A30417">
            <v>68854</v>
          </cell>
          <cell r="B30417">
            <v>41.015777999999997</v>
          </cell>
          <cell r="C30417">
            <v>-98.008324000000002</v>
          </cell>
        </row>
        <row r="30418">
          <cell r="A30418">
            <v>68855</v>
          </cell>
          <cell r="B30418">
            <v>41.283369</v>
          </cell>
          <cell r="C30418">
            <v>-99.378709999999998</v>
          </cell>
        </row>
        <row r="30419">
          <cell r="A30419">
            <v>68856</v>
          </cell>
          <cell r="B30419">
            <v>41.484951000000002</v>
          </cell>
          <cell r="C30419">
            <v>-99.760782000000006</v>
          </cell>
        </row>
        <row r="30420">
          <cell r="A30420">
            <v>68858</v>
          </cell>
          <cell r="B30420">
            <v>40.952708000000001</v>
          </cell>
          <cell r="C30420">
            <v>-99.364920999999995</v>
          </cell>
        </row>
        <row r="30421">
          <cell r="A30421">
            <v>68859</v>
          </cell>
          <cell r="B30421">
            <v>41.567343999999999</v>
          </cell>
          <cell r="C30421">
            <v>-98.981592000000006</v>
          </cell>
        </row>
        <row r="30422">
          <cell r="A30422">
            <v>68860</v>
          </cell>
          <cell r="B30422">
            <v>41.393901999999997</v>
          </cell>
          <cell r="C30422">
            <v>-99.728097000000005</v>
          </cell>
        </row>
        <row r="30423">
          <cell r="A30423">
            <v>68861</v>
          </cell>
          <cell r="B30423">
            <v>40.729959999999998</v>
          </cell>
          <cell r="C30423">
            <v>-99.283748000000003</v>
          </cell>
        </row>
        <row r="30424">
          <cell r="A30424">
            <v>68862</v>
          </cell>
          <cell r="B30424">
            <v>41.603603</v>
          </cell>
          <cell r="C30424">
            <v>-98.932717999999994</v>
          </cell>
        </row>
        <row r="30425">
          <cell r="A30425">
            <v>68863</v>
          </cell>
          <cell r="B30425">
            <v>40.801245999999999</v>
          </cell>
          <cell r="C30425">
            <v>-99.521933000000004</v>
          </cell>
        </row>
        <row r="30426">
          <cell r="A30426">
            <v>68864</v>
          </cell>
          <cell r="B30426">
            <v>41.244700999999999</v>
          </cell>
          <cell r="C30426">
            <v>-98.182952</v>
          </cell>
        </row>
        <row r="30427">
          <cell r="A30427">
            <v>68865</v>
          </cell>
          <cell r="B30427">
            <v>40.893538999999997</v>
          </cell>
          <cell r="C30427">
            <v>-98.102222999999995</v>
          </cell>
        </row>
        <row r="30428">
          <cell r="A30428">
            <v>68866</v>
          </cell>
          <cell r="B30428">
            <v>40.960144999999997</v>
          </cell>
          <cell r="C30428">
            <v>-99.121860999999996</v>
          </cell>
        </row>
        <row r="30429">
          <cell r="A30429">
            <v>68869</v>
          </cell>
          <cell r="B30429">
            <v>40.960075000000003</v>
          </cell>
          <cell r="C30429">
            <v>-98.902302000000006</v>
          </cell>
        </row>
        <row r="30430">
          <cell r="A30430">
            <v>68870</v>
          </cell>
          <cell r="B30430">
            <v>40.829478000000002</v>
          </cell>
          <cell r="C30430">
            <v>-99.126061000000007</v>
          </cell>
        </row>
        <row r="30431">
          <cell r="A30431">
            <v>68871</v>
          </cell>
          <cell r="B30431">
            <v>41.117178000000003</v>
          </cell>
          <cell r="C30431">
            <v>-98.832654000000005</v>
          </cell>
        </row>
        <row r="30432">
          <cell r="A30432">
            <v>68872</v>
          </cell>
          <cell r="B30432">
            <v>41.096854999999998</v>
          </cell>
          <cell r="C30432">
            <v>-98.450297000000006</v>
          </cell>
        </row>
        <row r="30433">
          <cell r="A30433">
            <v>68873</v>
          </cell>
          <cell r="B30433">
            <v>41.232405</v>
          </cell>
          <cell r="C30433">
            <v>-98.503282999999996</v>
          </cell>
        </row>
        <row r="30434">
          <cell r="A30434">
            <v>68874</v>
          </cell>
          <cell r="B30434">
            <v>41.645695000000003</v>
          </cell>
          <cell r="C30434">
            <v>-99.371584999999996</v>
          </cell>
        </row>
        <row r="30435">
          <cell r="A30435">
            <v>68875</v>
          </cell>
          <cell r="B30435">
            <v>41.467579000000001</v>
          </cell>
          <cell r="C30435">
            <v>-98.703727000000001</v>
          </cell>
        </row>
        <row r="30436">
          <cell r="A30436">
            <v>68876</v>
          </cell>
          <cell r="B30436">
            <v>40.812713000000002</v>
          </cell>
          <cell r="C30436">
            <v>-98.788348999999997</v>
          </cell>
        </row>
        <row r="30437">
          <cell r="A30437">
            <v>68878</v>
          </cell>
          <cell r="B30437">
            <v>40.959401999999997</v>
          </cell>
          <cell r="C30437">
            <v>-99.539866000000004</v>
          </cell>
        </row>
        <row r="30438">
          <cell r="A30438">
            <v>68879</v>
          </cell>
          <cell r="B30438">
            <v>41.914059999999999</v>
          </cell>
          <cell r="C30438">
            <v>-99.454335</v>
          </cell>
        </row>
        <row r="30439">
          <cell r="A30439">
            <v>68880</v>
          </cell>
          <cell r="B30439">
            <v>41.393901999999997</v>
          </cell>
          <cell r="C30439">
            <v>-99.728097000000005</v>
          </cell>
        </row>
        <row r="30440">
          <cell r="A30440">
            <v>68881</v>
          </cell>
          <cell r="B30440">
            <v>41.393901999999997</v>
          </cell>
          <cell r="C30440">
            <v>-99.728097000000005</v>
          </cell>
        </row>
        <row r="30441">
          <cell r="A30441">
            <v>68882</v>
          </cell>
          <cell r="B30441">
            <v>41.397213999999998</v>
          </cell>
          <cell r="C30441">
            <v>-98.431898000000004</v>
          </cell>
        </row>
        <row r="30442">
          <cell r="A30442">
            <v>68883</v>
          </cell>
          <cell r="B30442">
            <v>40.872494000000003</v>
          </cell>
          <cell r="C30442">
            <v>-98.589324000000005</v>
          </cell>
        </row>
        <row r="30443">
          <cell r="A30443">
            <v>68901</v>
          </cell>
          <cell r="B30443">
            <v>40.582425000000001</v>
          </cell>
          <cell r="C30443">
            <v>-98.389035000000007</v>
          </cell>
        </row>
        <row r="30444">
          <cell r="A30444">
            <v>68902</v>
          </cell>
          <cell r="B30444">
            <v>40.589593999999998</v>
          </cell>
          <cell r="C30444">
            <v>-98.397248000000005</v>
          </cell>
        </row>
        <row r="30445">
          <cell r="A30445">
            <v>68920</v>
          </cell>
          <cell r="B30445">
            <v>40.101761000000003</v>
          </cell>
          <cell r="C30445">
            <v>-99.352846</v>
          </cell>
        </row>
        <row r="30446">
          <cell r="A30446">
            <v>68922</v>
          </cell>
          <cell r="B30446">
            <v>40.294628000000003</v>
          </cell>
          <cell r="C30446">
            <v>-99.842843999999999</v>
          </cell>
        </row>
        <row r="30447">
          <cell r="A30447">
            <v>68923</v>
          </cell>
          <cell r="B30447">
            <v>40.410446</v>
          </cell>
          <cell r="C30447">
            <v>-99.405055000000004</v>
          </cell>
        </row>
        <row r="30448">
          <cell r="A30448">
            <v>68924</v>
          </cell>
          <cell r="B30448">
            <v>40.503390000000003</v>
          </cell>
          <cell r="C30448">
            <v>-99.091654000000005</v>
          </cell>
        </row>
        <row r="30449">
          <cell r="A30449">
            <v>68925</v>
          </cell>
          <cell r="B30449">
            <v>40.429988999999999</v>
          </cell>
          <cell r="C30449">
            <v>-98.463054999999997</v>
          </cell>
        </row>
        <row r="30450">
          <cell r="A30450">
            <v>68926</v>
          </cell>
          <cell r="B30450">
            <v>40.137670999999997</v>
          </cell>
          <cell r="C30450">
            <v>-99.826930000000004</v>
          </cell>
        </row>
        <row r="30451">
          <cell r="A30451">
            <v>68927</v>
          </cell>
          <cell r="B30451">
            <v>40.525235000000002</v>
          </cell>
          <cell r="C30451">
            <v>-99.634275000000002</v>
          </cell>
        </row>
        <row r="30452">
          <cell r="A30452">
            <v>68928</v>
          </cell>
          <cell r="B30452">
            <v>40.323796000000002</v>
          </cell>
          <cell r="C30452">
            <v>-98.597026</v>
          </cell>
        </row>
        <row r="30453">
          <cell r="A30453">
            <v>68929</v>
          </cell>
          <cell r="B30453">
            <v>40.097870999999998</v>
          </cell>
          <cell r="C30453">
            <v>-99.037737000000007</v>
          </cell>
        </row>
        <row r="30454">
          <cell r="A30454">
            <v>68930</v>
          </cell>
          <cell r="B30454">
            <v>40.316738999999998</v>
          </cell>
          <cell r="C30454">
            <v>-98.450468000000001</v>
          </cell>
        </row>
        <row r="30455">
          <cell r="A30455">
            <v>68932</v>
          </cell>
          <cell r="B30455">
            <v>40.306364000000002</v>
          </cell>
          <cell r="C30455">
            <v>-98.814655000000002</v>
          </cell>
        </row>
        <row r="30456">
          <cell r="A30456">
            <v>68933</v>
          </cell>
          <cell r="B30456">
            <v>40.565855999999997</v>
          </cell>
          <cell r="C30456">
            <v>-98.070907000000005</v>
          </cell>
        </row>
        <row r="30457">
          <cell r="A30457">
            <v>68934</v>
          </cell>
          <cell r="B30457">
            <v>40.35398</v>
          </cell>
          <cell r="C30457">
            <v>-98.140015000000005</v>
          </cell>
        </row>
        <row r="30458">
          <cell r="A30458">
            <v>68935</v>
          </cell>
          <cell r="B30458">
            <v>40.379736000000001</v>
          </cell>
          <cell r="C30458">
            <v>-97.905641000000003</v>
          </cell>
        </row>
        <row r="30459">
          <cell r="A30459">
            <v>68936</v>
          </cell>
          <cell r="B30459">
            <v>40.277358999999997</v>
          </cell>
          <cell r="C30459">
            <v>-99.776088999999999</v>
          </cell>
        </row>
        <row r="30460">
          <cell r="A30460">
            <v>68937</v>
          </cell>
          <cell r="B30460">
            <v>40.56962</v>
          </cell>
          <cell r="C30460">
            <v>-99.831971999999993</v>
          </cell>
        </row>
        <row r="30461">
          <cell r="A30461">
            <v>68938</v>
          </cell>
          <cell r="B30461">
            <v>40.395335000000003</v>
          </cell>
          <cell r="C30461">
            <v>-98.053432000000001</v>
          </cell>
        </row>
        <row r="30462">
          <cell r="A30462">
            <v>68939</v>
          </cell>
          <cell r="B30462">
            <v>40.096305000000001</v>
          </cell>
          <cell r="C30462">
            <v>-98.995406000000003</v>
          </cell>
        </row>
        <row r="30463">
          <cell r="A30463">
            <v>68940</v>
          </cell>
          <cell r="B30463">
            <v>40.464046000000003</v>
          </cell>
          <cell r="C30463">
            <v>-99.251676000000003</v>
          </cell>
        </row>
        <row r="30464">
          <cell r="A30464">
            <v>68941</v>
          </cell>
          <cell r="B30464">
            <v>40.503252000000003</v>
          </cell>
          <cell r="C30464">
            <v>-98.255757000000003</v>
          </cell>
        </row>
        <row r="30465">
          <cell r="A30465">
            <v>68942</v>
          </cell>
          <cell r="B30465">
            <v>40.071648000000003</v>
          </cell>
          <cell r="C30465">
            <v>-98.330000999999996</v>
          </cell>
        </row>
        <row r="30466">
          <cell r="A30466">
            <v>68943</v>
          </cell>
          <cell r="B30466">
            <v>40.074907000000003</v>
          </cell>
          <cell r="C30466">
            <v>-97.900650999999996</v>
          </cell>
        </row>
        <row r="30467">
          <cell r="A30467">
            <v>68944</v>
          </cell>
          <cell r="B30467">
            <v>40.620578000000002</v>
          </cell>
          <cell r="C30467">
            <v>-98.096849000000006</v>
          </cell>
        </row>
        <row r="30468">
          <cell r="A30468">
            <v>68945</v>
          </cell>
          <cell r="B30468">
            <v>40.554279999999999</v>
          </cell>
          <cell r="C30468">
            <v>-98.790622999999997</v>
          </cell>
        </row>
        <row r="30469">
          <cell r="A30469">
            <v>68946</v>
          </cell>
          <cell r="B30469">
            <v>40.176313999999998</v>
          </cell>
          <cell r="C30469">
            <v>-99.913076000000004</v>
          </cell>
        </row>
        <row r="30470">
          <cell r="A30470">
            <v>68947</v>
          </cell>
          <cell r="B30470">
            <v>40.337828000000002</v>
          </cell>
          <cell r="C30470">
            <v>-99.043137999999999</v>
          </cell>
        </row>
        <row r="30471">
          <cell r="A30471">
            <v>68948</v>
          </cell>
          <cell r="B30471">
            <v>40.304640999999997</v>
          </cell>
          <cell r="C30471">
            <v>-99.959502999999998</v>
          </cell>
        </row>
        <row r="30472">
          <cell r="A30472">
            <v>68949</v>
          </cell>
          <cell r="B30472">
            <v>40.429206999999998</v>
          </cell>
          <cell r="C30472">
            <v>-99.325954999999993</v>
          </cell>
        </row>
        <row r="30473">
          <cell r="A30473">
            <v>68950</v>
          </cell>
          <cell r="B30473">
            <v>40.437334</v>
          </cell>
          <cell r="C30473">
            <v>-98.638632999999999</v>
          </cell>
        </row>
        <row r="30474">
          <cell r="A30474">
            <v>68952</v>
          </cell>
          <cell r="B30474">
            <v>40.176367999999997</v>
          </cell>
          <cell r="C30474">
            <v>-98.500037000000006</v>
          </cell>
        </row>
        <row r="30475">
          <cell r="A30475">
            <v>68954</v>
          </cell>
          <cell r="B30475">
            <v>40.524526000000002</v>
          </cell>
          <cell r="C30475">
            <v>-98.051184000000006</v>
          </cell>
        </row>
        <row r="30476">
          <cell r="A30476">
            <v>68955</v>
          </cell>
          <cell r="B30476">
            <v>40.596950999999997</v>
          </cell>
          <cell r="C30476">
            <v>-98.506045</v>
          </cell>
        </row>
        <row r="30477">
          <cell r="A30477">
            <v>68956</v>
          </cell>
          <cell r="B30477">
            <v>40.611581000000001</v>
          </cell>
          <cell r="C30477">
            <v>-98.610696000000004</v>
          </cell>
        </row>
        <row r="30478">
          <cell r="A30478">
            <v>68957</v>
          </cell>
          <cell r="B30478">
            <v>40.291046999999999</v>
          </cell>
          <cell r="C30478">
            <v>-98.259540000000001</v>
          </cell>
        </row>
        <row r="30479">
          <cell r="A30479">
            <v>68958</v>
          </cell>
          <cell r="B30479">
            <v>40.477867000000003</v>
          </cell>
          <cell r="C30479">
            <v>-99.508075000000005</v>
          </cell>
        </row>
        <row r="30480">
          <cell r="A30480">
            <v>68959</v>
          </cell>
          <cell r="B30480">
            <v>40.502515000000002</v>
          </cell>
          <cell r="C30480">
            <v>-98.907730999999998</v>
          </cell>
        </row>
        <row r="30481">
          <cell r="A30481">
            <v>68960</v>
          </cell>
          <cell r="B30481">
            <v>40.074784999999999</v>
          </cell>
          <cell r="C30481">
            <v>-99.137325000000004</v>
          </cell>
        </row>
        <row r="30482">
          <cell r="A30482">
            <v>68961</v>
          </cell>
          <cell r="B30482">
            <v>40.201050000000002</v>
          </cell>
          <cell r="C30482">
            <v>-98.068370999999999</v>
          </cell>
        </row>
        <row r="30483">
          <cell r="A30483">
            <v>68963</v>
          </cell>
          <cell r="B30483">
            <v>40.478878999999999</v>
          </cell>
          <cell r="C30483">
            <v>-98.792698999999999</v>
          </cell>
        </row>
        <row r="30484">
          <cell r="A30484">
            <v>68964</v>
          </cell>
          <cell r="B30484">
            <v>40.237813000000003</v>
          </cell>
          <cell r="C30484">
            <v>-97.903047000000001</v>
          </cell>
        </row>
        <row r="30485">
          <cell r="A30485">
            <v>68966</v>
          </cell>
          <cell r="B30485">
            <v>40.130071999999998</v>
          </cell>
          <cell r="C30485">
            <v>-99.455110000000005</v>
          </cell>
        </row>
        <row r="30486">
          <cell r="A30486">
            <v>68967</v>
          </cell>
          <cell r="B30486">
            <v>40.254078</v>
          </cell>
          <cell r="C30486">
            <v>-99.637884</v>
          </cell>
        </row>
        <row r="30487">
          <cell r="A30487">
            <v>68969</v>
          </cell>
          <cell r="B30487">
            <v>40.176513</v>
          </cell>
          <cell r="C30487">
            <v>-99.404864000000003</v>
          </cell>
        </row>
        <row r="30488">
          <cell r="A30488">
            <v>68970</v>
          </cell>
          <cell r="B30488">
            <v>40.201918999999997</v>
          </cell>
          <cell r="C30488">
            <v>-98.500021000000004</v>
          </cell>
        </row>
        <row r="30489">
          <cell r="A30489">
            <v>68971</v>
          </cell>
          <cell r="B30489">
            <v>40.093105999999999</v>
          </cell>
          <cell r="C30489">
            <v>-99.246196999999995</v>
          </cell>
        </row>
        <row r="30490">
          <cell r="A30490">
            <v>68972</v>
          </cell>
          <cell r="B30490">
            <v>40.176335000000002</v>
          </cell>
          <cell r="C30490">
            <v>-98.952641999999997</v>
          </cell>
        </row>
        <row r="30491">
          <cell r="A30491">
            <v>68973</v>
          </cell>
          <cell r="B30491">
            <v>40.466383999999998</v>
          </cell>
          <cell r="C30491">
            <v>-98.544036000000006</v>
          </cell>
        </row>
        <row r="30492">
          <cell r="A30492">
            <v>68974</v>
          </cell>
          <cell r="B30492">
            <v>40.152394000000001</v>
          </cell>
          <cell r="C30492">
            <v>-97.914680000000004</v>
          </cell>
        </row>
        <row r="30493">
          <cell r="A30493">
            <v>68975</v>
          </cell>
          <cell r="B30493">
            <v>40.602128</v>
          </cell>
          <cell r="C30493">
            <v>-97.938811000000001</v>
          </cell>
        </row>
        <row r="30494">
          <cell r="A30494">
            <v>68976</v>
          </cell>
          <cell r="B30494">
            <v>40.539997999999997</v>
          </cell>
          <cell r="C30494">
            <v>-99.830344999999994</v>
          </cell>
        </row>
        <row r="30495">
          <cell r="A30495">
            <v>68977</v>
          </cell>
          <cell r="B30495">
            <v>40.176513</v>
          </cell>
          <cell r="C30495">
            <v>-99.404864000000003</v>
          </cell>
        </row>
        <row r="30496">
          <cell r="A30496">
            <v>68978</v>
          </cell>
          <cell r="B30496">
            <v>40.036673</v>
          </cell>
          <cell r="C30496">
            <v>-98.069592999999998</v>
          </cell>
        </row>
        <row r="30497">
          <cell r="A30497">
            <v>68979</v>
          </cell>
          <cell r="B30497">
            <v>40.507387000000001</v>
          </cell>
          <cell r="C30497">
            <v>-97.855429999999998</v>
          </cell>
        </row>
        <row r="30498">
          <cell r="A30498">
            <v>68980</v>
          </cell>
          <cell r="B30498">
            <v>40.639246999999997</v>
          </cell>
          <cell r="C30498">
            <v>-98.25112</v>
          </cell>
        </row>
        <row r="30499">
          <cell r="A30499">
            <v>68981</v>
          </cell>
          <cell r="B30499">
            <v>40.317430000000002</v>
          </cell>
          <cell r="C30499">
            <v>-98.904418000000007</v>
          </cell>
        </row>
        <row r="30500">
          <cell r="A30500">
            <v>68982</v>
          </cell>
          <cell r="B30500">
            <v>40.378794999999997</v>
          </cell>
          <cell r="C30500">
            <v>-99.152180999999999</v>
          </cell>
        </row>
        <row r="30501">
          <cell r="A30501">
            <v>69001</v>
          </cell>
          <cell r="B30501">
            <v>40.207968999999999</v>
          </cell>
          <cell r="C30501">
            <v>-100.620628</v>
          </cell>
        </row>
        <row r="30502">
          <cell r="A30502">
            <v>69020</v>
          </cell>
          <cell r="B30502">
            <v>40.252544999999998</v>
          </cell>
          <cell r="C30502">
            <v>-100.305432</v>
          </cell>
        </row>
        <row r="30503">
          <cell r="A30503">
            <v>69021</v>
          </cell>
          <cell r="B30503">
            <v>40.103088</v>
          </cell>
          <cell r="C30503">
            <v>-101.789168</v>
          </cell>
        </row>
        <row r="30504">
          <cell r="A30504">
            <v>69022</v>
          </cell>
          <cell r="B30504">
            <v>40.269965999999997</v>
          </cell>
          <cell r="C30504">
            <v>-100.171378</v>
          </cell>
        </row>
        <row r="30505">
          <cell r="A30505">
            <v>69023</v>
          </cell>
          <cell r="B30505">
            <v>40.524729999999998</v>
          </cell>
          <cell r="C30505">
            <v>-101.69723999999999</v>
          </cell>
        </row>
        <row r="30506">
          <cell r="A30506">
            <v>69024</v>
          </cell>
          <cell r="B30506">
            <v>40.231495000000002</v>
          </cell>
          <cell r="C30506">
            <v>-100.835774</v>
          </cell>
        </row>
        <row r="30507">
          <cell r="A30507">
            <v>69025</v>
          </cell>
          <cell r="B30507">
            <v>40.643861000000001</v>
          </cell>
          <cell r="C30507">
            <v>-100.54398999999999</v>
          </cell>
        </row>
        <row r="30508">
          <cell r="A30508">
            <v>69026</v>
          </cell>
          <cell r="B30508">
            <v>40.176507000000001</v>
          </cell>
          <cell r="C30508">
            <v>-100.47697700000001</v>
          </cell>
        </row>
        <row r="30509">
          <cell r="A30509">
            <v>69027</v>
          </cell>
          <cell r="B30509">
            <v>40.524729999999998</v>
          </cell>
          <cell r="C30509">
            <v>-101.69723999999999</v>
          </cell>
        </row>
        <row r="30510">
          <cell r="A30510">
            <v>69028</v>
          </cell>
          <cell r="B30510">
            <v>40.564185999999999</v>
          </cell>
          <cell r="C30510">
            <v>-100.00978000000001</v>
          </cell>
        </row>
        <row r="30511">
          <cell r="A30511">
            <v>69029</v>
          </cell>
          <cell r="B30511">
            <v>40.740544</v>
          </cell>
          <cell r="C30511">
            <v>-100.173314</v>
          </cell>
        </row>
        <row r="30512">
          <cell r="A30512">
            <v>69030</v>
          </cell>
          <cell r="B30512">
            <v>40.176417000000001</v>
          </cell>
          <cell r="C30512">
            <v>-101.68768799999999</v>
          </cell>
        </row>
        <row r="30513">
          <cell r="A30513">
            <v>69031</v>
          </cell>
          <cell r="B30513">
            <v>40.524819000000001</v>
          </cell>
          <cell r="C30513">
            <v>-101.061328</v>
          </cell>
        </row>
        <row r="30514">
          <cell r="A30514">
            <v>69032</v>
          </cell>
          <cell r="B30514">
            <v>40.524819000000001</v>
          </cell>
          <cell r="C30514">
            <v>-101.061328</v>
          </cell>
        </row>
        <row r="30515">
          <cell r="A30515">
            <v>69033</v>
          </cell>
          <cell r="B30515">
            <v>40.515113999999997</v>
          </cell>
          <cell r="C30515">
            <v>-101.63203799999999</v>
          </cell>
        </row>
        <row r="30516">
          <cell r="A30516">
            <v>69034</v>
          </cell>
          <cell r="B30516">
            <v>40.240034000000001</v>
          </cell>
          <cell r="C30516">
            <v>-100.365256</v>
          </cell>
        </row>
        <row r="30517">
          <cell r="A30517">
            <v>69036</v>
          </cell>
          <cell r="B30517">
            <v>40.176507000000001</v>
          </cell>
          <cell r="C30517">
            <v>-100.47697700000001</v>
          </cell>
        </row>
        <row r="30518">
          <cell r="A30518">
            <v>69037</v>
          </cell>
          <cell r="B30518">
            <v>40.176417000000001</v>
          </cell>
          <cell r="C30518">
            <v>-101.68768799999999</v>
          </cell>
        </row>
        <row r="30519">
          <cell r="A30519">
            <v>69038</v>
          </cell>
          <cell r="B30519">
            <v>40.524808999999998</v>
          </cell>
          <cell r="C30519">
            <v>-100.38203</v>
          </cell>
        </row>
        <row r="30520">
          <cell r="A30520">
            <v>69039</v>
          </cell>
          <cell r="B30520">
            <v>40.524808999999998</v>
          </cell>
          <cell r="C30520">
            <v>-100.38203</v>
          </cell>
        </row>
        <row r="30521">
          <cell r="A30521">
            <v>69040</v>
          </cell>
          <cell r="B30521">
            <v>40.267333000000001</v>
          </cell>
          <cell r="C30521">
            <v>-101.065001</v>
          </cell>
        </row>
        <row r="30522">
          <cell r="A30522">
            <v>69041</v>
          </cell>
          <cell r="B30522">
            <v>40.176417000000001</v>
          </cell>
          <cell r="C30522">
            <v>-101.68768799999999</v>
          </cell>
        </row>
        <row r="30523">
          <cell r="A30523">
            <v>69042</v>
          </cell>
          <cell r="B30523">
            <v>40.524808999999998</v>
          </cell>
          <cell r="C30523">
            <v>-100.38203</v>
          </cell>
        </row>
        <row r="30524">
          <cell r="A30524">
            <v>69043</v>
          </cell>
          <cell r="B30524">
            <v>40.15014</v>
          </cell>
          <cell r="C30524">
            <v>-101.22793900000001</v>
          </cell>
        </row>
        <row r="30525">
          <cell r="A30525">
            <v>69044</v>
          </cell>
          <cell r="B30525">
            <v>40.176355999999998</v>
          </cell>
          <cell r="C30525">
            <v>-101.010823</v>
          </cell>
        </row>
        <row r="30526">
          <cell r="A30526">
            <v>69045</v>
          </cell>
          <cell r="B30526">
            <v>40.416806000000001</v>
          </cell>
          <cell r="C30526">
            <v>-101.370507</v>
          </cell>
        </row>
        <row r="30527">
          <cell r="A30527">
            <v>69046</v>
          </cell>
          <cell r="B30527">
            <v>40.112009</v>
          </cell>
          <cell r="C30527">
            <v>-100.106003</v>
          </cell>
        </row>
        <row r="30528">
          <cell r="A30528">
            <v>69101</v>
          </cell>
          <cell r="B30528">
            <v>41.102555000000002</v>
          </cell>
          <cell r="C30528">
            <v>-100.74907</v>
          </cell>
        </row>
        <row r="30529">
          <cell r="A30529">
            <v>69103</v>
          </cell>
          <cell r="B30529">
            <v>41.046447000000001</v>
          </cell>
          <cell r="C30529">
            <v>-100.74691199999999</v>
          </cell>
        </row>
        <row r="30530">
          <cell r="A30530">
            <v>69120</v>
          </cell>
          <cell r="B30530">
            <v>41.423996000000002</v>
          </cell>
          <cell r="C30530">
            <v>-100.194253</v>
          </cell>
        </row>
        <row r="30531">
          <cell r="A30531">
            <v>69121</v>
          </cell>
          <cell r="B30531">
            <v>41.554073000000002</v>
          </cell>
          <cell r="C30531">
            <v>-101.714495</v>
          </cell>
        </row>
        <row r="30532">
          <cell r="A30532">
            <v>69122</v>
          </cell>
          <cell r="B30532">
            <v>41.111961000000001</v>
          </cell>
          <cell r="C30532">
            <v>-102.261262</v>
          </cell>
        </row>
        <row r="30533">
          <cell r="A30533">
            <v>69123</v>
          </cell>
          <cell r="B30533">
            <v>41.049045999999997</v>
          </cell>
          <cell r="C30533">
            <v>-100.39182599999999</v>
          </cell>
        </row>
        <row r="30534">
          <cell r="A30534">
            <v>69125</v>
          </cell>
          <cell r="B30534">
            <v>41.598621999999999</v>
          </cell>
          <cell r="C30534">
            <v>-102.852752</v>
          </cell>
        </row>
        <row r="30535">
          <cell r="A30535">
            <v>69127</v>
          </cell>
          <cell r="B30535">
            <v>41.135818999999998</v>
          </cell>
          <cell r="C30535">
            <v>-101.92170900000001</v>
          </cell>
        </row>
        <row r="30536">
          <cell r="A30536">
            <v>69128</v>
          </cell>
          <cell r="B30536">
            <v>41.232626000000003</v>
          </cell>
          <cell r="C30536">
            <v>-103.891757</v>
          </cell>
        </row>
        <row r="30537">
          <cell r="A30537">
            <v>69129</v>
          </cell>
          <cell r="B30537">
            <v>41.112121999999999</v>
          </cell>
          <cell r="C30537">
            <v>-102.421494</v>
          </cell>
        </row>
        <row r="30538">
          <cell r="A30538">
            <v>69130</v>
          </cell>
          <cell r="B30538">
            <v>40.895003000000003</v>
          </cell>
          <cell r="C30538">
            <v>-99.967448000000005</v>
          </cell>
        </row>
        <row r="30539">
          <cell r="A30539">
            <v>69131</v>
          </cell>
          <cell r="B30539">
            <v>41.380172000000002</v>
          </cell>
          <cell r="C30539">
            <v>-103.031435</v>
          </cell>
        </row>
        <row r="30540">
          <cell r="A30540">
            <v>69132</v>
          </cell>
          <cell r="B30540">
            <v>41.046447000000001</v>
          </cell>
          <cell r="C30540">
            <v>-100.74691199999999</v>
          </cell>
        </row>
        <row r="30541">
          <cell r="A30541">
            <v>69133</v>
          </cell>
          <cell r="B30541">
            <v>41.198009999999996</v>
          </cell>
          <cell r="C30541">
            <v>-103.714501</v>
          </cell>
        </row>
        <row r="30542">
          <cell r="A30542">
            <v>69134</v>
          </cell>
          <cell r="B30542">
            <v>40.850738999999997</v>
          </cell>
          <cell r="C30542">
            <v>-101.649075</v>
          </cell>
        </row>
        <row r="30543">
          <cell r="A30543">
            <v>69135</v>
          </cell>
          <cell r="B30543">
            <v>42.542631</v>
          </cell>
          <cell r="C30543">
            <v>-101.126167</v>
          </cell>
        </row>
        <row r="30544">
          <cell r="A30544">
            <v>69138</v>
          </cell>
          <cell r="B30544">
            <v>40.945256000000001</v>
          </cell>
          <cell r="C30544">
            <v>-100.129125</v>
          </cell>
        </row>
        <row r="30545">
          <cell r="A30545">
            <v>69140</v>
          </cell>
          <cell r="B30545">
            <v>40.846046000000001</v>
          </cell>
          <cell r="C30545">
            <v>-101.72580000000001</v>
          </cell>
        </row>
        <row r="30546">
          <cell r="A30546">
            <v>69141</v>
          </cell>
          <cell r="B30546">
            <v>41.315041000000001</v>
          </cell>
          <cell r="C30546">
            <v>-102.983464</v>
          </cell>
        </row>
        <row r="30547">
          <cell r="A30547">
            <v>69142</v>
          </cell>
          <cell r="B30547">
            <v>41.913806000000001</v>
          </cell>
          <cell r="C30547">
            <v>-100.55580500000001</v>
          </cell>
        </row>
        <row r="30548">
          <cell r="A30548">
            <v>69143</v>
          </cell>
          <cell r="B30548">
            <v>40.989930000000001</v>
          </cell>
          <cell r="C30548">
            <v>-100.96308000000001</v>
          </cell>
        </row>
        <row r="30549">
          <cell r="A30549">
            <v>69144</v>
          </cell>
          <cell r="B30549">
            <v>41.293525000000002</v>
          </cell>
          <cell r="C30549">
            <v>-101.604569</v>
          </cell>
        </row>
        <row r="30550">
          <cell r="A30550">
            <v>69145</v>
          </cell>
          <cell r="B30550">
            <v>41.206972</v>
          </cell>
          <cell r="C30550">
            <v>-103.76955700000001</v>
          </cell>
        </row>
        <row r="30551">
          <cell r="A30551">
            <v>69146</v>
          </cell>
          <cell r="B30551">
            <v>41.323607000000003</v>
          </cell>
          <cell r="C30551">
            <v>-101.767329</v>
          </cell>
        </row>
        <row r="30552">
          <cell r="A30552">
            <v>69147</v>
          </cell>
          <cell r="B30552">
            <v>41.315508999999999</v>
          </cell>
          <cell r="C30552">
            <v>-102.15308400000001</v>
          </cell>
        </row>
        <row r="30553">
          <cell r="A30553">
            <v>69148</v>
          </cell>
          <cell r="B30553">
            <v>41.409517999999998</v>
          </cell>
          <cell r="C30553">
            <v>-102.476752</v>
          </cell>
        </row>
        <row r="30554">
          <cell r="A30554">
            <v>69149</v>
          </cell>
          <cell r="B30554">
            <v>41.223638000000001</v>
          </cell>
          <cell r="C30554">
            <v>-102.79427699999999</v>
          </cell>
        </row>
        <row r="30555">
          <cell r="A30555">
            <v>69150</v>
          </cell>
          <cell r="B30555">
            <v>40.850738999999997</v>
          </cell>
          <cell r="C30555">
            <v>-101.649075</v>
          </cell>
        </row>
        <row r="30556">
          <cell r="A30556">
            <v>69151</v>
          </cell>
          <cell r="B30556">
            <v>41.096752000000002</v>
          </cell>
          <cell r="C30556">
            <v>-100.583269</v>
          </cell>
        </row>
        <row r="30557">
          <cell r="A30557">
            <v>69152</v>
          </cell>
          <cell r="B30557">
            <v>42.042143000000003</v>
          </cell>
          <cell r="C30557">
            <v>-101.045192</v>
          </cell>
        </row>
        <row r="30558">
          <cell r="A30558">
            <v>69153</v>
          </cell>
          <cell r="B30558">
            <v>41.131675999999999</v>
          </cell>
          <cell r="C30558">
            <v>-101.663033</v>
          </cell>
        </row>
        <row r="30559">
          <cell r="A30559">
            <v>69154</v>
          </cell>
          <cell r="B30559">
            <v>41.377535999999999</v>
          </cell>
          <cell r="C30559">
            <v>-102.385678</v>
          </cell>
        </row>
        <row r="30560">
          <cell r="A30560">
            <v>69155</v>
          </cell>
          <cell r="B30560">
            <v>41.199097000000002</v>
          </cell>
          <cell r="C30560">
            <v>-101.423214</v>
          </cell>
        </row>
        <row r="30561">
          <cell r="A30561">
            <v>69156</v>
          </cell>
          <cell r="B30561">
            <v>41.212817000000001</v>
          </cell>
          <cell r="C30561">
            <v>-103.247811</v>
          </cell>
        </row>
        <row r="30562">
          <cell r="A30562">
            <v>69157</v>
          </cell>
          <cell r="B30562">
            <v>41.912303000000001</v>
          </cell>
          <cell r="C30562">
            <v>-99.977135000000004</v>
          </cell>
        </row>
        <row r="30563">
          <cell r="A30563">
            <v>69160</v>
          </cell>
          <cell r="B30563">
            <v>41.220548999999998</v>
          </cell>
          <cell r="C30563">
            <v>-102.995925</v>
          </cell>
        </row>
        <row r="30564">
          <cell r="A30564">
            <v>69161</v>
          </cell>
          <cell r="B30564">
            <v>41.913806000000001</v>
          </cell>
          <cell r="C30564">
            <v>-100.55580500000001</v>
          </cell>
        </row>
        <row r="30565">
          <cell r="A30565">
            <v>69162</v>
          </cell>
          <cell r="B30565">
            <v>41.161943000000001</v>
          </cell>
          <cell r="C30565">
            <v>-103.06601499999999</v>
          </cell>
        </row>
        <row r="30566">
          <cell r="A30566">
            <v>69163</v>
          </cell>
          <cell r="B30566">
            <v>41.480165999999997</v>
          </cell>
          <cell r="C30566">
            <v>-100.512463</v>
          </cell>
        </row>
        <row r="30567">
          <cell r="A30567">
            <v>69165</v>
          </cell>
          <cell r="B30567">
            <v>41.159700000000001</v>
          </cell>
          <cell r="C30567">
            <v>-101.136616</v>
          </cell>
        </row>
        <row r="30568">
          <cell r="A30568">
            <v>69166</v>
          </cell>
          <cell r="B30568">
            <v>41.979407000000002</v>
          </cell>
          <cell r="C30568">
            <v>-100.557354</v>
          </cell>
        </row>
        <row r="30569">
          <cell r="A30569">
            <v>69167</v>
          </cell>
          <cell r="B30569">
            <v>41.568548</v>
          </cell>
          <cell r="C30569">
            <v>-101.059489</v>
          </cell>
        </row>
        <row r="30570">
          <cell r="A30570">
            <v>69168</v>
          </cell>
          <cell r="B30570">
            <v>40.850738999999997</v>
          </cell>
          <cell r="C30570">
            <v>-101.649075</v>
          </cell>
        </row>
        <row r="30571">
          <cell r="A30571">
            <v>69169</v>
          </cell>
          <cell r="B30571">
            <v>41.046447000000001</v>
          </cell>
          <cell r="C30571">
            <v>-100.74691199999999</v>
          </cell>
        </row>
        <row r="30572">
          <cell r="A30572">
            <v>69170</v>
          </cell>
          <cell r="B30572">
            <v>40.762172</v>
          </cell>
          <cell r="C30572">
            <v>-100.760429</v>
          </cell>
        </row>
        <row r="30573">
          <cell r="A30573">
            <v>69171</v>
          </cell>
          <cell r="B30573">
            <v>40.892468999999998</v>
          </cell>
          <cell r="C30573">
            <v>-100.070257</v>
          </cell>
        </row>
        <row r="30574">
          <cell r="A30574">
            <v>69190</v>
          </cell>
          <cell r="B30574">
            <v>41.615307000000001</v>
          </cell>
          <cell r="C30574">
            <v>-102.331762</v>
          </cell>
        </row>
        <row r="30575">
          <cell r="A30575">
            <v>69201</v>
          </cell>
          <cell r="B30575">
            <v>42.906835999999998</v>
          </cell>
          <cell r="C30575">
            <v>-100.996747</v>
          </cell>
        </row>
        <row r="30576">
          <cell r="A30576">
            <v>69210</v>
          </cell>
          <cell r="B30576">
            <v>42.542734000000003</v>
          </cell>
          <cell r="C30576">
            <v>-99.852363999999994</v>
          </cell>
        </row>
        <row r="30577">
          <cell r="A30577">
            <v>69211</v>
          </cell>
          <cell r="B30577">
            <v>42.542631</v>
          </cell>
          <cell r="C30577">
            <v>-101.126167</v>
          </cell>
        </row>
        <row r="30578">
          <cell r="A30578">
            <v>69212</v>
          </cell>
          <cell r="B30578">
            <v>42.542631</v>
          </cell>
          <cell r="C30578">
            <v>-101.126167</v>
          </cell>
        </row>
        <row r="30579">
          <cell r="A30579">
            <v>69214</v>
          </cell>
          <cell r="B30579">
            <v>42.465698000000003</v>
          </cell>
          <cell r="C30579">
            <v>-99.930476999999996</v>
          </cell>
        </row>
        <row r="30580">
          <cell r="A30580">
            <v>69216</v>
          </cell>
          <cell r="B30580">
            <v>42.542631</v>
          </cell>
          <cell r="C30580">
            <v>-101.126167</v>
          </cell>
        </row>
        <row r="30581">
          <cell r="A30581">
            <v>69217</v>
          </cell>
          <cell r="B30581">
            <v>42.533987000000003</v>
          </cell>
          <cell r="C30581">
            <v>-99.702813000000006</v>
          </cell>
        </row>
        <row r="30582">
          <cell r="A30582">
            <v>69218</v>
          </cell>
          <cell r="B30582">
            <v>42.542631</v>
          </cell>
          <cell r="C30582">
            <v>-101.126167</v>
          </cell>
        </row>
        <row r="30583">
          <cell r="A30583">
            <v>69219</v>
          </cell>
          <cell r="B30583">
            <v>42.542631</v>
          </cell>
          <cell r="C30583">
            <v>-101.126167</v>
          </cell>
        </row>
        <row r="30584">
          <cell r="A30584">
            <v>69220</v>
          </cell>
          <cell r="B30584">
            <v>42.542631</v>
          </cell>
          <cell r="C30584">
            <v>-101.126167</v>
          </cell>
        </row>
        <row r="30585">
          <cell r="A30585">
            <v>69221</v>
          </cell>
          <cell r="B30585">
            <v>42.542631</v>
          </cell>
          <cell r="C30585">
            <v>-101.126167</v>
          </cell>
        </row>
        <row r="30586">
          <cell r="A30586">
            <v>69301</v>
          </cell>
          <cell r="B30586">
            <v>42.219844000000002</v>
          </cell>
          <cell r="C30586">
            <v>-103.07332700000001</v>
          </cell>
        </row>
        <row r="30587">
          <cell r="A30587">
            <v>69331</v>
          </cell>
          <cell r="B30587">
            <v>41.721468000000002</v>
          </cell>
          <cell r="C30587">
            <v>-103.003835</v>
          </cell>
        </row>
        <row r="30588">
          <cell r="A30588">
            <v>69333</v>
          </cell>
          <cell r="B30588">
            <v>41.919117</v>
          </cell>
          <cell r="C30588">
            <v>-101.74691900000001</v>
          </cell>
        </row>
        <row r="30589">
          <cell r="A30589">
            <v>69334</v>
          </cell>
          <cell r="B30589">
            <v>41.760711000000001</v>
          </cell>
          <cell r="C30589">
            <v>-103.32705</v>
          </cell>
        </row>
        <row r="30590">
          <cell r="A30590">
            <v>69335</v>
          </cell>
          <cell r="B30590">
            <v>42.730615999999998</v>
          </cell>
          <cell r="C30590">
            <v>-102.471549</v>
          </cell>
        </row>
        <row r="30591">
          <cell r="A30591">
            <v>69336</v>
          </cell>
          <cell r="B30591">
            <v>41.667732999999998</v>
          </cell>
          <cell r="C30591">
            <v>-103.102335</v>
          </cell>
        </row>
        <row r="30592">
          <cell r="A30592">
            <v>69337</v>
          </cell>
          <cell r="B30592">
            <v>42.774478999999999</v>
          </cell>
          <cell r="C30592">
            <v>-103.138479</v>
          </cell>
        </row>
        <row r="30593">
          <cell r="A30593">
            <v>69339</v>
          </cell>
          <cell r="B30593">
            <v>42.611516999999999</v>
          </cell>
          <cell r="C30593">
            <v>-103.303223</v>
          </cell>
        </row>
        <row r="30594">
          <cell r="A30594">
            <v>69340</v>
          </cell>
          <cell r="B30594">
            <v>42.502412</v>
          </cell>
          <cell r="C30594">
            <v>-102.399697</v>
          </cell>
        </row>
        <row r="30595">
          <cell r="A30595">
            <v>69341</v>
          </cell>
          <cell r="B30595">
            <v>41.806019999999997</v>
          </cell>
          <cell r="C30595">
            <v>-103.75796</v>
          </cell>
        </row>
        <row r="30596">
          <cell r="A30596">
            <v>69343</v>
          </cell>
          <cell r="B30596">
            <v>42.763455999999998</v>
          </cell>
          <cell r="C30596">
            <v>-102.314593</v>
          </cell>
        </row>
        <row r="30597">
          <cell r="A30597">
            <v>69345</v>
          </cell>
          <cell r="B30597">
            <v>41.546441000000002</v>
          </cell>
          <cell r="C30597">
            <v>-103.71004499999999</v>
          </cell>
        </row>
        <row r="30598">
          <cell r="A30598">
            <v>69346</v>
          </cell>
          <cell r="B30598">
            <v>42.631216000000002</v>
          </cell>
          <cell r="C30598">
            <v>-103.782027</v>
          </cell>
        </row>
        <row r="30599">
          <cell r="A30599">
            <v>69347</v>
          </cell>
          <cell r="B30599">
            <v>42.636893999999998</v>
          </cell>
          <cell r="C30599">
            <v>-102.665536</v>
          </cell>
        </row>
        <row r="30600">
          <cell r="A30600">
            <v>69348</v>
          </cell>
          <cell r="B30600">
            <v>42.314537000000001</v>
          </cell>
          <cell r="C30600">
            <v>-103.097258</v>
          </cell>
        </row>
        <row r="30601">
          <cell r="A30601">
            <v>69349</v>
          </cell>
          <cell r="B30601">
            <v>41.987327000000001</v>
          </cell>
          <cell r="C30601">
            <v>-104.045244</v>
          </cell>
        </row>
        <row r="30602">
          <cell r="A30602">
            <v>69350</v>
          </cell>
          <cell r="B30602">
            <v>41.959181000000001</v>
          </cell>
          <cell r="C30602">
            <v>-101.75185399999999</v>
          </cell>
        </row>
        <row r="30603">
          <cell r="A30603">
            <v>69351</v>
          </cell>
          <cell r="B30603">
            <v>42.502412</v>
          </cell>
          <cell r="C30603">
            <v>-102.399697</v>
          </cell>
        </row>
        <row r="30604">
          <cell r="A30604">
            <v>69352</v>
          </cell>
          <cell r="B30604">
            <v>41.835492000000002</v>
          </cell>
          <cell r="C30604">
            <v>-103.974153</v>
          </cell>
        </row>
        <row r="30605">
          <cell r="A30605">
            <v>69353</v>
          </cell>
          <cell r="B30605">
            <v>41.746943999999999</v>
          </cell>
          <cell r="C30605">
            <v>-103.41635100000001</v>
          </cell>
        </row>
        <row r="30606">
          <cell r="A30606">
            <v>69354</v>
          </cell>
          <cell r="B30606">
            <v>42.524433000000002</v>
          </cell>
          <cell r="C30606">
            <v>-103.25644</v>
          </cell>
        </row>
        <row r="30607">
          <cell r="A30607">
            <v>69355</v>
          </cell>
          <cell r="B30607">
            <v>41.765008000000002</v>
          </cell>
          <cell r="C30607">
            <v>-103.46874800000001</v>
          </cell>
        </row>
        <row r="30608">
          <cell r="A30608">
            <v>69356</v>
          </cell>
          <cell r="B30608">
            <v>41.861192000000003</v>
          </cell>
          <cell r="C30608">
            <v>-103.643939</v>
          </cell>
        </row>
        <row r="30609">
          <cell r="A30609">
            <v>69357</v>
          </cell>
          <cell r="B30609">
            <v>41.874333</v>
          </cell>
          <cell r="C30609">
            <v>-103.803504</v>
          </cell>
        </row>
        <row r="30610">
          <cell r="A30610">
            <v>69358</v>
          </cell>
          <cell r="B30610">
            <v>41.929378999999997</v>
          </cell>
          <cell r="C30610">
            <v>-103.95016200000001</v>
          </cell>
        </row>
        <row r="30611">
          <cell r="A30611">
            <v>69360</v>
          </cell>
          <cell r="B30611">
            <v>42.716340000000002</v>
          </cell>
          <cell r="C30611">
            <v>-102.46359</v>
          </cell>
        </row>
        <row r="30612">
          <cell r="A30612">
            <v>69361</v>
          </cell>
          <cell r="B30612">
            <v>41.872005000000001</v>
          </cell>
          <cell r="C30612">
            <v>-103.77023</v>
          </cell>
        </row>
        <row r="30613">
          <cell r="A30613">
            <v>69363</v>
          </cell>
          <cell r="B30613">
            <v>41.851011999999997</v>
          </cell>
          <cell r="C30613">
            <v>-103.70726000000001</v>
          </cell>
        </row>
        <row r="30614">
          <cell r="A30614">
            <v>69365</v>
          </cell>
          <cell r="B30614">
            <v>42.502412</v>
          </cell>
          <cell r="C30614">
            <v>-102.399697</v>
          </cell>
        </row>
        <row r="30615">
          <cell r="A30615">
            <v>69366</v>
          </cell>
          <cell r="B30615">
            <v>41.919117</v>
          </cell>
          <cell r="C30615">
            <v>-101.74691900000001</v>
          </cell>
        </row>
        <row r="30616">
          <cell r="A30616">
            <v>69367</v>
          </cell>
          <cell r="B30616">
            <v>42.788578999999999</v>
          </cell>
          <cell r="C30616">
            <v>-103.29946200000001</v>
          </cell>
        </row>
        <row r="30617">
          <cell r="A30617">
            <v>70001</v>
          </cell>
          <cell r="B30617">
            <v>29.984642999999998</v>
          </cell>
          <cell r="C30617">
            <v>-90.161821000000003</v>
          </cell>
        </row>
        <row r="30618">
          <cell r="A30618">
            <v>70002</v>
          </cell>
          <cell r="B30618">
            <v>30.008002999999999</v>
          </cell>
          <cell r="C30618">
            <v>-90.176490999999999</v>
          </cell>
        </row>
        <row r="30619">
          <cell r="A30619">
            <v>70003</v>
          </cell>
          <cell r="B30619">
            <v>30.005652999999999</v>
          </cell>
          <cell r="C30619">
            <v>-90.207329999999999</v>
          </cell>
        </row>
        <row r="30620">
          <cell r="A30620">
            <v>70004</v>
          </cell>
          <cell r="B30620">
            <v>29.677893000000001</v>
          </cell>
          <cell r="C30620">
            <v>-90.090100000000007</v>
          </cell>
        </row>
        <row r="30621">
          <cell r="A30621">
            <v>70005</v>
          </cell>
          <cell r="B30621">
            <v>29.998821</v>
          </cell>
          <cell r="C30621">
            <v>-90.134428</v>
          </cell>
        </row>
        <row r="30622">
          <cell r="A30622">
            <v>70006</v>
          </cell>
          <cell r="B30622">
            <v>30.013413</v>
          </cell>
          <cell r="C30622">
            <v>-90.195841999999999</v>
          </cell>
        </row>
        <row r="30623">
          <cell r="A30623">
            <v>70009</v>
          </cell>
          <cell r="B30623">
            <v>29.677893000000001</v>
          </cell>
          <cell r="C30623">
            <v>-90.090100000000007</v>
          </cell>
        </row>
        <row r="30624">
          <cell r="A30624">
            <v>70010</v>
          </cell>
          <cell r="B30624">
            <v>29.677893000000001</v>
          </cell>
          <cell r="C30624">
            <v>-90.090100000000007</v>
          </cell>
        </row>
        <row r="30625">
          <cell r="A30625">
            <v>70011</v>
          </cell>
          <cell r="B30625">
            <v>29.677893000000001</v>
          </cell>
          <cell r="C30625">
            <v>-90.090100000000007</v>
          </cell>
        </row>
        <row r="30626">
          <cell r="A30626">
            <v>70030</v>
          </cell>
          <cell r="B30626">
            <v>29.841218999999999</v>
          </cell>
          <cell r="C30626">
            <v>-90.430699000000004</v>
          </cell>
        </row>
        <row r="30627">
          <cell r="A30627">
            <v>70031</v>
          </cell>
          <cell r="B30627">
            <v>29.947005000000001</v>
          </cell>
          <cell r="C30627">
            <v>-90.295997</v>
          </cell>
        </row>
        <row r="30628">
          <cell r="A30628">
            <v>70032</v>
          </cell>
          <cell r="B30628">
            <v>29.956803000000001</v>
          </cell>
          <cell r="C30628">
            <v>-89.987547000000006</v>
          </cell>
        </row>
        <row r="30629">
          <cell r="A30629">
            <v>70033</v>
          </cell>
          <cell r="B30629">
            <v>29.677893000000001</v>
          </cell>
          <cell r="C30629">
            <v>-90.090100000000007</v>
          </cell>
        </row>
        <row r="30630">
          <cell r="A30630">
            <v>70036</v>
          </cell>
          <cell r="B30630">
            <v>29.696362000000001</v>
          </cell>
          <cell r="C30630">
            <v>-90.112182000000004</v>
          </cell>
        </row>
        <row r="30631">
          <cell r="A30631">
            <v>70037</v>
          </cell>
          <cell r="B30631">
            <v>29.620092</v>
          </cell>
          <cell r="C30631">
            <v>-89.771637999999996</v>
          </cell>
        </row>
        <row r="30632">
          <cell r="A30632">
            <v>70038</v>
          </cell>
          <cell r="B30632">
            <v>29.303826999999998</v>
          </cell>
          <cell r="C30632">
            <v>-89.401544999999999</v>
          </cell>
        </row>
        <row r="30633">
          <cell r="A30633">
            <v>70039</v>
          </cell>
          <cell r="B30633">
            <v>29.904159</v>
          </cell>
          <cell r="C30633">
            <v>-90.374037999999999</v>
          </cell>
        </row>
        <row r="30634">
          <cell r="A30634">
            <v>70040</v>
          </cell>
          <cell r="B30634">
            <v>29.736104999999998</v>
          </cell>
          <cell r="C30634">
            <v>-89.919691</v>
          </cell>
        </row>
        <row r="30635">
          <cell r="A30635">
            <v>70041</v>
          </cell>
          <cell r="B30635">
            <v>29.427313999999999</v>
          </cell>
          <cell r="C30635">
            <v>-89.571937000000005</v>
          </cell>
        </row>
        <row r="30636">
          <cell r="A30636">
            <v>70042</v>
          </cell>
          <cell r="B30636">
            <v>29.380065999999999</v>
          </cell>
          <cell r="C30636">
            <v>-89.477463999999998</v>
          </cell>
        </row>
        <row r="30637">
          <cell r="A30637">
            <v>70043</v>
          </cell>
          <cell r="B30637">
            <v>29.947745999999999</v>
          </cell>
          <cell r="C30637">
            <v>-89.954905999999994</v>
          </cell>
        </row>
        <row r="30638">
          <cell r="A30638">
            <v>70044</v>
          </cell>
          <cell r="B30638">
            <v>29.967649999999999</v>
          </cell>
          <cell r="C30638">
            <v>-89.951441000000003</v>
          </cell>
        </row>
        <row r="30639">
          <cell r="A30639">
            <v>70046</v>
          </cell>
          <cell r="B30639">
            <v>29.618289999999998</v>
          </cell>
          <cell r="C30639">
            <v>-89.872598999999994</v>
          </cell>
        </row>
        <row r="30640">
          <cell r="A30640">
            <v>70047</v>
          </cell>
          <cell r="B30640">
            <v>29.964206999999998</v>
          </cell>
          <cell r="C30640">
            <v>-90.368184999999997</v>
          </cell>
        </row>
        <row r="30641">
          <cell r="A30641">
            <v>70049</v>
          </cell>
          <cell r="B30641">
            <v>30.033263999999999</v>
          </cell>
          <cell r="C30641">
            <v>-90.575432000000006</v>
          </cell>
        </row>
        <row r="30642">
          <cell r="A30642">
            <v>70050</v>
          </cell>
          <cell r="B30642">
            <v>29.404064999999999</v>
          </cell>
          <cell r="C30642">
            <v>-89.59563</v>
          </cell>
        </row>
        <row r="30643">
          <cell r="A30643">
            <v>70051</v>
          </cell>
          <cell r="B30643">
            <v>29.998705000000001</v>
          </cell>
          <cell r="C30643">
            <v>-90.619382000000002</v>
          </cell>
        </row>
        <row r="30644">
          <cell r="A30644">
            <v>70052</v>
          </cell>
          <cell r="B30644">
            <v>30.048935</v>
          </cell>
          <cell r="C30644">
            <v>-90.711904000000004</v>
          </cell>
        </row>
        <row r="30645">
          <cell r="A30645">
            <v>70053</v>
          </cell>
          <cell r="B30645">
            <v>29.911384999999999</v>
          </cell>
          <cell r="C30645">
            <v>-90.055722000000003</v>
          </cell>
        </row>
        <row r="30646">
          <cell r="A30646">
            <v>70054</v>
          </cell>
          <cell r="B30646">
            <v>29.677893000000001</v>
          </cell>
          <cell r="C30646">
            <v>-90.090100000000007</v>
          </cell>
        </row>
        <row r="30647">
          <cell r="A30647">
            <v>70055</v>
          </cell>
          <cell r="B30647">
            <v>29.677893000000001</v>
          </cell>
          <cell r="C30647">
            <v>-90.090100000000007</v>
          </cell>
        </row>
        <row r="30648">
          <cell r="A30648">
            <v>70056</v>
          </cell>
          <cell r="B30648">
            <v>29.887204000000001</v>
          </cell>
          <cell r="C30648">
            <v>-90.033137999999994</v>
          </cell>
        </row>
        <row r="30649">
          <cell r="A30649">
            <v>70057</v>
          </cell>
          <cell r="B30649">
            <v>29.966812000000001</v>
          </cell>
          <cell r="C30649">
            <v>-90.408167000000006</v>
          </cell>
        </row>
        <row r="30650">
          <cell r="A30650">
            <v>70058</v>
          </cell>
          <cell r="B30650">
            <v>29.875554999999999</v>
          </cell>
          <cell r="C30650">
            <v>-90.069558000000001</v>
          </cell>
        </row>
        <row r="30651">
          <cell r="A30651">
            <v>70059</v>
          </cell>
          <cell r="B30651">
            <v>29.677893000000001</v>
          </cell>
          <cell r="C30651">
            <v>-90.090100000000007</v>
          </cell>
        </row>
        <row r="30652">
          <cell r="A30652">
            <v>70060</v>
          </cell>
          <cell r="B30652">
            <v>29.677893000000001</v>
          </cell>
          <cell r="C30652">
            <v>-90.090100000000007</v>
          </cell>
        </row>
        <row r="30653">
          <cell r="A30653">
            <v>70062</v>
          </cell>
          <cell r="B30653">
            <v>29.994398</v>
          </cell>
          <cell r="C30653">
            <v>-90.204459999999997</v>
          </cell>
        </row>
        <row r="30654">
          <cell r="A30654">
            <v>70063</v>
          </cell>
          <cell r="B30654">
            <v>29.677893000000001</v>
          </cell>
          <cell r="C30654">
            <v>-90.090100000000007</v>
          </cell>
        </row>
        <row r="30655">
          <cell r="A30655">
            <v>70064</v>
          </cell>
          <cell r="B30655">
            <v>29.677893000000001</v>
          </cell>
          <cell r="C30655">
            <v>-90.090100000000007</v>
          </cell>
        </row>
        <row r="30656">
          <cell r="A30656">
            <v>70065</v>
          </cell>
          <cell r="B30656">
            <v>30.027041000000001</v>
          </cell>
          <cell r="C30656">
            <v>-90.250546999999997</v>
          </cell>
        </row>
        <row r="30657">
          <cell r="A30657">
            <v>70066</v>
          </cell>
          <cell r="B30657">
            <v>30.003409000000001</v>
          </cell>
          <cell r="C30657">
            <v>-90.450720000000004</v>
          </cell>
        </row>
        <row r="30658">
          <cell r="A30658">
            <v>70067</v>
          </cell>
          <cell r="B30658">
            <v>29.825894999999999</v>
          </cell>
          <cell r="C30658">
            <v>-90.113675000000001</v>
          </cell>
        </row>
        <row r="30659">
          <cell r="A30659">
            <v>70068</v>
          </cell>
          <cell r="B30659">
            <v>30.065366999999998</v>
          </cell>
          <cell r="C30659">
            <v>-90.527514999999994</v>
          </cell>
        </row>
        <row r="30660">
          <cell r="A30660">
            <v>70069</v>
          </cell>
          <cell r="B30660">
            <v>30.091158</v>
          </cell>
          <cell r="C30660">
            <v>-90.483188999999996</v>
          </cell>
        </row>
        <row r="30661">
          <cell r="A30661">
            <v>70070</v>
          </cell>
          <cell r="B30661">
            <v>29.944447</v>
          </cell>
          <cell r="C30661">
            <v>-90.348009000000005</v>
          </cell>
        </row>
        <row r="30662">
          <cell r="A30662">
            <v>70071</v>
          </cell>
          <cell r="B30662">
            <v>30.037569999999999</v>
          </cell>
          <cell r="C30662">
            <v>-90.73039</v>
          </cell>
        </row>
        <row r="30663">
          <cell r="A30663">
            <v>70072</v>
          </cell>
          <cell r="B30663">
            <v>29.819728999999999</v>
          </cell>
          <cell r="C30663">
            <v>-90.078264000000004</v>
          </cell>
        </row>
        <row r="30664">
          <cell r="A30664">
            <v>70073</v>
          </cell>
          <cell r="B30664">
            <v>29.677893000000001</v>
          </cell>
          <cell r="C30664">
            <v>-90.090100000000007</v>
          </cell>
        </row>
        <row r="30665">
          <cell r="A30665">
            <v>70075</v>
          </cell>
          <cell r="B30665">
            <v>29.932133</v>
          </cell>
          <cell r="C30665">
            <v>-89.923522000000006</v>
          </cell>
        </row>
        <row r="30666">
          <cell r="A30666">
            <v>70076</v>
          </cell>
          <cell r="B30666">
            <v>30.057524999999998</v>
          </cell>
          <cell r="C30666">
            <v>-90.636854999999997</v>
          </cell>
        </row>
        <row r="30667">
          <cell r="A30667">
            <v>70078</v>
          </cell>
          <cell r="B30667">
            <v>29.981674000000002</v>
          </cell>
          <cell r="C30667">
            <v>-90.385949999999994</v>
          </cell>
        </row>
        <row r="30668">
          <cell r="A30668">
            <v>70079</v>
          </cell>
          <cell r="B30668">
            <v>29.973479000000001</v>
          </cell>
          <cell r="C30668">
            <v>-90.404698999999994</v>
          </cell>
        </row>
        <row r="30669">
          <cell r="A30669">
            <v>70080</v>
          </cell>
          <cell r="B30669">
            <v>29.891541</v>
          </cell>
          <cell r="C30669">
            <v>-90.378697000000003</v>
          </cell>
        </row>
        <row r="30670">
          <cell r="A30670">
            <v>70081</v>
          </cell>
          <cell r="B30670">
            <v>29.285081000000002</v>
          </cell>
          <cell r="C30670">
            <v>-89.364034000000004</v>
          </cell>
        </row>
        <row r="30671">
          <cell r="A30671">
            <v>70082</v>
          </cell>
          <cell r="B30671">
            <v>29.587389000000002</v>
          </cell>
          <cell r="C30671">
            <v>-89.831316999999999</v>
          </cell>
        </row>
        <row r="30672">
          <cell r="A30672">
            <v>70083</v>
          </cell>
          <cell r="B30672">
            <v>29.502725000000002</v>
          </cell>
          <cell r="C30672">
            <v>-89.69023</v>
          </cell>
        </row>
        <row r="30673">
          <cell r="A30673">
            <v>70084</v>
          </cell>
          <cell r="B30673">
            <v>30.05819</v>
          </cell>
          <cell r="C30673">
            <v>-90.605870999999993</v>
          </cell>
        </row>
        <row r="30674">
          <cell r="A30674">
            <v>70085</v>
          </cell>
          <cell r="B30674">
            <v>29.818387000000001</v>
          </cell>
          <cell r="C30674">
            <v>-89.775097000000002</v>
          </cell>
        </row>
        <row r="30675">
          <cell r="A30675">
            <v>70086</v>
          </cell>
          <cell r="B30675">
            <v>30.033127</v>
          </cell>
          <cell r="C30675">
            <v>-90.867755000000002</v>
          </cell>
        </row>
        <row r="30676">
          <cell r="A30676">
            <v>70087</v>
          </cell>
          <cell r="B30676">
            <v>29.945997999999999</v>
          </cell>
          <cell r="C30676">
            <v>-90.354890999999995</v>
          </cell>
        </row>
        <row r="30677">
          <cell r="A30677">
            <v>70090</v>
          </cell>
          <cell r="B30677">
            <v>29.989546000000001</v>
          </cell>
          <cell r="C30677">
            <v>-90.761722000000006</v>
          </cell>
        </row>
        <row r="30678">
          <cell r="A30678">
            <v>70091</v>
          </cell>
          <cell r="B30678">
            <v>29.279536</v>
          </cell>
          <cell r="C30678">
            <v>-89.373855000000006</v>
          </cell>
        </row>
        <row r="30679">
          <cell r="A30679">
            <v>70092</v>
          </cell>
          <cell r="B30679">
            <v>29.900262000000001</v>
          </cell>
          <cell r="C30679">
            <v>-89.894925999999998</v>
          </cell>
        </row>
        <row r="30680">
          <cell r="A30680">
            <v>70094</v>
          </cell>
          <cell r="B30680">
            <v>29.920767999999999</v>
          </cell>
          <cell r="C30680">
            <v>-90.204325999999995</v>
          </cell>
        </row>
        <row r="30681">
          <cell r="A30681">
            <v>70096</v>
          </cell>
          <cell r="B30681">
            <v>29.677893000000001</v>
          </cell>
          <cell r="C30681">
            <v>-90.090100000000007</v>
          </cell>
        </row>
        <row r="30682">
          <cell r="A30682">
            <v>70112</v>
          </cell>
          <cell r="B30682">
            <v>29.958303999999998</v>
          </cell>
          <cell r="C30682">
            <v>-90.076999999999998</v>
          </cell>
        </row>
        <row r="30683">
          <cell r="A30683">
            <v>70113</v>
          </cell>
          <cell r="B30683">
            <v>29.943769</v>
          </cell>
          <cell r="C30683">
            <v>-90.083172000000005</v>
          </cell>
        </row>
        <row r="30684">
          <cell r="A30684">
            <v>70114</v>
          </cell>
          <cell r="B30684">
            <v>29.929604999999999</v>
          </cell>
          <cell r="C30684">
            <v>-90.013164000000003</v>
          </cell>
        </row>
        <row r="30685">
          <cell r="A30685">
            <v>70115</v>
          </cell>
          <cell r="B30685">
            <v>29.938343</v>
          </cell>
          <cell r="C30685">
            <v>-90.100773000000004</v>
          </cell>
        </row>
        <row r="30686">
          <cell r="A30686">
            <v>70116</v>
          </cell>
          <cell r="B30686">
            <v>29.968503999999999</v>
          </cell>
          <cell r="C30686">
            <v>-90.067121999999998</v>
          </cell>
        </row>
        <row r="30687">
          <cell r="A30687">
            <v>70117</v>
          </cell>
          <cell r="B30687">
            <v>29.968553</v>
          </cell>
          <cell r="C30687">
            <v>-90.028450000000007</v>
          </cell>
        </row>
        <row r="30688">
          <cell r="A30688">
            <v>70118</v>
          </cell>
          <cell r="B30688">
            <v>29.948283</v>
          </cell>
          <cell r="C30688">
            <v>-90.122497999999993</v>
          </cell>
        </row>
        <row r="30689">
          <cell r="A30689">
            <v>70119</v>
          </cell>
          <cell r="B30689">
            <v>29.973053</v>
          </cell>
          <cell r="C30689">
            <v>-90.085419999999999</v>
          </cell>
        </row>
        <row r="30690">
          <cell r="A30690">
            <v>70121</v>
          </cell>
          <cell r="B30690">
            <v>29.961448000000001</v>
          </cell>
          <cell r="C30690">
            <v>-90.157714999999996</v>
          </cell>
        </row>
        <row r="30691">
          <cell r="A30691">
            <v>70122</v>
          </cell>
          <cell r="B30691">
            <v>30.009063000000001</v>
          </cell>
          <cell r="C30691">
            <v>-90.062146999999996</v>
          </cell>
        </row>
        <row r="30692">
          <cell r="A30692">
            <v>70123</v>
          </cell>
          <cell r="B30692">
            <v>29.951082</v>
          </cell>
          <cell r="C30692">
            <v>-90.206030999999996</v>
          </cell>
        </row>
        <row r="30693">
          <cell r="A30693">
            <v>70124</v>
          </cell>
          <cell r="B30693">
            <v>30.002253</v>
          </cell>
          <cell r="C30693">
            <v>-90.103673000000001</v>
          </cell>
        </row>
        <row r="30694">
          <cell r="A30694">
            <v>70125</v>
          </cell>
          <cell r="B30694">
            <v>29.952659000000001</v>
          </cell>
          <cell r="C30694">
            <v>-90.102964999999998</v>
          </cell>
        </row>
        <row r="30695">
          <cell r="A30695">
            <v>70126</v>
          </cell>
          <cell r="B30695">
            <v>29.998653000000001</v>
          </cell>
          <cell r="C30695">
            <v>-90.044561000000002</v>
          </cell>
        </row>
        <row r="30696">
          <cell r="A30696">
            <v>70127</v>
          </cell>
          <cell r="B30696">
            <v>30.031251000000001</v>
          </cell>
          <cell r="C30696">
            <v>-89.975819000000001</v>
          </cell>
        </row>
        <row r="30697">
          <cell r="A30697">
            <v>70128</v>
          </cell>
          <cell r="B30697">
            <v>30.048653000000002</v>
          </cell>
          <cell r="C30697">
            <v>-89.958518999999995</v>
          </cell>
        </row>
        <row r="30698">
          <cell r="A30698">
            <v>70129</v>
          </cell>
          <cell r="B30698">
            <v>30.087707999999999</v>
          </cell>
          <cell r="C30698">
            <v>-89.846226000000001</v>
          </cell>
        </row>
        <row r="30699">
          <cell r="A30699">
            <v>70130</v>
          </cell>
          <cell r="B30699">
            <v>29.939503999999999</v>
          </cell>
          <cell r="C30699">
            <v>-90.074122000000003</v>
          </cell>
        </row>
        <row r="30700">
          <cell r="A30700">
            <v>70131</v>
          </cell>
          <cell r="B30700">
            <v>29.915873000000001</v>
          </cell>
          <cell r="C30700">
            <v>-89.962402999999995</v>
          </cell>
        </row>
        <row r="30701">
          <cell r="A30701">
            <v>70139</v>
          </cell>
          <cell r="B30701">
            <v>30.032997000000002</v>
          </cell>
          <cell r="C30701">
            <v>-89.882564000000002</v>
          </cell>
        </row>
        <row r="30702">
          <cell r="A30702">
            <v>70140</v>
          </cell>
          <cell r="B30702">
            <v>29.956119999999999</v>
          </cell>
          <cell r="C30702">
            <v>-90.078311999999997</v>
          </cell>
        </row>
        <row r="30703">
          <cell r="A30703">
            <v>70141</v>
          </cell>
          <cell r="B30703">
            <v>29.677893000000001</v>
          </cell>
          <cell r="C30703">
            <v>-90.090100000000007</v>
          </cell>
        </row>
        <row r="30704">
          <cell r="A30704">
            <v>70142</v>
          </cell>
          <cell r="B30704">
            <v>30.032997000000002</v>
          </cell>
          <cell r="C30704">
            <v>-89.882564000000002</v>
          </cell>
        </row>
        <row r="30705">
          <cell r="A30705">
            <v>70143</v>
          </cell>
          <cell r="B30705">
            <v>30.032997000000002</v>
          </cell>
          <cell r="C30705">
            <v>-89.882564000000002</v>
          </cell>
        </row>
        <row r="30706">
          <cell r="A30706">
            <v>70145</v>
          </cell>
          <cell r="B30706">
            <v>30.032997000000002</v>
          </cell>
          <cell r="C30706">
            <v>-89.882564000000002</v>
          </cell>
        </row>
        <row r="30707">
          <cell r="A30707">
            <v>70146</v>
          </cell>
          <cell r="B30707">
            <v>30.032997000000002</v>
          </cell>
          <cell r="C30707">
            <v>-89.882564000000002</v>
          </cell>
        </row>
        <row r="30708">
          <cell r="A30708">
            <v>70148</v>
          </cell>
          <cell r="B30708">
            <v>30.030902000000001</v>
          </cell>
          <cell r="C30708">
            <v>-90.068021999999999</v>
          </cell>
        </row>
        <row r="30709">
          <cell r="A30709">
            <v>70149</v>
          </cell>
          <cell r="B30709">
            <v>30.032997000000002</v>
          </cell>
          <cell r="C30709">
            <v>-89.882564000000002</v>
          </cell>
        </row>
        <row r="30710">
          <cell r="A30710">
            <v>70150</v>
          </cell>
          <cell r="B30710">
            <v>30.032997000000002</v>
          </cell>
          <cell r="C30710">
            <v>-89.882564000000002</v>
          </cell>
        </row>
        <row r="30711">
          <cell r="A30711">
            <v>70151</v>
          </cell>
          <cell r="B30711">
            <v>30.032997000000002</v>
          </cell>
          <cell r="C30711">
            <v>-89.882564000000002</v>
          </cell>
        </row>
        <row r="30712">
          <cell r="A30712">
            <v>70152</v>
          </cell>
          <cell r="B30712">
            <v>30.032997000000002</v>
          </cell>
          <cell r="C30712">
            <v>-89.882564000000002</v>
          </cell>
        </row>
        <row r="30713">
          <cell r="A30713">
            <v>70153</v>
          </cell>
          <cell r="B30713">
            <v>30.032997000000002</v>
          </cell>
          <cell r="C30713">
            <v>-89.882564000000002</v>
          </cell>
        </row>
        <row r="30714">
          <cell r="A30714">
            <v>70154</v>
          </cell>
          <cell r="B30714">
            <v>30.032997000000002</v>
          </cell>
          <cell r="C30714">
            <v>-89.882564000000002</v>
          </cell>
        </row>
        <row r="30715">
          <cell r="A30715">
            <v>70156</v>
          </cell>
          <cell r="B30715">
            <v>30.032997000000002</v>
          </cell>
          <cell r="C30715">
            <v>-89.882564000000002</v>
          </cell>
        </row>
        <row r="30716">
          <cell r="A30716">
            <v>70157</v>
          </cell>
          <cell r="B30716">
            <v>30.032997000000002</v>
          </cell>
          <cell r="C30716">
            <v>-89.882564000000002</v>
          </cell>
        </row>
        <row r="30717">
          <cell r="A30717">
            <v>70158</v>
          </cell>
          <cell r="B30717">
            <v>29.922905</v>
          </cell>
          <cell r="C30717">
            <v>-90.070921999999996</v>
          </cell>
        </row>
        <row r="30718">
          <cell r="A30718">
            <v>70159</v>
          </cell>
          <cell r="B30718">
            <v>30.032997000000002</v>
          </cell>
          <cell r="C30718">
            <v>-89.882564000000002</v>
          </cell>
        </row>
        <row r="30719">
          <cell r="A30719">
            <v>70160</v>
          </cell>
          <cell r="B30719">
            <v>30.032997000000002</v>
          </cell>
          <cell r="C30719">
            <v>-89.882564000000002</v>
          </cell>
        </row>
        <row r="30720">
          <cell r="A30720">
            <v>70161</v>
          </cell>
          <cell r="B30720">
            <v>30.032997000000002</v>
          </cell>
          <cell r="C30720">
            <v>-89.882564000000002</v>
          </cell>
        </row>
        <row r="30721">
          <cell r="A30721">
            <v>70162</v>
          </cell>
          <cell r="B30721">
            <v>30.032997000000002</v>
          </cell>
          <cell r="C30721">
            <v>-89.882564000000002</v>
          </cell>
        </row>
        <row r="30722">
          <cell r="A30722">
            <v>70163</v>
          </cell>
          <cell r="B30722">
            <v>29.950659000000002</v>
          </cell>
          <cell r="C30722">
            <v>-90.075120999999996</v>
          </cell>
        </row>
        <row r="30723">
          <cell r="A30723">
            <v>70164</v>
          </cell>
          <cell r="B30723">
            <v>30.032997000000002</v>
          </cell>
          <cell r="C30723">
            <v>-89.882564000000002</v>
          </cell>
        </row>
        <row r="30724">
          <cell r="A30724">
            <v>70165</v>
          </cell>
          <cell r="B30724">
            <v>30.032997000000002</v>
          </cell>
          <cell r="C30724">
            <v>-89.882564000000002</v>
          </cell>
        </row>
        <row r="30725">
          <cell r="A30725">
            <v>70166</v>
          </cell>
          <cell r="B30725">
            <v>30.032997000000002</v>
          </cell>
          <cell r="C30725">
            <v>-89.882564000000002</v>
          </cell>
        </row>
        <row r="30726">
          <cell r="A30726">
            <v>70167</v>
          </cell>
          <cell r="B30726">
            <v>30.032997000000002</v>
          </cell>
          <cell r="C30726">
            <v>-89.882564000000002</v>
          </cell>
        </row>
        <row r="30727">
          <cell r="A30727">
            <v>70170</v>
          </cell>
          <cell r="B30727">
            <v>30.032997000000002</v>
          </cell>
          <cell r="C30727">
            <v>-89.882564000000002</v>
          </cell>
        </row>
        <row r="30728">
          <cell r="A30728">
            <v>70172</v>
          </cell>
          <cell r="B30728">
            <v>30.032997000000002</v>
          </cell>
          <cell r="C30728">
            <v>-89.882564000000002</v>
          </cell>
        </row>
        <row r="30729">
          <cell r="A30729">
            <v>70174</v>
          </cell>
          <cell r="B30729">
            <v>30.032997000000002</v>
          </cell>
          <cell r="C30729">
            <v>-89.882564000000002</v>
          </cell>
        </row>
        <row r="30730">
          <cell r="A30730">
            <v>70175</v>
          </cell>
          <cell r="B30730">
            <v>30.032997000000002</v>
          </cell>
          <cell r="C30730">
            <v>-89.882564000000002</v>
          </cell>
        </row>
        <row r="30731">
          <cell r="A30731">
            <v>70176</v>
          </cell>
          <cell r="B30731">
            <v>30.032997000000002</v>
          </cell>
          <cell r="C30731">
            <v>-89.882564000000002</v>
          </cell>
        </row>
        <row r="30732">
          <cell r="A30732">
            <v>70177</v>
          </cell>
          <cell r="B30732">
            <v>30.032997000000002</v>
          </cell>
          <cell r="C30732">
            <v>-89.882564000000002</v>
          </cell>
        </row>
        <row r="30733">
          <cell r="A30733">
            <v>70178</v>
          </cell>
          <cell r="B30733">
            <v>30.032997000000002</v>
          </cell>
          <cell r="C30733">
            <v>-89.882564000000002</v>
          </cell>
        </row>
        <row r="30734">
          <cell r="A30734">
            <v>70179</v>
          </cell>
          <cell r="B30734">
            <v>30.032997000000002</v>
          </cell>
          <cell r="C30734">
            <v>-89.882564000000002</v>
          </cell>
        </row>
        <row r="30735">
          <cell r="A30735">
            <v>70181</v>
          </cell>
          <cell r="B30735">
            <v>29.677893000000001</v>
          </cell>
          <cell r="C30735">
            <v>-90.090100000000007</v>
          </cell>
        </row>
        <row r="30736">
          <cell r="A30736">
            <v>70182</v>
          </cell>
          <cell r="B30736">
            <v>30.067646</v>
          </cell>
          <cell r="C30736">
            <v>-89.815993000000006</v>
          </cell>
        </row>
        <row r="30737">
          <cell r="A30737">
            <v>70183</v>
          </cell>
          <cell r="B30737">
            <v>29.677893000000001</v>
          </cell>
          <cell r="C30737">
            <v>-90.090100000000007</v>
          </cell>
        </row>
        <row r="30738">
          <cell r="A30738">
            <v>70184</v>
          </cell>
          <cell r="B30738">
            <v>30.032997000000002</v>
          </cell>
          <cell r="C30738">
            <v>-89.882564000000002</v>
          </cell>
        </row>
        <row r="30739">
          <cell r="A30739">
            <v>70185</v>
          </cell>
          <cell r="B30739">
            <v>30.032997000000002</v>
          </cell>
          <cell r="C30739">
            <v>-89.882564000000002</v>
          </cell>
        </row>
        <row r="30740">
          <cell r="A30740">
            <v>70186</v>
          </cell>
          <cell r="B30740">
            <v>30.032997000000002</v>
          </cell>
          <cell r="C30740">
            <v>-89.882564000000002</v>
          </cell>
        </row>
        <row r="30741">
          <cell r="A30741">
            <v>70187</v>
          </cell>
          <cell r="B30741">
            <v>30.032997000000002</v>
          </cell>
          <cell r="C30741">
            <v>-89.882564000000002</v>
          </cell>
        </row>
        <row r="30742">
          <cell r="A30742">
            <v>70189</v>
          </cell>
          <cell r="B30742">
            <v>30.032997000000002</v>
          </cell>
          <cell r="C30742">
            <v>-89.882564000000002</v>
          </cell>
        </row>
        <row r="30743">
          <cell r="A30743">
            <v>70190</v>
          </cell>
          <cell r="B30743">
            <v>30.032997000000002</v>
          </cell>
          <cell r="C30743">
            <v>-89.882564000000002</v>
          </cell>
        </row>
        <row r="30744">
          <cell r="A30744">
            <v>70195</v>
          </cell>
          <cell r="B30744">
            <v>30.032997000000002</v>
          </cell>
          <cell r="C30744">
            <v>-89.882564000000002</v>
          </cell>
        </row>
        <row r="30745">
          <cell r="A30745">
            <v>70301</v>
          </cell>
          <cell r="B30745">
            <v>29.640426000000001</v>
          </cell>
          <cell r="C30745">
            <v>-90.599039000000005</v>
          </cell>
        </row>
        <row r="30746">
          <cell r="A30746">
            <v>70302</v>
          </cell>
          <cell r="B30746">
            <v>29.458689</v>
          </cell>
          <cell r="C30746">
            <v>-90.502848</v>
          </cell>
        </row>
        <row r="30747">
          <cell r="A30747">
            <v>70310</v>
          </cell>
          <cell r="B30747">
            <v>29.803281999999999</v>
          </cell>
          <cell r="C30747">
            <v>-90.816913999999997</v>
          </cell>
        </row>
        <row r="30748">
          <cell r="A30748">
            <v>70339</v>
          </cell>
          <cell r="B30748">
            <v>29.947562000000001</v>
          </cell>
          <cell r="C30748">
            <v>-91.188548999999995</v>
          </cell>
        </row>
        <row r="30749">
          <cell r="A30749">
            <v>70340</v>
          </cell>
          <cell r="B30749">
            <v>29.688424999999999</v>
          </cell>
          <cell r="C30749">
            <v>-91.220844</v>
          </cell>
        </row>
        <row r="30750">
          <cell r="A30750">
            <v>70341</v>
          </cell>
          <cell r="B30750">
            <v>30.033069999999999</v>
          </cell>
          <cell r="C30750">
            <v>-91.077279000000004</v>
          </cell>
        </row>
        <row r="30751">
          <cell r="A30751">
            <v>70342</v>
          </cell>
          <cell r="B30751">
            <v>29.692879000000001</v>
          </cell>
          <cell r="C30751">
            <v>-91.251811000000004</v>
          </cell>
        </row>
        <row r="30752">
          <cell r="A30752">
            <v>70343</v>
          </cell>
          <cell r="B30752">
            <v>29.543768</v>
          </cell>
          <cell r="C30752">
            <v>-90.607586999999995</v>
          </cell>
        </row>
        <row r="30753">
          <cell r="A30753">
            <v>70344</v>
          </cell>
          <cell r="B30753">
            <v>29.393661000000002</v>
          </cell>
          <cell r="C30753">
            <v>-90.609142000000006</v>
          </cell>
        </row>
        <row r="30754">
          <cell r="A30754">
            <v>70345</v>
          </cell>
          <cell r="B30754">
            <v>29.509588999999998</v>
          </cell>
          <cell r="C30754">
            <v>-90.335127999999997</v>
          </cell>
        </row>
        <row r="30755">
          <cell r="A30755">
            <v>70346</v>
          </cell>
          <cell r="B30755">
            <v>30.159583999999999</v>
          </cell>
          <cell r="C30755">
            <v>-90.967423999999994</v>
          </cell>
        </row>
        <row r="30756">
          <cell r="A30756">
            <v>70352</v>
          </cell>
          <cell r="B30756">
            <v>29.696384999999999</v>
          </cell>
          <cell r="C30756">
            <v>-90.944417999999999</v>
          </cell>
        </row>
        <row r="30757">
          <cell r="A30757">
            <v>70353</v>
          </cell>
          <cell r="B30757">
            <v>29.369706999999998</v>
          </cell>
          <cell r="C30757">
            <v>-90.712334999999996</v>
          </cell>
        </row>
        <row r="30758">
          <cell r="A30758">
            <v>70354</v>
          </cell>
          <cell r="B30758">
            <v>29.437009</v>
          </cell>
          <cell r="C30758">
            <v>-90.304723999999993</v>
          </cell>
        </row>
        <row r="30759">
          <cell r="A30759">
            <v>70355</v>
          </cell>
          <cell r="B30759">
            <v>29.64798</v>
          </cell>
          <cell r="C30759">
            <v>-90.480310000000003</v>
          </cell>
        </row>
        <row r="30760">
          <cell r="A30760">
            <v>70356</v>
          </cell>
          <cell r="B30760">
            <v>29.654609000000001</v>
          </cell>
          <cell r="C30760">
            <v>-90.912488999999994</v>
          </cell>
        </row>
        <row r="30761">
          <cell r="A30761">
            <v>70357</v>
          </cell>
          <cell r="B30761">
            <v>29.269324000000001</v>
          </cell>
          <cell r="C30761">
            <v>-90.195916999999994</v>
          </cell>
        </row>
        <row r="30762">
          <cell r="A30762">
            <v>70358</v>
          </cell>
          <cell r="B30762">
            <v>29.227558999999999</v>
          </cell>
          <cell r="C30762">
            <v>-90.018901</v>
          </cell>
        </row>
        <row r="30763">
          <cell r="A30763">
            <v>70359</v>
          </cell>
          <cell r="B30763">
            <v>29.6936</v>
          </cell>
          <cell r="C30763">
            <v>-90.770768000000004</v>
          </cell>
        </row>
        <row r="30764">
          <cell r="A30764">
            <v>70360</v>
          </cell>
          <cell r="B30764">
            <v>29.642099999999999</v>
          </cell>
          <cell r="C30764">
            <v>-90.852551000000005</v>
          </cell>
        </row>
        <row r="30765">
          <cell r="A30765">
            <v>70361</v>
          </cell>
          <cell r="B30765">
            <v>29.382117000000001</v>
          </cell>
          <cell r="C30765">
            <v>-90.865567999999996</v>
          </cell>
        </row>
        <row r="30766">
          <cell r="A30766">
            <v>70363</v>
          </cell>
          <cell r="B30766">
            <v>29.561855000000001</v>
          </cell>
          <cell r="C30766">
            <v>-90.752351000000004</v>
          </cell>
        </row>
        <row r="30767">
          <cell r="A30767">
            <v>70364</v>
          </cell>
          <cell r="B30767">
            <v>29.597187999999999</v>
          </cell>
          <cell r="C30767">
            <v>-90.732776000000001</v>
          </cell>
        </row>
        <row r="30768">
          <cell r="A30768">
            <v>70371</v>
          </cell>
          <cell r="B30768">
            <v>29.865202</v>
          </cell>
          <cell r="C30768">
            <v>-90.596159</v>
          </cell>
        </row>
        <row r="30769">
          <cell r="A30769">
            <v>70372</v>
          </cell>
          <cell r="B30769">
            <v>29.917297999999999</v>
          </cell>
          <cell r="C30769">
            <v>-90.985769000000005</v>
          </cell>
        </row>
        <row r="30770">
          <cell r="A30770">
            <v>70373</v>
          </cell>
          <cell r="B30770">
            <v>29.520060999999998</v>
          </cell>
          <cell r="C30770">
            <v>-90.347406000000007</v>
          </cell>
        </row>
        <row r="30771">
          <cell r="A30771">
            <v>70374</v>
          </cell>
          <cell r="B30771">
            <v>29.533839</v>
          </cell>
          <cell r="C30771">
            <v>-90.409863999999999</v>
          </cell>
        </row>
        <row r="30772">
          <cell r="A30772">
            <v>70375</v>
          </cell>
          <cell r="B30772">
            <v>29.693833000000001</v>
          </cell>
          <cell r="C30772">
            <v>-90.549554999999998</v>
          </cell>
        </row>
        <row r="30773">
          <cell r="A30773">
            <v>70376</v>
          </cell>
          <cell r="B30773">
            <v>30.204706999999999</v>
          </cell>
          <cell r="C30773">
            <v>-90.869480999999993</v>
          </cell>
        </row>
        <row r="30774">
          <cell r="A30774">
            <v>70377</v>
          </cell>
          <cell r="B30774">
            <v>29.456247999999999</v>
          </cell>
          <cell r="C30774">
            <v>-90.524963999999997</v>
          </cell>
        </row>
        <row r="30775">
          <cell r="A30775">
            <v>70380</v>
          </cell>
          <cell r="B30775">
            <v>29.697652999999999</v>
          </cell>
          <cell r="C30775">
            <v>-91.265373999999994</v>
          </cell>
        </row>
        <row r="30776">
          <cell r="A30776">
            <v>70381</v>
          </cell>
          <cell r="B30776">
            <v>29.694628999999999</v>
          </cell>
          <cell r="C30776">
            <v>-91.259347000000005</v>
          </cell>
        </row>
        <row r="30777">
          <cell r="A30777">
            <v>70390</v>
          </cell>
          <cell r="B30777">
            <v>29.908353000000002</v>
          </cell>
          <cell r="C30777">
            <v>-91.064290999999997</v>
          </cell>
        </row>
        <row r="30778">
          <cell r="A30778">
            <v>70391</v>
          </cell>
          <cell r="B30778">
            <v>29.994968</v>
          </cell>
          <cell r="C30778">
            <v>-91.063485</v>
          </cell>
        </row>
        <row r="30779">
          <cell r="A30779">
            <v>70392</v>
          </cell>
          <cell r="B30779">
            <v>29.751746000000001</v>
          </cell>
          <cell r="C30779">
            <v>-91.383904000000001</v>
          </cell>
        </row>
        <row r="30780">
          <cell r="A30780">
            <v>70393</v>
          </cell>
          <cell r="B30780">
            <v>29.997399999999999</v>
          </cell>
          <cell r="C30780">
            <v>-91.023195999999999</v>
          </cell>
        </row>
        <row r="30781">
          <cell r="A30781">
            <v>70394</v>
          </cell>
          <cell r="B30781">
            <v>29.683764</v>
          </cell>
          <cell r="C30781">
            <v>-90.627821999999995</v>
          </cell>
        </row>
        <row r="30782">
          <cell r="A30782">
            <v>70395</v>
          </cell>
          <cell r="B30782">
            <v>29.691175999999999</v>
          </cell>
          <cell r="C30782">
            <v>-90.863923</v>
          </cell>
        </row>
        <row r="30783">
          <cell r="A30783">
            <v>70397</v>
          </cell>
          <cell r="B30783">
            <v>29.396246000000001</v>
          </cell>
          <cell r="C30783">
            <v>-90.786270000000002</v>
          </cell>
        </row>
        <row r="30784">
          <cell r="A30784">
            <v>70401</v>
          </cell>
          <cell r="B30784">
            <v>30.549036999999998</v>
          </cell>
          <cell r="C30784">
            <v>-90.464466000000002</v>
          </cell>
        </row>
        <row r="30785">
          <cell r="A30785">
            <v>70402</v>
          </cell>
          <cell r="B30785">
            <v>30.513981999999999</v>
          </cell>
          <cell r="C30785">
            <v>-90.480402999999995</v>
          </cell>
        </row>
        <row r="30786">
          <cell r="A30786">
            <v>70403</v>
          </cell>
          <cell r="B30786">
            <v>30.529506000000001</v>
          </cell>
          <cell r="C30786">
            <v>-90.465498999999994</v>
          </cell>
        </row>
        <row r="30787">
          <cell r="A30787">
            <v>70404</v>
          </cell>
          <cell r="B30787">
            <v>30.505061000000001</v>
          </cell>
          <cell r="C30787">
            <v>-90.422504000000004</v>
          </cell>
        </row>
        <row r="30788">
          <cell r="A30788">
            <v>70420</v>
          </cell>
          <cell r="B30788">
            <v>30.477482999999999</v>
          </cell>
          <cell r="C30788">
            <v>-89.955327999999994</v>
          </cell>
        </row>
        <row r="30789">
          <cell r="A30789">
            <v>70421</v>
          </cell>
          <cell r="B30789">
            <v>30.612371</v>
          </cell>
          <cell r="C30789">
            <v>-90.405311999999995</v>
          </cell>
        </row>
        <row r="30790">
          <cell r="A30790">
            <v>70422</v>
          </cell>
          <cell r="B30790">
            <v>30.74483</v>
          </cell>
          <cell r="C30790">
            <v>-90.410579999999996</v>
          </cell>
        </row>
        <row r="30791">
          <cell r="A30791">
            <v>70426</v>
          </cell>
          <cell r="B30791">
            <v>30.915579000000001</v>
          </cell>
          <cell r="C30791">
            <v>-89.882844000000006</v>
          </cell>
        </row>
        <row r="30792">
          <cell r="A30792">
            <v>70427</v>
          </cell>
          <cell r="B30792">
            <v>30.791723000000001</v>
          </cell>
          <cell r="C30792">
            <v>-90.044252999999998</v>
          </cell>
        </row>
        <row r="30793">
          <cell r="A30793">
            <v>70429</v>
          </cell>
          <cell r="B30793">
            <v>30.83503</v>
          </cell>
          <cell r="C30793">
            <v>-90.037115</v>
          </cell>
        </row>
        <row r="30794">
          <cell r="A30794">
            <v>70431</v>
          </cell>
          <cell r="B30794">
            <v>30.549628999999999</v>
          </cell>
          <cell r="C30794">
            <v>-90.030882000000005</v>
          </cell>
        </row>
        <row r="30795">
          <cell r="A30795">
            <v>70433</v>
          </cell>
          <cell r="B30795">
            <v>30.435893</v>
          </cell>
          <cell r="C30795">
            <v>-90.011990999999995</v>
          </cell>
        </row>
        <row r="30796">
          <cell r="A30796">
            <v>70434</v>
          </cell>
          <cell r="B30796">
            <v>30.492753</v>
          </cell>
          <cell r="C30796">
            <v>-90.125665999999995</v>
          </cell>
        </row>
        <row r="30797">
          <cell r="A30797">
            <v>70435</v>
          </cell>
          <cell r="B30797">
            <v>30.566088000000001</v>
          </cell>
          <cell r="C30797">
            <v>-90.109823000000006</v>
          </cell>
        </row>
        <row r="30798">
          <cell r="A30798">
            <v>70436</v>
          </cell>
          <cell r="B30798">
            <v>30.819085999999999</v>
          </cell>
          <cell r="C30798">
            <v>-90.532640999999998</v>
          </cell>
        </row>
        <row r="30799">
          <cell r="A30799">
            <v>70437</v>
          </cell>
          <cell r="B30799">
            <v>30.593426000000001</v>
          </cell>
          <cell r="C30799">
            <v>-90.144908000000001</v>
          </cell>
        </row>
        <row r="30800">
          <cell r="A30800">
            <v>70438</v>
          </cell>
          <cell r="B30800">
            <v>30.840586999999999</v>
          </cell>
          <cell r="C30800">
            <v>-90.120806999999999</v>
          </cell>
        </row>
        <row r="30801">
          <cell r="A30801">
            <v>70441</v>
          </cell>
          <cell r="B30801">
            <v>30.657122999999999</v>
          </cell>
          <cell r="C30801">
            <v>-90.651535999999993</v>
          </cell>
        </row>
        <row r="30802">
          <cell r="A30802">
            <v>70442</v>
          </cell>
          <cell r="B30802">
            <v>30.655912000000001</v>
          </cell>
          <cell r="C30802">
            <v>-90.438580999999999</v>
          </cell>
        </row>
        <row r="30803">
          <cell r="A30803">
            <v>70443</v>
          </cell>
          <cell r="B30803">
            <v>30.651593999999999</v>
          </cell>
          <cell r="C30803">
            <v>-90.491168000000002</v>
          </cell>
        </row>
        <row r="30804">
          <cell r="A30804">
            <v>70444</v>
          </cell>
          <cell r="B30804">
            <v>30.814465999999999</v>
          </cell>
          <cell r="C30804">
            <v>-90.428043000000002</v>
          </cell>
        </row>
        <row r="30805">
          <cell r="A30805">
            <v>70445</v>
          </cell>
          <cell r="B30805">
            <v>30.386606</v>
          </cell>
          <cell r="C30805">
            <v>-89.900396999999998</v>
          </cell>
        </row>
        <row r="30806">
          <cell r="A30806">
            <v>70446</v>
          </cell>
          <cell r="B30806">
            <v>30.635646999999999</v>
          </cell>
          <cell r="C30806">
            <v>-90.361759000000006</v>
          </cell>
        </row>
        <row r="30807">
          <cell r="A30807">
            <v>70447</v>
          </cell>
          <cell r="B30807">
            <v>30.389106999999999</v>
          </cell>
          <cell r="C30807">
            <v>-90.001553000000001</v>
          </cell>
        </row>
        <row r="30808">
          <cell r="A30808">
            <v>70448</v>
          </cell>
          <cell r="B30808">
            <v>30.37706</v>
          </cell>
          <cell r="C30808">
            <v>-89.977718999999993</v>
          </cell>
        </row>
        <row r="30809">
          <cell r="A30809">
            <v>70449</v>
          </cell>
          <cell r="B30809">
            <v>30.342352000000002</v>
          </cell>
          <cell r="C30809">
            <v>-90.685852999999994</v>
          </cell>
        </row>
        <row r="30810">
          <cell r="A30810">
            <v>70450</v>
          </cell>
          <cell r="B30810">
            <v>30.918209999999998</v>
          </cell>
          <cell r="C30810">
            <v>-90.043650999999997</v>
          </cell>
        </row>
        <row r="30811">
          <cell r="A30811">
            <v>70451</v>
          </cell>
          <cell r="B30811">
            <v>30.531157</v>
          </cell>
          <cell r="C30811">
            <v>-90.475981000000004</v>
          </cell>
        </row>
        <row r="30812">
          <cell r="A30812">
            <v>70452</v>
          </cell>
          <cell r="B30812">
            <v>30.423603</v>
          </cell>
          <cell r="C30812">
            <v>-89.921823000000003</v>
          </cell>
        </row>
        <row r="30813">
          <cell r="A30813">
            <v>70453</v>
          </cell>
          <cell r="B30813">
            <v>30.676164</v>
          </cell>
          <cell r="C30813">
            <v>-90.802769999999995</v>
          </cell>
        </row>
        <row r="30814">
          <cell r="A30814">
            <v>70454</v>
          </cell>
          <cell r="B30814">
            <v>30.467957999999999</v>
          </cell>
          <cell r="C30814">
            <v>-90.393867</v>
          </cell>
        </row>
        <row r="30815">
          <cell r="A30815">
            <v>70455</v>
          </cell>
          <cell r="B30815">
            <v>30.533384000000002</v>
          </cell>
          <cell r="C30815">
            <v>-90.300372999999993</v>
          </cell>
        </row>
        <row r="30816">
          <cell r="A30816">
            <v>70456</v>
          </cell>
          <cell r="B30816">
            <v>30.654561999999999</v>
          </cell>
          <cell r="C30816">
            <v>-90.501975000000002</v>
          </cell>
        </row>
        <row r="30817">
          <cell r="A30817">
            <v>70457</v>
          </cell>
          <cell r="B30817">
            <v>30.425509999999999</v>
          </cell>
          <cell r="C30817">
            <v>-89.881255999999993</v>
          </cell>
        </row>
        <row r="30818">
          <cell r="A30818">
            <v>70458</v>
          </cell>
          <cell r="B30818">
            <v>30.446992999999999</v>
          </cell>
          <cell r="C30818">
            <v>-89.976591999999997</v>
          </cell>
        </row>
        <row r="30819">
          <cell r="A30819">
            <v>70459</v>
          </cell>
          <cell r="B30819">
            <v>30.425509999999999</v>
          </cell>
          <cell r="C30819">
            <v>-89.881255999999993</v>
          </cell>
        </row>
        <row r="30820">
          <cell r="A30820">
            <v>70460</v>
          </cell>
          <cell r="B30820">
            <v>30.379560999999999</v>
          </cell>
          <cell r="C30820">
            <v>-89.909750000000003</v>
          </cell>
        </row>
        <row r="30821">
          <cell r="A30821">
            <v>70461</v>
          </cell>
          <cell r="B30821">
            <v>30.249739999999999</v>
          </cell>
          <cell r="C30821">
            <v>-89.712618000000006</v>
          </cell>
        </row>
        <row r="30822">
          <cell r="A30822">
            <v>70462</v>
          </cell>
          <cell r="B30822">
            <v>30.387412999999999</v>
          </cell>
          <cell r="C30822">
            <v>-90.588723000000002</v>
          </cell>
        </row>
        <row r="30823">
          <cell r="A30823">
            <v>70463</v>
          </cell>
          <cell r="B30823">
            <v>30.653804999999998</v>
          </cell>
          <cell r="C30823">
            <v>-89.895501999999993</v>
          </cell>
        </row>
        <row r="30824">
          <cell r="A30824">
            <v>70464</v>
          </cell>
          <cell r="B30824">
            <v>30.534697000000001</v>
          </cell>
          <cell r="C30824">
            <v>-89.885926999999995</v>
          </cell>
        </row>
        <row r="30825">
          <cell r="A30825">
            <v>70465</v>
          </cell>
          <cell r="B30825">
            <v>30.863873000000002</v>
          </cell>
          <cell r="C30825">
            <v>-90.512950000000004</v>
          </cell>
        </row>
        <row r="30826">
          <cell r="A30826">
            <v>70466</v>
          </cell>
          <cell r="B30826">
            <v>30.572825000000002</v>
          </cell>
          <cell r="C30826">
            <v>-90.439398999999995</v>
          </cell>
        </row>
        <row r="30827">
          <cell r="A30827">
            <v>70467</v>
          </cell>
          <cell r="B30827">
            <v>30.901689999999999</v>
          </cell>
          <cell r="C30827">
            <v>-89.820724999999996</v>
          </cell>
        </row>
        <row r="30828">
          <cell r="A30828">
            <v>70469</v>
          </cell>
          <cell r="B30828">
            <v>30.425509999999999</v>
          </cell>
          <cell r="C30828">
            <v>-89.881255999999993</v>
          </cell>
        </row>
        <row r="30829">
          <cell r="A30829">
            <v>70470</v>
          </cell>
          <cell r="B30829">
            <v>30.425509999999999</v>
          </cell>
          <cell r="C30829">
            <v>-89.881255999999993</v>
          </cell>
        </row>
        <row r="30830">
          <cell r="A30830">
            <v>70471</v>
          </cell>
          <cell r="B30830">
            <v>30.343159</v>
          </cell>
          <cell r="C30830">
            <v>-89.975814999999997</v>
          </cell>
        </row>
        <row r="30831">
          <cell r="A30831">
            <v>70501</v>
          </cell>
          <cell r="B30831">
            <v>30.232955</v>
          </cell>
          <cell r="C30831">
            <v>-92.066574000000003</v>
          </cell>
        </row>
        <row r="30832">
          <cell r="A30832">
            <v>70502</v>
          </cell>
          <cell r="B30832">
            <v>30.319799</v>
          </cell>
          <cell r="C30832">
            <v>-92.026968999999994</v>
          </cell>
        </row>
        <row r="30833">
          <cell r="A30833">
            <v>70503</v>
          </cell>
          <cell r="B30833">
            <v>30.202891999999999</v>
          </cell>
          <cell r="C30833">
            <v>-92.059521000000004</v>
          </cell>
        </row>
        <row r="30834">
          <cell r="A30834">
            <v>70504</v>
          </cell>
          <cell r="B30834">
            <v>30.213850000000001</v>
          </cell>
          <cell r="C30834">
            <v>-92.018659999999997</v>
          </cell>
        </row>
        <row r="30835">
          <cell r="A30835">
            <v>70505</v>
          </cell>
          <cell r="B30835">
            <v>30.202251</v>
          </cell>
          <cell r="C30835">
            <v>-92.018770000000004</v>
          </cell>
        </row>
        <row r="30836">
          <cell r="A30836">
            <v>70506</v>
          </cell>
          <cell r="B30836">
            <v>30.176093000000002</v>
          </cell>
          <cell r="C30836">
            <v>-92.066315000000003</v>
          </cell>
        </row>
        <row r="30837">
          <cell r="A30837">
            <v>70507</v>
          </cell>
          <cell r="B30837">
            <v>30.252800000000001</v>
          </cell>
          <cell r="C30837">
            <v>-92.038679000000002</v>
          </cell>
        </row>
        <row r="30838">
          <cell r="A30838">
            <v>70508</v>
          </cell>
          <cell r="B30838">
            <v>30.181865999999999</v>
          </cell>
          <cell r="C30838">
            <v>-92.026859000000002</v>
          </cell>
        </row>
        <row r="30839">
          <cell r="A30839">
            <v>70509</v>
          </cell>
          <cell r="B30839">
            <v>30.156506</v>
          </cell>
          <cell r="C30839">
            <v>-92.000018999999995</v>
          </cell>
        </row>
        <row r="30840">
          <cell r="A30840">
            <v>70510</v>
          </cell>
          <cell r="B30840">
            <v>29.946603</v>
          </cell>
          <cell r="C30840">
            <v>-92.241595000000004</v>
          </cell>
        </row>
        <row r="30841">
          <cell r="A30841">
            <v>70511</v>
          </cell>
          <cell r="B30841">
            <v>30.032433999999999</v>
          </cell>
          <cell r="C30841">
            <v>-92.176654999999997</v>
          </cell>
        </row>
        <row r="30842">
          <cell r="A30842">
            <v>70512</v>
          </cell>
          <cell r="B30842">
            <v>30.474902</v>
          </cell>
          <cell r="C30842">
            <v>-91.967292</v>
          </cell>
        </row>
        <row r="30843">
          <cell r="A30843">
            <v>70513</v>
          </cell>
          <cell r="B30843">
            <v>30.045065999999998</v>
          </cell>
          <cell r="C30843">
            <v>-91.878675000000001</v>
          </cell>
        </row>
        <row r="30844">
          <cell r="A30844">
            <v>70514</v>
          </cell>
          <cell r="B30844">
            <v>29.846077000000001</v>
          </cell>
          <cell r="C30844">
            <v>-91.545263000000006</v>
          </cell>
        </row>
        <row r="30845">
          <cell r="A30845">
            <v>70515</v>
          </cell>
          <cell r="B30845">
            <v>30.678370000000001</v>
          </cell>
          <cell r="C30845">
            <v>-92.519206999999994</v>
          </cell>
        </row>
        <row r="30846">
          <cell r="A30846">
            <v>70516</v>
          </cell>
          <cell r="B30846">
            <v>30.344615000000001</v>
          </cell>
          <cell r="C30846">
            <v>-92.345888000000002</v>
          </cell>
        </row>
        <row r="30847">
          <cell r="A30847">
            <v>70517</v>
          </cell>
          <cell r="B30847">
            <v>30.240316</v>
          </cell>
          <cell r="C30847">
            <v>-91.828827000000004</v>
          </cell>
        </row>
        <row r="30848">
          <cell r="A30848">
            <v>70518</v>
          </cell>
          <cell r="B30848">
            <v>30.160599999999999</v>
          </cell>
          <cell r="C30848">
            <v>-91.963869000000003</v>
          </cell>
        </row>
        <row r="30849">
          <cell r="A30849">
            <v>70519</v>
          </cell>
          <cell r="B30849">
            <v>30.079692000000001</v>
          </cell>
          <cell r="C30849">
            <v>-91.911387000000005</v>
          </cell>
        </row>
        <row r="30850">
          <cell r="A30850">
            <v>70520</v>
          </cell>
          <cell r="B30850">
            <v>30.238175999999999</v>
          </cell>
          <cell r="C30850">
            <v>-92.047918999999993</v>
          </cell>
        </row>
        <row r="30851">
          <cell r="A30851">
            <v>70521</v>
          </cell>
          <cell r="B30851">
            <v>30.344923000000001</v>
          </cell>
          <cell r="C30851">
            <v>-91.854758000000004</v>
          </cell>
        </row>
        <row r="30852">
          <cell r="A30852">
            <v>70522</v>
          </cell>
          <cell r="B30852">
            <v>29.75226</v>
          </cell>
          <cell r="C30852">
            <v>-91.439678999999998</v>
          </cell>
        </row>
        <row r="30853">
          <cell r="A30853">
            <v>70523</v>
          </cell>
          <cell r="B30853">
            <v>29.867131000000001</v>
          </cell>
          <cell r="C30853">
            <v>-91.539372</v>
          </cell>
        </row>
        <row r="30854">
          <cell r="A30854">
            <v>70524</v>
          </cell>
          <cell r="B30854">
            <v>30.575361000000001</v>
          </cell>
          <cell r="C30854">
            <v>-92.287372000000005</v>
          </cell>
        </row>
        <row r="30855">
          <cell r="A30855">
            <v>70525</v>
          </cell>
          <cell r="B30855">
            <v>30.382556000000001</v>
          </cell>
          <cell r="C30855">
            <v>-92.318696000000003</v>
          </cell>
        </row>
        <row r="30856">
          <cell r="A30856">
            <v>70526</v>
          </cell>
          <cell r="B30856">
            <v>30.228294000000002</v>
          </cell>
          <cell r="C30856">
            <v>-92.438484000000003</v>
          </cell>
        </row>
        <row r="30857">
          <cell r="A30857">
            <v>70527</v>
          </cell>
          <cell r="B30857">
            <v>30.228408999999999</v>
          </cell>
          <cell r="C30857">
            <v>-92.301794999999998</v>
          </cell>
        </row>
        <row r="30858">
          <cell r="A30858">
            <v>70528</v>
          </cell>
          <cell r="B30858">
            <v>29.984693</v>
          </cell>
          <cell r="C30858">
            <v>-91.987226000000007</v>
          </cell>
        </row>
        <row r="30859">
          <cell r="A30859">
            <v>70529</v>
          </cell>
          <cell r="B30859">
            <v>30.187978000000001</v>
          </cell>
          <cell r="C30859">
            <v>-92.168953000000002</v>
          </cell>
        </row>
        <row r="30860">
          <cell r="A30860">
            <v>70531</v>
          </cell>
          <cell r="B30860">
            <v>30.256951000000001</v>
          </cell>
          <cell r="C30860">
            <v>-92.486464999999995</v>
          </cell>
        </row>
        <row r="30861">
          <cell r="A30861">
            <v>70532</v>
          </cell>
          <cell r="B30861">
            <v>30.426248999999999</v>
          </cell>
          <cell r="C30861">
            <v>-92.713679999999997</v>
          </cell>
        </row>
        <row r="30862">
          <cell r="A30862">
            <v>70533</v>
          </cell>
          <cell r="B30862">
            <v>29.947393999999999</v>
          </cell>
          <cell r="C30862">
            <v>-92.045276999999999</v>
          </cell>
        </row>
        <row r="30863">
          <cell r="A30863">
            <v>70534</v>
          </cell>
          <cell r="B30863">
            <v>30.184156999999999</v>
          </cell>
          <cell r="C30863">
            <v>-92.447152000000003</v>
          </cell>
        </row>
        <row r="30864">
          <cell r="A30864">
            <v>70535</v>
          </cell>
          <cell r="B30864">
            <v>30.507235999999999</v>
          </cell>
          <cell r="C30864">
            <v>-92.210854999999995</v>
          </cell>
        </row>
        <row r="30865">
          <cell r="A30865">
            <v>70537</v>
          </cell>
          <cell r="B30865">
            <v>30.203237999999999</v>
          </cell>
          <cell r="C30865">
            <v>-92.471305000000001</v>
          </cell>
        </row>
        <row r="30866">
          <cell r="A30866">
            <v>70538</v>
          </cell>
          <cell r="B30866">
            <v>29.720652000000001</v>
          </cell>
          <cell r="C30866">
            <v>-91.540902000000003</v>
          </cell>
        </row>
        <row r="30867">
          <cell r="A30867">
            <v>70540</v>
          </cell>
          <cell r="B30867">
            <v>29.763269999999999</v>
          </cell>
          <cell r="C30867">
            <v>-91.466961999999995</v>
          </cell>
        </row>
        <row r="30868">
          <cell r="A30868">
            <v>70541</v>
          </cell>
          <cell r="B30868">
            <v>30.417401999999999</v>
          </cell>
          <cell r="C30868">
            <v>-92.031177999999997</v>
          </cell>
        </row>
        <row r="30869">
          <cell r="A30869">
            <v>70542</v>
          </cell>
          <cell r="B30869">
            <v>30.010373000000001</v>
          </cell>
          <cell r="C30869">
            <v>-92.560894000000005</v>
          </cell>
        </row>
        <row r="30870">
          <cell r="A30870">
            <v>70543</v>
          </cell>
          <cell r="B30870">
            <v>30.299682000000001</v>
          </cell>
          <cell r="C30870">
            <v>-92.469182000000004</v>
          </cell>
        </row>
        <row r="30871">
          <cell r="A30871">
            <v>70544</v>
          </cell>
          <cell r="B30871">
            <v>29.936496999999999</v>
          </cell>
          <cell r="C30871">
            <v>-91.724248000000003</v>
          </cell>
        </row>
        <row r="30872">
          <cell r="A30872">
            <v>70546</v>
          </cell>
          <cell r="B30872">
            <v>30.259096</v>
          </cell>
          <cell r="C30872">
            <v>-92.694109999999995</v>
          </cell>
        </row>
        <row r="30873">
          <cell r="A30873">
            <v>70548</v>
          </cell>
          <cell r="B30873">
            <v>29.875194</v>
          </cell>
          <cell r="C30873">
            <v>-92.315720999999996</v>
          </cell>
        </row>
        <row r="30874">
          <cell r="A30874">
            <v>70549</v>
          </cell>
          <cell r="B30874">
            <v>30.260341</v>
          </cell>
          <cell r="C30874">
            <v>-92.781944999999993</v>
          </cell>
        </row>
        <row r="30875">
          <cell r="A30875">
            <v>70550</v>
          </cell>
          <cell r="B30875">
            <v>30.543842000000001</v>
          </cell>
          <cell r="C30875">
            <v>-92.160848999999999</v>
          </cell>
        </row>
        <row r="30876">
          <cell r="A30876">
            <v>70551</v>
          </cell>
          <cell r="B30876">
            <v>30.475193999999998</v>
          </cell>
          <cell r="C30876">
            <v>-91.973736000000002</v>
          </cell>
        </row>
        <row r="30877">
          <cell r="A30877">
            <v>70552</v>
          </cell>
          <cell r="B30877">
            <v>30.052015999999998</v>
          </cell>
          <cell r="C30877">
            <v>-91.683294000000004</v>
          </cell>
        </row>
        <row r="30878">
          <cell r="A30878">
            <v>70554</v>
          </cell>
          <cell r="B30878">
            <v>30.714715999999999</v>
          </cell>
          <cell r="C30878">
            <v>-92.425102999999993</v>
          </cell>
        </row>
        <row r="30879">
          <cell r="A30879">
            <v>70555</v>
          </cell>
          <cell r="B30879">
            <v>30.074655</v>
          </cell>
          <cell r="C30879">
            <v>-92.147848999999994</v>
          </cell>
        </row>
        <row r="30880">
          <cell r="A30880">
            <v>70556</v>
          </cell>
          <cell r="B30880">
            <v>30.186145</v>
          </cell>
          <cell r="C30880">
            <v>-92.572175999999999</v>
          </cell>
        </row>
        <row r="30881">
          <cell r="A30881">
            <v>70558</v>
          </cell>
          <cell r="B30881">
            <v>30.098818999999999</v>
          </cell>
          <cell r="C30881">
            <v>-92.064796999999999</v>
          </cell>
        </row>
        <row r="30882">
          <cell r="A30882">
            <v>70559</v>
          </cell>
          <cell r="B30882">
            <v>30.129756</v>
          </cell>
          <cell r="C30882">
            <v>-92.476684000000006</v>
          </cell>
        </row>
        <row r="30883">
          <cell r="A30883">
            <v>70560</v>
          </cell>
          <cell r="B30883">
            <v>29.949527</v>
          </cell>
          <cell r="C30883">
            <v>-91.832746999999998</v>
          </cell>
        </row>
        <row r="30884">
          <cell r="A30884">
            <v>70562</v>
          </cell>
          <cell r="B30884">
            <v>29.739932</v>
          </cell>
          <cell r="C30884">
            <v>-91.633099999999999</v>
          </cell>
        </row>
        <row r="30885">
          <cell r="A30885">
            <v>70563</v>
          </cell>
          <cell r="B30885">
            <v>30.024515000000001</v>
          </cell>
          <cell r="C30885">
            <v>-91.749604000000005</v>
          </cell>
        </row>
        <row r="30886">
          <cell r="A30886">
            <v>70569</v>
          </cell>
          <cell r="B30886">
            <v>29.909642999999999</v>
          </cell>
          <cell r="C30886">
            <v>-91.812551999999997</v>
          </cell>
        </row>
        <row r="30887">
          <cell r="A30887">
            <v>70570</v>
          </cell>
          <cell r="B30887">
            <v>30.529765000000001</v>
          </cell>
          <cell r="C30887">
            <v>-92.009829999999994</v>
          </cell>
        </row>
        <row r="30888">
          <cell r="A30888">
            <v>70571</v>
          </cell>
          <cell r="B30888">
            <v>30.574449999999999</v>
          </cell>
          <cell r="C30888">
            <v>-92.086077000000003</v>
          </cell>
        </row>
        <row r="30889">
          <cell r="A30889">
            <v>70575</v>
          </cell>
          <cell r="B30889">
            <v>29.866543</v>
          </cell>
          <cell r="C30889">
            <v>-92.158981999999995</v>
          </cell>
        </row>
        <row r="30890">
          <cell r="A30890">
            <v>70576</v>
          </cell>
          <cell r="B30890">
            <v>30.756671000000001</v>
          </cell>
          <cell r="C30890">
            <v>-92.411721999999997</v>
          </cell>
        </row>
        <row r="30891">
          <cell r="A30891">
            <v>70577</v>
          </cell>
          <cell r="B30891">
            <v>30.544276</v>
          </cell>
          <cell r="C30891">
            <v>-91.918924000000004</v>
          </cell>
        </row>
        <row r="30892">
          <cell r="A30892">
            <v>70578</v>
          </cell>
          <cell r="B30892">
            <v>30.256405000000001</v>
          </cell>
          <cell r="C30892">
            <v>-92.261328000000006</v>
          </cell>
        </row>
        <row r="30893">
          <cell r="A30893">
            <v>70580</v>
          </cell>
          <cell r="B30893">
            <v>30.700768</v>
          </cell>
          <cell r="C30893">
            <v>-92.421914999999998</v>
          </cell>
        </row>
        <row r="30894">
          <cell r="A30894">
            <v>70581</v>
          </cell>
          <cell r="B30894">
            <v>30.246362000000001</v>
          </cell>
          <cell r="C30894">
            <v>-92.742133999999993</v>
          </cell>
        </row>
        <row r="30895">
          <cell r="A30895">
            <v>70582</v>
          </cell>
          <cell r="B30895">
            <v>30.223672000000001</v>
          </cell>
          <cell r="C30895">
            <v>-91.779374000000004</v>
          </cell>
        </row>
        <row r="30896">
          <cell r="A30896">
            <v>70583</v>
          </cell>
          <cell r="B30896">
            <v>30.273</v>
          </cell>
          <cell r="C30896">
            <v>-92.100668999999996</v>
          </cell>
        </row>
        <row r="30897">
          <cell r="A30897">
            <v>70584</v>
          </cell>
          <cell r="B30897">
            <v>30.471399000000002</v>
          </cell>
          <cell r="C30897">
            <v>-92.065702000000002</v>
          </cell>
        </row>
        <row r="30898">
          <cell r="A30898">
            <v>70585</v>
          </cell>
          <cell r="B30898">
            <v>30.901423999999999</v>
          </cell>
          <cell r="C30898">
            <v>-92.430521999999996</v>
          </cell>
        </row>
        <row r="30899">
          <cell r="A30899">
            <v>70586</v>
          </cell>
          <cell r="B30899">
            <v>30.724974</v>
          </cell>
          <cell r="C30899">
            <v>-92.386967999999996</v>
          </cell>
        </row>
        <row r="30900">
          <cell r="A30900">
            <v>70589</v>
          </cell>
          <cell r="B30900">
            <v>30.694115</v>
          </cell>
          <cell r="C30900">
            <v>-92.048517000000004</v>
          </cell>
        </row>
        <row r="30901">
          <cell r="A30901">
            <v>70591</v>
          </cell>
          <cell r="B30901">
            <v>30.294276</v>
          </cell>
          <cell r="C30901">
            <v>-92.833656000000005</v>
          </cell>
        </row>
        <row r="30902">
          <cell r="A30902">
            <v>70592</v>
          </cell>
          <cell r="B30902">
            <v>30.140329999999999</v>
          </cell>
          <cell r="C30902">
            <v>-92.022572999999994</v>
          </cell>
        </row>
        <row r="30903">
          <cell r="A30903">
            <v>70593</v>
          </cell>
          <cell r="B30903">
            <v>30.208120000000001</v>
          </cell>
          <cell r="C30903">
            <v>-92.095108999999994</v>
          </cell>
        </row>
        <row r="30904">
          <cell r="A30904">
            <v>70596</v>
          </cell>
          <cell r="B30904">
            <v>30.208120000000001</v>
          </cell>
          <cell r="C30904">
            <v>-92.095108999999994</v>
          </cell>
        </row>
        <row r="30905">
          <cell r="A30905">
            <v>70598</v>
          </cell>
          <cell r="B30905">
            <v>30.208120000000001</v>
          </cell>
          <cell r="C30905">
            <v>-92.095108999999994</v>
          </cell>
        </row>
        <row r="30906">
          <cell r="A30906">
            <v>70601</v>
          </cell>
          <cell r="B30906">
            <v>30.233355</v>
          </cell>
          <cell r="C30906">
            <v>-93.214903000000007</v>
          </cell>
        </row>
        <row r="30907">
          <cell r="A30907">
            <v>70602</v>
          </cell>
          <cell r="B30907">
            <v>30.264232</v>
          </cell>
          <cell r="C30907">
            <v>-93.326526999999999</v>
          </cell>
        </row>
        <row r="30908">
          <cell r="A30908">
            <v>70605</v>
          </cell>
          <cell r="B30908">
            <v>30.130378</v>
          </cell>
          <cell r="C30908">
            <v>-93.245056000000005</v>
          </cell>
        </row>
        <row r="30909">
          <cell r="A30909">
            <v>70606</v>
          </cell>
          <cell r="B30909">
            <v>30.264232</v>
          </cell>
          <cell r="C30909">
            <v>-93.326526999999999</v>
          </cell>
        </row>
        <row r="30910">
          <cell r="A30910">
            <v>70607</v>
          </cell>
          <cell r="B30910">
            <v>30.124378</v>
          </cell>
          <cell r="C30910">
            <v>-93.183477999999994</v>
          </cell>
        </row>
        <row r="30911">
          <cell r="A30911">
            <v>70609</v>
          </cell>
          <cell r="B30911">
            <v>30.264232</v>
          </cell>
          <cell r="C30911">
            <v>-93.326526999999999</v>
          </cell>
        </row>
        <row r="30912">
          <cell r="A30912">
            <v>70611</v>
          </cell>
          <cell r="B30912">
            <v>30.335833999999998</v>
          </cell>
          <cell r="C30912">
            <v>-93.204847000000001</v>
          </cell>
        </row>
        <row r="30913">
          <cell r="A30913">
            <v>70612</v>
          </cell>
          <cell r="B30913">
            <v>30.264232</v>
          </cell>
          <cell r="C30913">
            <v>-93.326526999999999</v>
          </cell>
        </row>
        <row r="30914">
          <cell r="A30914">
            <v>70615</v>
          </cell>
          <cell r="B30914">
            <v>30.258497999999999</v>
          </cell>
          <cell r="C30914">
            <v>-93.114622999999995</v>
          </cell>
        </row>
        <row r="30915">
          <cell r="A30915">
            <v>70616</v>
          </cell>
          <cell r="B30915">
            <v>30.264232</v>
          </cell>
          <cell r="C30915">
            <v>-93.326526999999999</v>
          </cell>
        </row>
        <row r="30916">
          <cell r="A30916">
            <v>70629</v>
          </cell>
          <cell r="B30916">
            <v>30.264232</v>
          </cell>
          <cell r="C30916">
            <v>-93.326526999999999</v>
          </cell>
        </row>
        <row r="30917">
          <cell r="A30917">
            <v>70630</v>
          </cell>
          <cell r="B30917">
            <v>30.105385999999999</v>
          </cell>
          <cell r="C30917">
            <v>-93.037172999999996</v>
          </cell>
        </row>
        <row r="30918">
          <cell r="A30918">
            <v>70631</v>
          </cell>
          <cell r="B30918">
            <v>29.791098999999999</v>
          </cell>
          <cell r="C30918">
            <v>-93.437978999999999</v>
          </cell>
        </row>
        <row r="30919">
          <cell r="A30919">
            <v>70632</v>
          </cell>
          <cell r="B30919">
            <v>29.807493000000001</v>
          </cell>
          <cell r="C30919">
            <v>-93.051553999999996</v>
          </cell>
        </row>
        <row r="30920">
          <cell r="A30920">
            <v>70633</v>
          </cell>
          <cell r="B30920">
            <v>30.358944000000001</v>
          </cell>
          <cell r="C30920">
            <v>-93.268731000000002</v>
          </cell>
        </row>
        <row r="30921">
          <cell r="A30921">
            <v>70634</v>
          </cell>
          <cell r="B30921">
            <v>30.651655999999999</v>
          </cell>
          <cell r="C30921">
            <v>-93.299574000000007</v>
          </cell>
        </row>
        <row r="30922">
          <cell r="A30922">
            <v>70637</v>
          </cell>
          <cell r="B30922">
            <v>30.743466999999999</v>
          </cell>
          <cell r="C30922">
            <v>-93.020235999999997</v>
          </cell>
        </row>
        <row r="30923">
          <cell r="A30923">
            <v>70638</v>
          </cell>
          <cell r="B30923">
            <v>30.818176000000001</v>
          </cell>
          <cell r="C30923">
            <v>-92.758262000000002</v>
          </cell>
        </row>
        <row r="30924">
          <cell r="A30924">
            <v>70639</v>
          </cell>
          <cell r="B30924">
            <v>30.968419999999998</v>
          </cell>
          <cell r="C30924">
            <v>-93.520347999999998</v>
          </cell>
        </row>
        <row r="30925">
          <cell r="A30925">
            <v>70640</v>
          </cell>
          <cell r="B30925">
            <v>30.35502</v>
          </cell>
          <cell r="C30925">
            <v>-92.946269000000001</v>
          </cell>
        </row>
        <row r="30926">
          <cell r="A30926">
            <v>70642</v>
          </cell>
          <cell r="B30926">
            <v>31.111979000000002</v>
          </cell>
          <cell r="C30926">
            <v>-93.200935999999999</v>
          </cell>
        </row>
        <row r="30927">
          <cell r="A30927">
            <v>70643</v>
          </cell>
          <cell r="B30927">
            <v>29.764417000000002</v>
          </cell>
          <cell r="C30927">
            <v>-92.926075999999995</v>
          </cell>
        </row>
        <row r="30928">
          <cell r="A30928">
            <v>70644</v>
          </cell>
          <cell r="B30928">
            <v>30.770681</v>
          </cell>
          <cell r="C30928">
            <v>-92.933723000000001</v>
          </cell>
        </row>
        <row r="30929">
          <cell r="A30929">
            <v>70645</v>
          </cell>
          <cell r="B30929">
            <v>29.897442999999999</v>
          </cell>
          <cell r="C30929">
            <v>-93.368240999999998</v>
          </cell>
        </row>
        <row r="30930">
          <cell r="A30930">
            <v>70646</v>
          </cell>
          <cell r="B30930">
            <v>30.11138</v>
          </cell>
          <cell r="C30930">
            <v>-92.945098000000002</v>
          </cell>
        </row>
        <row r="30931">
          <cell r="A30931">
            <v>70647</v>
          </cell>
          <cell r="B30931">
            <v>30.239623999999999</v>
          </cell>
          <cell r="C30931">
            <v>-93.033304999999999</v>
          </cell>
        </row>
        <row r="30932">
          <cell r="A30932">
            <v>70648</v>
          </cell>
          <cell r="B30932">
            <v>30.578402000000001</v>
          </cell>
          <cell r="C30932">
            <v>-92.928776999999997</v>
          </cell>
        </row>
        <row r="30933">
          <cell r="A30933">
            <v>70650</v>
          </cell>
          <cell r="B30933">
            <v>30.261021</v>
          </cell>
          <cell r="C30933">
            <v>-92.877409</v>
          </cell>
        </row>
        <row r="30934">
          <cell r="A30934">
            <v>70651</v>
          </cell>
          <cell r="B30934">
            <v>30.512276</v>
          </cell>
          <cell r="C30934">
            <v>-92.980986999999999</v>
          </cell>
        </row>
        <row r="30935">
          <cell r="A30935">
            <v>70652</v>
          </cell>
          <cell r="B30935">
            <v>30.585628</v>
          </cell>
          <cell r="C30935">
            <v>-93.223551</v>
          </cell>
        </row>
        <row r="30936">
          <cell r="A30936">
            <v>70653</v>
          </cell>
          <cell r="B30936">
            <v>30.682898999999999</v>
          </cell>
          <cell r="C30936">
            <v>-93.441982999999993</v>
          </cell>
        </row>
        <row r="30937">
          <cell r="A30937">
            <v>70654</v>
          </cell>
          <cell r="B30937">
            <v>30.703475999999998</v>
          </cell>
          <cell r="C30937">
            <v>-92.906756999999999</v>
          </cell>
        </row>
        <row r="30938">
          <cell r="A30938">
            <v>70655</v>
          </cell>
          <cell r="B30938">
            <v>30.644704000000001</v>
          </cell>
          <cell r="C30938">
            <v>-92.763801999999998</v>
          </cell>
        </row>
        <row r="30939">
          <cell r="A30939">
            <v>70656</v>
          </cell>
          <cell r="B30939">
            <v>30.987138999999999</v>
          </cell>
          <cell r="C30939">
            <v>-93.046678999999997</v>
          </cell>
        </row>
        <row r="30940">
          <cell r="A30940">
            <v>70657</v>
          </cell>
          <cell r="B30940">
            <v>30.528185000000001</v>
          </cell>
          <cell r="C30940">
            <v>-93.148903000000004</v>
          </cell>
        </row>
        <row r="30941">
          <cell r="A30941">
            <v>70658</v>
          </cell>
          <cell r="B30941">
            <v>30.511147999999999</v>
          </cell>
          <cell r="C30941">
            <v>-93.036822999999998</v>
          </cell>
        </row>
        <row r="30942">
          <cell r="A30942">
            <v>70659</v>
          </cell>
          <cell r="B30942">
            <v>30.923605999999999</v>
          </cell>
          <cell r="C30942">
            <v>-93.195312000000001</v>
          </cell>
        </row>
        <row r="30943">
          <cell r="A30943">
            <v>70660</v>
          </cell>
          <cell r="B30943">
            <v>30.593966000000002</v>
          </cell>
          <cell r="C30943">
            <v>-93.369139000000004</v>
          </cell>
        </row>
        <row r="30944">
          <cell r="A30944">
            <v>70661</v>
          </cell>
          <cell r="B30944">
            <v>30.312173000000001</v>
          </cell>
          <cell r="C30944">
            <v>-93.643002999999993</v>
          </cell>
        </row>
        <row r="30945">
          <cell r="A30945">
            <v>70662</v>
          </cell>
          <cell r="B30945">
            <v>30.803751999999999</v>
          </cell>
          <cell r="C30945">
            <v>-93.010615999999999</v>
          </cell>
        </row>
        <row r="30946">
          <cell r="A30946">
            <v>70663</v>
          </cell>
          <cell r="B30946">
            <v>30.300184999999999</v>
          </cell>
          <cell r="C30946">
            <v>-93.435063</v>
          </cell>
        </row>
        <row r="30947">
          <cell r="A30947">
            <v>70664</v>
          </cell>
          <cell r="B30947">
            <v>30.264232</v>
          </cell>
          <cell r="C30947">
            <v>-93.326526999999999</v>
          </cell>
        </row>
        <row r="30948">
          <cell r="A30948">
            <v>70665</v>
          </cell>
          <cell r="B30948">
            <v>30.200948</v>
          </cell>
          <cell r="C30948">
            <v>-93.443701000000004</v>
          </cell>
        </row>
        <row r="30949">
          <cell r="A30949">
            <v>70668</v>
          </cell>
          <cell r="B30949">
            <v>30.208206000000001</v>
          </cell>
          <cell r="C30949">
            <v>-93.583787000000001</v>
          </cell>
        </row>
        <row r="30950">
          <cell r="A30950">
            <v>70669</v>
          </cell>
          <cell r="B30950">
            <v>30.240704999999998</v>
          </cell>
          <cell r="C30950">
            <v>-93.275453999999996</v>
          </cell>
        </row>
        <row r="30951">
          <cell r="A30951">
            <v>70704</v>
          </cell>
          <cell r="B30951">
            <v>30.515889999999999</v>
          </cell>
          <cell r="C30951">
            <v>-91.080372999999994</v>
          </cell>
        </row>
        <row r="30952">
          <cell r="A30952">
            <v>70706</v>
          </cell>
          <cell r="B30952">
            <v>30.570886999999999</v>
          </cell>
          <cell r="C30952">
            <v>-90.877021999999997</v>
          </cell>
        </row>
        <row r="30953">
          <cell r="A30953">
            <v>70707</v>
          </cell>
          <cell r="B30953">
            <v>30.204706999999999</v>
          </cell>
          <cell r="C30953">
            <v>-90.869480999999993</v>
          </cell>
        </row>
        <row r="30954">
          <cell r="A30954">
            <v>70710</v>
          </cell>
          <cell r="B30954">
            <v>30.362991999999998</v>
          </cell>
          <cell r="C30954">
            <v>-91.263087999999996</v>
          </cell>
        </row>
        <row r="30955">
          <cell r="A30955">
            <v>70711</v>
          </cell>
          <cell r="B30955">
            <v>30.527007999999999</v>
          </cell>
          <cell r="C30955">
            <v>-90.742228999999995</v>
          </cell>
        </row>
        <row r="30956">
          <cell r="A30956">
            <v>70712</v>
          </cell>
          <cell r="B30956">
            <v>30.973369999999999</v>
          </cell>
          <cell r="C30956">
            <v>-91.538681999999994</v>
          </cell>
        </row>
        <row r="30957">
          <cell r="A30957">
            <v>70714</v>
          </cell>
          <cell r="B30957">
            <v>30.578637000000001</v>
          </cell>
          <cell r="C30957">
            <v>-91.126275000000007</v>
          </cell>
        </row>
        <row r="30958">
          <cell r="A30958">
            <v>70715</v>
          </cell>
          <cell r="B30958">
            <v>30.829754000000001</v>
          </cell>
          <cell r="C30958">
            <v>-91.694354000000004</v>
          </cell>
        </row>
        <row r="30959">
          <cell r="A30959">
            <v>70716</v>
          </cell>
          <cell r="B30959">
            <v>30.261384</v>
          </cell>
          <cell r="C30959">
            <v>-91.360259999999997</v>
          </cell>
        </row>
        <row r="30960">
          <cell r="A30960">
            <v>70717</v>
          </cell>
          <cell r="B30960">
            <v>30.566265999999999</v>
          </cell>
          <cell r="C30960">
            <v>-91.588570000000004</v>
          </cell>
        </row>
        <row r="30961">
          <cell r="A30961">
            <v>70718</v>
          </cell>
          <cell r="B30961">
            <v>30.201004000000001</v>
          </cell>
          <cell r="C30961">
            <v>-90.868876</v>
          </cell>
        </row>
        <row r="30962">
          <cell r="A30962">
            <v>70719</v>
          </cell>
          <cell r="B30962">
            <v>30.390091000000002</v>
          </cell>
          <cell r="C30962">
            <v>-91.273500999999996</v>
          </cell>
        </row>
        <row r="30963">
          <cell r="A30963">
            <v>70720</v>
          </cell>
          <cell r="B30963">
            <v>30.596789000000001</v>
          </cell>
          <cell r="C30963">
            <v>-91.339545999999999</v>
          </cell>
        </row>
        <row r="30964">
          <cell r="A30964">
            <v>70721</v>
          </cell>
          <cell r="B30964">
            <v>30.232365999999999</v>
          </cell>
          <cell r="C30964">
            <v>-91.104709</v>
          </cell>
        </row>
        <row r="30965">
          <cell r="A30965">
            <v>70722</v>
          </cell>
          <cell r="B30965">
            <v>30.842734</v>
          </cell>
          <cell r="C30965">
            <v>-90.960294000000005</v>
          </cell>
        </row>
        <row r="30966">
          <cell r="A30966">
            <v>70723</v>
          </cell>
          <cell r="B30966">
            <v>30.051774000000002</v>
          </cell>
          <cell r="C30966">
            <v>-90.858530999999999</v>
          </cell>
        </row>
        <row r="30967">
          <cell r="A30967">
            <v>70725</v>
          </cell>
          <cell r="B30967">
            <v>30.134188000000002</v>
          </cell>
          <cell r="C30967">
            <v>-90.963042000000002</v>
          </cell>
        </row>
        <row r="30968">
          <cell r="A30968">
            <v>70726</v>
          </cell>
          <cell r="B30968">
            <v>30.459026000000001</v>
          </cell>
          <cell r="C30968">
            <v>-90.902722999999995</v>
          </cell>
        </row>
        <row r="30969">
          <cell r="A30969">
            <v>70727</v>
          </cell>
          <cell r="B30969">
            <v>30.337495000000001</v>
          </cell>
          <cell r="C30969">
            <v>-90.843449000000007</v>
          </cell>
        </row>
        <row r="30970">
          <cell r="A30970">
            <v>70728</v>
          </cell>
          <cell r="B30970">
            <v>30.295445999999998</v>
          </cell>
          <cell r="C30970">
            <v>-90.945836</v>
          </cell>
        </row>
        <row r="30971">
          <cell r="A30971">
            <v>70729</v>
          </cell>
          <cell r="B30971">
            <v>30.551335000000002</v>
          </cell>
          <cell r="C30971">
            <v>-91.394396</v>
          </cell>
        </row>
        <row r="30972">
          <cell r="A30972">
            <v>70730</v>
          </cell>
          <cell r="B30972">
            <v>30.828704999999999</v>
          </cell>
          <cell r="C30972">
            <v>-91.124098000000004</v>
          </cell>
        </row>
        <row r="30973">
          <cell r="A30973">
            <v>70732</v>
          </cell>
          <cell r="B30973">
            <v>30.657644000000001</v>
          </cell>
          <cell r="C30973">
            <v>-91.626406000000003</v>
          </cell>
        </row>
        <row r="30974">
          <cell r="A30974">
            <v>70733</v>
          </cell>
          <cell r="B30974">
            <v>30.306570000000001</v>
          </cell>
          <cell r="C30974">
            <v>-90.779703999999995</v>
          </cell>
        </row>
        <row r="30975">
          <cell r="A30975">
            <v>70734</v>
          </cell>
          <cell r="B30975">
            <v>30.205117999999999</v>
          </cell>
          <cell r="C30975">
            <v>-90.992636000000005</v>
          </cell>
        </row>
        <row r="30976">
          <cell r="A30976">
            <v>70736</v>
          </cell>
          <cell r="B30976">
            <v>30.643097999999998</v>
          </cell>
          <cell r="C30976">
            <v>-91.329160000000002</v>
          </cell>
        </row>
        <row r="30977">
          <cell r="A30977">
            <v>70737</v>
          </cell>
          <cell r="B30977">
            <v>30.219418999999998</v>
          </cell>
          <cell r="C30977">
            <v>-90.924800000000005</v>
          </cell>
        </row>
        <row r="30978">
          <cell r="A30978">
            <v>70738</v>
          </cell>
          <cell r="B30978">
            <v>30.204706999999999</v>
          </cell>
          <cell r="C30978">
            <v>-90.869480999999993</v>
          </cell>
        </row>
        <row r="30979">
          <cell r="A30979">
            <v>70739</v>
          </cell>
          <cell r="B30979">
            <v>30.574145000000001</v>
          </cell>
          <cell r="C30979">
            <v>-90.963515999999998</v>
          </cell>
        </row>
        <row r="30980">
          <cell r="A30980">
            <v>70740</v>
          </cell>
          <cell r="B30980">
            <v>30.371497000000002</v>
          </cell>
          <cell r="C30980">
            <v>-91.412678</v>
          </cell>
        </row>
        <row r="30981">
          <cell r="A30981">
            <v>70743</v>
          </cell>
          <cell r="B30981">
            <v>30.020595</v>
          </cell>
          <cell r="C30981">
            <v>-90.781355000000005</v>
          </cell>
        </row>
        <row r="30982">
          <cell r="A30982">
            <v>70744</v>
          </cell>
          <cell r="B30982">
            <v>30.507099</v>
          </cell>
          <cell r="C30982">
            <v>-90.696724000000003</v>
          </cell>
        </row>
        <row r="30983">
          <cell r="A30983">
            <v>70747</v>
          </cell>
          <cell r="B30983">
            <v>30.902018000000002</v>
          </cell>
          <cell r="C30983">
            <v>-91.710849999999994</v>
          </cell>
        </row>
        <row r="30984">
          <cell r="A30984">
            <v>70748</v>
          </cell>
          <cell r="B30984">
            <v>30.808675000000001</v>
          </cell>
          <cell r="C30984">
            <v>-91.198735999999997</v>
          </cell>
        </row>
        <row r="30985">
          <cell r="A30985">
            <v>70749</v>
          </cell>
          <cell r="B30985">
            <v>30.630136</v>
          </cell>
          <cell r="C30985">
            <v>-91.411030999999994</v>
          </cell>
        </row>
        <row r="30986">
          <cell r="A30986">
            <v>70750</v>
          </cell>
          <cell r="B30986">
            <v>30.525441000000001</v>
          </cell>
          <cell r="C30986">
            <v>-91.907178000000002</v>
          </cell>
        </row>
        <row r="30987">
          <cell r="A30987">
            <v>70751</v>
          </cell>
          <cell r="B30987">
            <v>30.751300000000001</v>
          </cell>
          <cell r="C30987">
            <v>-91.566272999999995</v>
          </cell>
        </row>
        <row r="30988">
          <cell r="A30988">
            <v>70752</v>
          </cell>
          <cell r="B30988">
            <v>30.575993</v>
          </cell>
          <cell r="C30988">
            <v>-91.446813000000006</v>
          </cell>
        </row>
        <row r="30989">
          <cell r="A30989">
            <v>70753</v>
          </cell>
          <cell r="B30989">
            <v>30.936503999999999</v>
          </cell>
          <cell r="C30989">
            <v>-91.735389999999995</v>
          </cell>
        </row>
        <row r="30990">
          <cell r="A30990">
            <v>70754</v>
          </cell>
          <cell r="B30990">
            <v>30.407207</v>
          </cell>
          <cell r="C30990">
            <v>-90.743125000000006</v>
          </cell>
        </row>
        <row r="30991">
          <cell r="A30991">
            <v>70755</v>
          </cell>
          <cell r="B30991">
            <v>30.574555</v>
          </cell>
          <cell r="C30991">
            <v>-91.548372999999998</v>
          </cell>
        </row>
        <row r="30992">
          <cell r="A30992">
            <v>70756</v>
          </cell>
          <cell r="B30992">
            <v>30.572541999999999</v>
          </cell>
          <cell r="C30992">
            <v>-91.628221999999994</v>
          </cell>
        </row>
        <row r="30993">
          <cell r="A30993">
            <v>70757</v>
          </cell>
          <cell r="B30993">
            <v>30.435891000000002</v>
          </cell>
          <cell r="C30993">
            <v>-91.490655000000004</v>
          </cell>
        </row>
        <row r="30994">
          <cell r="A30994">
            <v>70759</v>
          </cell>
          <cell r="B30994">
            <v>30.778438000000001</v>
          </cell>
          <cell r="C30994">
            <v>-91.651668999999998</v>
          </cell>
        </row>
        <row r="30995">
          <cell r="A30995">
            <v>70760</v>
          </cell>
          <cell r="B30995">
            <v>30.687199</v>
          </cell>
          <cell r="C30995">
            <v>-91.500473999999997</v>
          </cell>
        </row>
        <row r="30996">
          <cell r="A30996">
            <v>70761</v>
          </cell>
          <cell r="B30996">
            <v>30.959067000000001</v>
          </cell>
          <cell r="C30996">
            <v>-91.024752000000007</v>
          </cell>
        </row>
        <row r="30997">
          <cell r="A30997">
            <v>70762</v>
          </cell>
          <cell r="B30997">
            <v>30.616102000000001</v>
          </cell>
          <cell r="C30997">
            <v>-91.456648999999999</v>
          </cell>
        </row>
        <row r="30998">
          <cell r="A30998">
            <v>70763</v>
          </cell>
          <cell r="B30998">
            <v>30.041815</v>
          </cell>
          <cell r="C30998">
            <v>-90.743705000000006</v>
          </cell>
        </row>
        <row r="30999">
          <cell r="A30999">
            <v>70764</v>
          </cell>
          <cell r="B30999">
            <v>30.215233000000001</v>
          </cell>
          <cell r="C30999">
            <v>-91.267904000000001</v>
          </cell>
        </row>
        <row r="31000">
          <cell r="A31000">
            <v>70765</v>
          </cell>
          <cell r="B31000">
            <v>30.261384</v>
          </cell>
          <cell r="C31000">
            <v>-91.360259999999997</v>
          </cell>
        </row>
        <row r="31001">
          <cell r="A31001">
            <v>70767</v>
          </cell>
          <cell r="B31001">
            <v>30.494882</v>
          </cell>
          <cell r="C31001">
            <v>-91.309262000000004</v>
          </cell>
        </row>
        <row r="31002">
          <cell r="A31002">
            <v>70769</v>
          </cell>
          <cell r="B31002">
            <v>30.287275000000001</v>
          </cell>
          <cell r="C31002">
            <v>-90.926013999999995</v>
          </cell>
        </row>
        <row r="31003">
          <cell r="A31003">
            <v>70770</v>
          </cell>
          <cell r="B31003">
            <v>30.646585000000002</v>
          </cell>
          <cell r="C31003">
            <v>-90.974252000000007</v>
          </cell>
        </row>
        <row r="31004">
          <cell r="A31004">
            <v>70772</v>
          </cell>
          <cell r="B31004">
            <v>30.435586000000001</v>
          </cell>
          <cell r="C31004">
            <v>-91.466481999999999</v>
          </cell>
        </row>
        <row r="31005">
          <cell r="A31005">
            <v>70773</v>
          </cell>
          <cell r="B31005">
            <v>30.602606000000002</v>
          </cell>
          <cell r="C31005">
            <v>-91.415058999999999</v>
          </cell>
        </row>
        <row r="31006">
          <cell r="A31006">
            <v>70774</v>
          </cell>
          <cell r="B31006">
            <v>30.236363999999998</v>
          </cell>
          <cell r="C31006">
            <v>-90.827055999999999</v>
          </cell>
        </row>
        <row r="31007">
          <cell r="A31007">
            <v>70775</v>
          </cell>
          <cell r="B31007">
            <v>30.869398</v>
          </cell>
          <cell r="C31007">
            <v>-91.418642000000006</v>
          </cell>
        </row>
        <row r="31008">
          <cell r="A31008">
            <v>70776</v>
          </cell>
          <cell r="B31008">
            <v>30.252790000000001</v>
          </cell>
          <cell r="C31008">
            <v>-91.085716000000005</v>
          </cell>
        </row>
        <row r="31009">
          <cell r="A31009">
            <v>70777</v>
          </cell>
          <cell r="B31009">
            <v>30.757110000000001</v>
          </cell>
          <cell r="C31009">
            <v>-91.073759999999993</v>
          </cell>
        </row>
        <row r="31010">
          <cell r="A31010">
            <v>70778</v>
          </cell>
          <cell r="B31010">
            <v>30.186506000000001</v>
          </cell>
          <cell r="C31010">
            <v>-90.880483999999996</v>
          </cell>
        </row>
        <row r="31011">
          <cell r="A31011">
            <v>70780</v>
          </cell>
          <cell r="B31011">
            <v>30.295921</v>
          </cell>
          <cell r="C31011">
            <v>-91.166023999999993</v>
          </cell>
        </row>
        <row r="31012">
          <cell r="A31012">
            <v>70781</v>
          </cell>
          <cell r="B31012">
            <v>30.561710999999999</v>
          </cell>
          <cell r="C31012">
            <v>-91.487667999999999</v>
          </cell>
        </row>
        <row r="31013">
          <cell r="A31013">
            <v>70782</v>
          </cell>
          <cell r="B31013">
            <v>30.969401000000001</v>
          </cell>
          <cell r="C31013">
            <v>-91.518540999999999</v>
          </cell>
        </row>
        <row r="31014">
          <cell r="A31014">
            <v>70783</v>
          </cell>
          <cell r="B31014">
            <v>30.689212999999999</v>
          </cell>
          <cell r="C31014">
            <v>-91.476768000000007</v>
          </cell>
        </row>
        <row r="31015">
          <cell r="A31015">
            <v>70784</v>
          </cell>
          <cell r="B31015">
            <v>30.917452999999998</v>
          </cell>
          <cell r="C31015">
            <v>-91.358148999999997</v>
          </cell>
        </row>
        <row r="31016">
          <cell r="A31016">
            <v>70785</v>
          </cell>
          <cell r="B31016">
            <v>30.549316000000001</v>
          </cell>
          <cell r="C31016">
            <v>-90.836231999999995</v>
          </cell>
        </row>
        <row r="31017">
          <cell r="A31017">
            <v>70786</v>
          </cell>
          <cell r="B31017">
            <v>30.550218999999998</v>
          </cell>
          <cell r="C31017">
            <v>-90.958219</v>
          </cell>
        </row>
        <row r="31018">
          <cell r="A31018">
            <v>70787</v>
          </cell>
          <cell r="B31018">
            <v>30.936226999999999</v>
          </cell>
          <cell r="C31018">
            <v>-91.456166999999994</v>
          </cell>
        </row>
        <row r="31019">
          <cell r="A31019">
            <v>70788</v>
          </cell>
          <cell r="B31019">
            <v>30.159289999999999</v>
          </cell>
          <cell r="C31019">
            <v>-91.146472000000003</v>
          </cell>
        </row>
        <row r="31020">
          <cell r="A31020">
            <v>70789</v>
          </cell>
          <cell r="B31020">
            <v>30.914247</v>
          </cell>
          <cell r="C31020">
            <v>-91.098267000000007</v>
          </cell>
        </row>
        <row r="31021">
          <cell r="A31021">
            <v>70791</v>
          </cell>
          <cell r="B31021">
            <v>30.641034999999999</v>
          </cell>
          <cell r="C31021">
            <v>-91.129052999999999</v>
          </cell>
        </row>
        <row r="31022">
          <cell r="A31022">
            <v>70792</v>
          </cell>
          <cell r="B31022">
            <v>30.027913999999999</v>
          </cell>
          <cell r="C31022">
            <v>-90.802758999999995</v>
          </cell>
        </row>
        <row r="31023">
          <cell r="A31023">
            <v>70801</v>
          </cell>
          <cell r="B31023">
            <v>30.44924</v>
          </cell>
          <cell r="C31023">
            <v>-91.185607000000005</v>
          </cell>
        </row>
        <row r="31024">
          <cell r="A31024">
            <v>70802</v>
          </cell>
          <cell r="B31024">
            <v>30.44304</v>
          </cell>
          <cell r="C31024">
            <v>-91.155956000000003</v>
          </cell>
        </row>
        <row r="31025">
          <cell r="A31025">
            <v>70803</v>
          </cell>
          <cell r="B31025">
            <v>30.405002</v>
          </cell>
          <cell r="C31025">
            <v>-91.186834000000005</v>
          </cell>
        </row>
        <row r="31026">
          <cell r="A31026">
            <v>70804</v>
          </cell>
          <cell r="B31026">
            <v>30.386267</v>
          </cell>
          <cell r="C31026">
            <v>-91.133904999999999</v>
          </cell>
        </row>
        <row r="31027">
          <cell r="A31027">
            <v>70805</v>
          </cell>
          <cell r="B31027">
            <v>30.473889</v>
          </cell>
          <cell r="C31027">
            <v>-91.104954000000006</v>
          </cell>
        </row>
        <row r="31028">
          <cell r="A31028">
            <v>70806</v>
          </cell>
          <cell r="B31028">
            <v>30.451039999999999</v>
          </cell>
          <cell r="C31028">
            <v>-91.138454999999993</v>
          </cell>
        </row>
        <row r="31029">
          <cell r="A31029">
            <v>70807</v>
          </cell>
          <cell r="B31029">
            <v>30.507909999999999</v>
          </cell>
          <cell r="C31029">
            <v>-91.183243000000004</v>
          </cell>
        </row>
        <row r="31030">
          <cell r="A31030">
            <v>70808</v>
          </cell>
          <cell r="B31030">
            <v>30.408290999999998</v>
          </cell>
          <cell r="C31030">
            <v>-91.143906000000001</v>
          </cell>
        </row>
        <row r="31031">
          <cell r="A31031">
            <v>70809</v>
          </cell>
          <cell r="B31031">
            <v>30.429365000000001</v>
          </cell>
          <cell r="C31031">
            <v>-91.077941999999993</v>
          </cell>
        </row>
        <row r="31032">
          <cell r="A31032">
            <v>70810</v>
          </cell>
          <cell r="B31032">
            <v>30.355342</v>
          </cell>
          <cell r="C31032">
            <v>-91.072118000000003</v>
          </cell>
        </row>
        <row r="31033">
          <cell r="A31033">
            <v>70811</v>
          </cell>
          <cell r="B31033">
            <v>30.555686999999999</v>
          </cell>
          <cell r="C31033">
            <v>-91.152456000000001</v>
          </cell>
        </row>
        <row r="31034">
          <cell r="A31034">
            <v>70812</v>
          </cell>
          <cell r="B31034">
            <v>30.499538000000001</v>
          </cell>
          <cell r="C31034">
            <v>-91.110905000000002</v>
          </cell>
        </row>
        <row r="31035">
          <cell r="A31035">
            <v>70813</v>
          </cell>
          <cell r="B31035">
            <v>30.520111</v>
          </cell>
          <cell r="C31035">
            <v>-91.194862999999998</v>
          </cell>
        </row>
        <row r="31036">
          <cell r="A31036">
            <v>70814</v>
          </cell>
          <cell r="B31036">
            <v>30.488289000000002</v>
          </cell>
          <cell r="C31036">
            <v>-91.072704000000002</v>
          </cell>
        </row>
        <row r="31037">
          <cell r="A31037">
            <v>70815</v>
          </cell>
          <cell r="B31037">
            <v>30.453040000000001</v>
          </cell>
          <cell r="C31037">
            <v>-91.068253999999996</v>
          </cell>
        </row>
        <row r="31038">
          <cell r="A31038">
            <v>70816</v>
          </cell>
          <cell r="B31038">
            <v>30.429490000000001</v>
          </cell>
          <cell r="C31038">
            <v>-91.023501999999993</v>
          </cell>
        </row>
        <row r="31039">
          <cell r="A31039">
            <v>70817</v>
          </cell>
          <cell r="B31039">
            <v>30.384122999999999</v>
          </cell>
          <cell r="C31039">
            <v>-90.972423000000006</v>
          </cell>
        </row>
        <row r="31040">
          <cell r="A31040">
            <v>70818</v>
          </cell>
          <cell r="B31040">
            <v>30.473099999999999</v>
          </cell>
          <cell r="C31040">
            <v>-91.037527999999995</v>
          </cell>
        </row>
        <row r="31041">
          <cell r="A31041">
            <v>70819</v>
          </cell>
          <cell r="B31041">
            <v>30.467538999999999</v>
          </cell>
          <cell r="C31041">
            <v>-91.012193999999994</v>
          </cell>
        </row>
        <row r="31042">
          <cell r="A31042">
            <v>70820</v>
          </cell>
          <cell r="B31042">
            <v>30.373042000000002</v>
          </cell>
          <cell r="C31042">
            <v>-91.176156000000006</v>
          </cell>
        </row>
        <row r="31043">
          <cell r="A31043">
            <v>70821</v>
          </cell>
          <cell r="B31043">
            <v>30.461252000000002</v>
          </cell>
          <cell r="C31043">
            <v>-91.044723000000005</v>
          </cell>
        </row>
        <row r="31044">
          <cell r="A31044">
            <v>70822</v>
          </cell>
          <cell r="B31044">
            <v>30.515889999999999</v>
          </cell>
          <cell r="C31044">
            <v>-91.080372999999994</v>
          </cell>
        </row>
        <row r="31045">
          <cell r="A31045">
            <v>70823</v>
          </cell>
          <cell r="B31045">
            <v>30.515889999999999</v>
          </cell>
          <cell r="C31045">
            <v>-91.080372999999994</v>
          </cell>
        </row>
        <row r="31046">
          <cell r="A31046">
            <v>70825</v>
          </cell>
          <cell r="B31046">
            <v>30.515889999999999</v>
          </cell>
          <cell r="C31046">
            <v>-91.080372999999994</v>
          </cell>
        </row>
        <row r="31047">
          <cell r="A31047">
            <v>70826</v>
          </cell>
          <cell r="B31047">
            <v>30.515889999999999</v>
          </cell>
          <cell r="C31047">
            <v>-91.080372999999994</v>
          </cell>
        </row>
        <row r="31048">
          <cell r="A31048">
            <v>70827</v>
          </cell>
          <cell r="B31048">
            <v>30.433837</v>
          </cell>
          <cell r="C31048">
            <v>-91.082468000000006</v>
          </cell>
        </row>
        <row r="31049">
          <cell r="A31049">
            <v>70831</v>
          </cell>
          <cell r="B31049">
            <v>30.515889999999999</v>
          </cell>
          <cell r="C31049">
            <v>-91.080372999999994</v>
          </cell>
        </row>
        <row r="31050">
          <cell r="A31050">
            <v>70833</v>
          </cell>
          <cell r="B31050">
            <v>30.515889999999999</v>
          </cell>
          <cell r="C31050">
            <v>-91.080372999999994</v>
          </cell>
        </row>
        <row r="31051">
          <cell r="A31051">
            <v>70835</v>
          </cell>
          <cell r="B31051">
            <v>30.515889999999999</v>
          </cell>
          <cell r="C31051">
            <v>-91.080372999999994</v>
          </cell>
        </row>
        <row r="31052">
          <cell r="A31052">
            <v>70836</v>
          </cell>
          <cell r="B31052">
            <v>30.391991000000001</v>
          </cell>
          <cell r="C31052">
            <v>-91.089153999999994</v>
          </cell>
        </row>
        <row r="31053">
          <cell r="A31053">
            <v>70837</v>
          </cell>
          <cell r="B31053">
            <v>30.515889999999999</v>
          </cell>
          <cell r="C31053">
            <v>-91.080372999999994</v>
          </cell>
        </row>
        <row r="31054">
          <cell r="A31054">
            <v>70874</v>
          </cell>
          <cell r="B31054">
            <v>30.590237999999999</v>
          </cell>
          <cell r="C31054">
            <v>-91.205399999999997</v>
          </cell>
        </row>
        <row r="31055">
          <cell r="A31055">
            <v>70879</v>
          </cell>
          <cell r="B31055">
            <v>30.515889999999999</v>
          </cell>
          <cell r="C31055">
            <v>-91.080372999999994</v>
          </cell>
        </row>
        <row r="31056">
          <cell r="A31056">
            <v>70883</v>
          </cell>
          <cell r="B31056">
            <v>30.515889999999999</v>
          </cell>
          <cell r="C31056">
            <v>-91.080372999999994</v>
          </cell>
        </row>
        <row r="31057">
          <cell r="A31057">
            <v>70884</v>
          </cell>
          <cell r="B31057">
            <v>30.515889999999999</v>
          </cell>
          <cell r="C31057">
            <v>-91.080372999999994</v>
          </cell>
        </row>
        <row r="31058">
          <cell r="A31058">
            <v>70892</v>
          </cell>
          <cell r="B31058">
            <v>30.515889999999999</v>
          </cell>
          <cell r="C31058">
            <v>-91.080372999999994</v>
          </cell>
        </row>
        <row r="31059">
          <cell r="A31059">
            <v>70893</v>
          </cell>
          <cell r="B31059">
            <v>30.412991000000002</v>
          </cell>
          <cell r="C31059">
            <v>-91.171456000000006</v>
          </cell>
        </row>
        <row r="31060">
          <cell r="A31060">
            <v>70894</v>
          </cell>
          <cell r="B31060">
            <v>30.515889999999999</v>
          </cell>
          <cell r="C31060">
            <v>-91.080372999999994</v>
          </cell>
        </row>
        <row r="31061">
          <cell r="A31061">
            <v>70895</v>
          </cell>
          <cell r="B31061">
            <v>30.515889999999999</v>
          </cell>
          <cell r="C31061">
            <v>-91.080372999999994</v>
          </cell>
        </row>
        <row r="31062">
          <cell r="A31062">
            <v>70896</v>
          </cell>
          <cell r="B31062">
            <v>30.515889999999999</v>
          </cell>
          <cell r="C31062">
            <v>-91.080372999999994</v>
          </cell>
        </row>
        <row r="31063">
          <cell r="A31063">
            <v>70898</v>
          </cell>
          <cell r="B31063">
            <v>30.515889999999999</v>
          </cell>
          <cell r="C31063">
            <v>-91.080372999999994</v>
          </cell>
        </row>
        <row r="31064">
          <cell r="A31064">
            <v>71001</v>
          </cell>
          <cell r="B31064">
            <v>32.376272999999998</v>
          </cell>
          <cell r="C31064">
            <v>-92.970591999999996</v>
          </cell>
        </row>
        <row r="31065">
          <cell r="A31065">
            <v>71002</v>
          </cell>
          <cell r="B31065">
            <v>32.137842999999997</v>
          </cell>
          <cell r="C31065">
            <v>-93.090605999999994</v>
          </cell>
        </row>
        <row r="31066">
          <cell r="A31066">
            <v>71003</v>
          </cell>
          <cell r="B31066">
            <v>32.685519999999997</v>
          </cell>
          <cell r="C31066">
            <v>-93.033602999999999</v>
          </cell>
        </row>
        <row r="31067">
          <cell r="A31067">
            <v>71004</v>
          </cell>
          <cell r="B31067">
            <v>32.774282999999997</v>
          </cell>
          <cell r="C31067">
            <v>-93.883623999999998</v>
          </cell>
        </row>
        <row r="31068">
          <cell r="A31068">
            <v>71006</v>
          </cell>
          <cell r="B31068">
            <v>32.725031999999999</v>
          </cell>
          <cell r="C31068">
            <v>-93.637590000000003</v>
          </cell>
        </row>
        <row r="31069">
          <cell r="A31069">
            <v>71007</v>
          </cell>
          <cell r="B31069">
            <v>32.339309</v>
          </cell>
          <cell r="C31069">
            <v>-94.004645999999994</v>
          </cell>
        </row>
        <row r="31070">
          <cell r="A31070">
            <v>71008</v>
          </cell>
          <cell r="B31070">
            <v>32.355773999999997</v>
          </cell>
          <cell r="C31070">
            <v>-92.996065000000002</v>
          </cell>
        </row>
        <row r="31071">
          <cell r="A31071">
            <v>71009</v>
          </cell>
          <cell r="B31071">
            <v>32.632741000000003</v>
          </cell>
          <cell r="C31071">
            <v>-93.896895000000001</v>
          </cell>
        </row>
        <row r="31072">
          <cell r="A31072">
            <v>71016</v>
          </cell>
          <cell r="B31072">
            <v>32.240986999999997</v>
          </cell>
          <cell r="C31072">
            <v>-93.104384999999994</v>
          </cell>
        </row>
        <row r="31073">
          <cell r="A31073">
            <v>71018</v>
          </cell>
          <cell r="B31073">
            <v>32.801138000000002</v>
          </cell>
          <cell r="C31073">
            <v>-93.407703999999995</v>
          </cell>
        </row>
        <row r="31074">
          <cell r="A31074">
            <v>71019</v>
          </cell>
          <cell r="B31074">
            <v>32.023096000000002</v>
          </cell>
          <cell r="C31074">
            <v>-93.264819000000003</v>
          </cell>
        </row>
        <row r="31075">
          <cell r="A31075">
            <v>71021</v>
          </cell>
          <cell r="B31075">
            <v>32.934770999999998</v>
          </cell>
          <cell r="C31075">
            <v>-93.448474000000004</v>
          </cell>
        </row>
        <row r="31076">
          <cell r="A31076">
            <v>71023</v>
          </cell>
          <cell r="B31076">
            <v>32.688512000000003</v>
          </cell>
          <cell r="C31076">
            <v>-93.392015000000001</v>
          </cell>
        </row>
        <row r="31077">
          <cell r="A31077">
            <v>71024</v>
          </cell>
          <cell r="B31077">
            <v>32.687275</v>
          </cell>
          <cell r="C31077">
            <v>-93.308919000000003</v>
          </cell>
        </row>
        <row r="31078">
          <cell r="A31078">
            <v>71025</v>
          </cell>
          <cell r="B31078">
            <v>32.062390999999998</v>
          </cell>
          <cell r="C31078">
            <v>-93.367948999999996</v>
          </cell>
        </row>
        <row r="31079">
          <cell r="A31079">
            <v>71027</v>
          </cell>
          <cell r="B31079">
            <v>32.172213999999997</v>
          </cell>
          <cell r="C31079">
            <v>-93.790470999999997</v>
          </cell>
        </row>
        <row r="31080">
          <cell r="A31080">
            <v>71028</v>
          </cell>
          <cell r="B31080">
            <v>32.475847000000002</v>
          </cell>
          <cell r="C31080">
            <v>-93.047718000000003</v>
          </cell>
        </row>
        <row r="31081">
          <cell r="A31081">
            <v>71029</v>
          </cell>
          <cell r="B31081">
            <v>32.835481999999999</v>
          </cell>
          <cell r="C31081">
            <v>-93.830134000000001</v>
          </cell>
        </row>
        <row r="31082">
          <cell r="A31082">
            <v>71030</v>
          </cell>
          <cell r="B31082">
            <v>32.111055999999998</v>
          </cell>
          <cell r="C31082">
            <v>-93.842634000000004</v>
          </cell>
        </row>
        <row r="31083">
          <cell r="A31083">
            <v>71031</v>
          </cell>
          <cell r="B31083">
            <v>31.953139</v>
          </cell>
          <cell r="C31083">
            <v>-92.945356000000004</v>
          </cell>
        </row>
        <row r="31084">
          <cell r="A31084">
            <v>71032</v>
          </cell>
          <cell r="B31084">
            <v>32.095910000000003</v>
          </cell>
          <cell r="C31084">
            <v>-93.820738000000006</v>
          </cell>
        </row>
        <row r="31085">
          <cell r="A31085">
            <v>71033</v>
          </cell>
          <cell r="B31085">
            <v>32.429968000000002</v>
          </cell>
          <cell r="C31085">
            <v>-93.989086</v>
          </cell>
        </row>
        <row r="31086">
          <cell r="A31086">
            <v>71034</v>
          </cell>
          <cell r="B31086">
            <v>32.062390999999998</v>
          </cell>
          <cell r="C31086">
            <v>-93.367948999999996</v>
          </cell>
        </row>
        <row r="31087">
          <cell r="A31087">
            <v>71036</v>
          </cell>
          <cell r="B31087">
            <v>32.062390999999998</v>
          </cell>
          <cell r="C31087">
            <v>-93.367948999999996</v>
          </cell>
        </row>
        <row r="31088">
          <cell r="A31088">
            <v>71037</v>
          </cell>
          <cell r="B31088">
            <v>32.585005000000002</v>
          </cell>
          <cell r="C31088">
            <v>-93.533103999999994</v>
          </cell>
        </row>
        <row r="31089">
          <cell r="A31089">
            <v>71038</v>
          </cell>
          <cell r="B31089">
            <v>32.833762</v>
          </cell>
          <cell r="C31089">
            <v>-93.033657000000005</v>
          </cell>
        </row>
        <row r="31090">
          <cell r="A31090">
            <v>71039</v>
          </cell>
          <cell r="B31090">
            <v>32.474113000000003</v>
          </cell>
          <cell r="C31090">
            <v>-93.288905999999997</v>
          </cell>
        </row>
        <row r="31091">
          <cell r="A31091">
            <v>71040</v>
          </cell>
          <cell r="B31091">
            <v>32.775360999999997</v>
          </cell>
          <cell r="C31091">
            <v>-93.000405999999998</v>
          </cell>
        </row>
        <row r="31092">
          <cell r="A31092">
            <v>71043</v>
          </cell>
          <cell r="B31092">
            <v>32.896272000000003</v>
          </cell>
          <cell r="C31092">
            <v>-93.877571000000003</v>
          </cell>
        </row>
        <row r="31093">
          <cell r="A31093">
            <v>71044</v>
          </cell>
          <cell r="B31093">
            <v>32.924377</v>
          </cell>
          <cell r="C31093">
            <v>-93.900321000000005</v>
          </cell>
        </row>
        <row r="31094">
          <cell r="A31094">
            <v>71045</v>
          </cell>
          <cell r="B31094">
            <v>32.415005999999998</v>
          </cell>
          <cell r="C31094">
            <v>-93.078362999999996</v>
          </cell>
        </row>
        <row r="31095">
          <cell r="A31095">
            <v>71046</v>
          </cell>
          <cell r="B31095">
            <v>32.107785999999997</v>
          </cell>
          <cell r="C31095">
            <v>-93.839511999999999</v>
          </cell>
        </row>
        <row r="31096">
          <cell r="A31096">
            <v>71047</v>
          </cell>
          <cell r="B31096">
            <v>32.388579</v>
          </cell>
          <cell r="C31096">
            <v>-93.903930000000003</v>
          </cell>
        </row>
        <row r="31097">
          <cell r="A31097">
            <v>71048</v>
          </cell>
          <cell r="B31097">
            <v>32.818938000000003</v>
          </cell>
          <cell r="C31097">
            <v>-92.866468999999995</v>
          </cell>
        </row>
        <row r="31098">
          <cell r="A31098">
            <v>71049</v>
          </cell>
          <cell r="B31098">
            <v>32.046683999999999</v>
          </cell>
          <cell r="C31098">
            <v>-93.865925000000004</v>
          </cell>
        </row>
        <row r="31099">
          <cell r="A31099">
            <v>71050</v>
          </cell>
          <cell r="B31099">
            <v>32.117539000000001</v>
          </cell>
          <cell r="C31099">
            <v>-93.913833999999994</v>
          </cell>
        </row>
        <row r="31100">
          <cell r="A31100">
            <v>71051</v>
          </cell>
          <cell r="B31100">
            <v>32.361547000000002</v>
          </cell>
          <cell r="C31100">
            <v>-93.523206999999999</v>
          </cell>
        </row>
        <row r="31101">
          <cell r="A31101">
            <v>71052</v>
          </cell>
          <cell r="B31101">
            <v>32.039946999999998</v>
          </cell>
          <cell r="C31101">
            <v>-93.709777000000003</v>
          </cell>
        </row>
        <row r="31102">
          <cell r="A31102">
            <v>71055</v>
          </cell>
          <cell r="B31102">
            <v>32.725217000000001</v>
          </cell>
          <cell r="C31102">
            <v>-93.312837000000002</v>
          </cell>
        </row>
        <row r="31103">
          <cell r="A31103">
            <v>71058</v>
          </cell>
          <cell r="B31103">
            <v>32.576948000000002</v>
          </cell>
          <cell r="C31103">
            <v>-93.250704999999996</v>
          </cell>
        </row>
        <row r="31104">
          <cell r="A31104">
            <v>71060</v>
          </cell>
          <cell r="B31104">
            <v>32.594797999999997</v>
          </cell>
          <cell r="C31104">
            <v>-93.976775000000004</v>
          </cell>
        </row>
        <row r="31105">
          <cell r="A31105">
            <v>71061</v>
          </cell>
          <cell r="B31105">
            <v>32.755816000000003</v>
          </cell>
          <cell r="C31105">
            <v>-93.966734000000002</v>
          </cell>
        </row>
        <row r="31106">
          <cell r="A31106">
            <v>71063</v>
          </cell>
          <cell r="B31106">
            <v>31.911977</v>
          </cell>
          <cell r="C31106">
            <v>-93.563309000000004</v>
          </cell>
        </row>
        <row r="31107">
          <cell r="A31107">
            <v>71064</v>
          </cell>
          <cell r="B31107">
            <v>32.768411999999998</v>
          </cell>
          <cell r="C31107">
            <v>-93.647824</v>
          </cell>
        </row>
        <row r="31108">
          <cell r="A31108">
            <v>71065</v>
          </cell>
          <cell r="B31108">
            <v>31.794654999999999</v>
          </cell>
          <cell r="C31108">
            <v>-93.534538999999995</v>
          </cell>
        </row>
        <row r="31109">
          <cell r="A31109">
            <v>71066</v>
          </cell>
          <cell r="B31109">
            <v>31.874058999999999</v>
          </cell>
          <cell r="C31109">
            <v>-93.196608999999995</v>
          </cell>
        </row>
        <row r="31110">
          <cell r="A31110">
            <v>71067</v>
          </cell>
          <cell r="B31110">
            <v>32.597434999999997</v>
          </cell>
          <cell r="C31110">
            <v>-93.508650000000003</v>
          </cell>
        </row>
        <row r="31111">
          <cell r="A31111">
            <v>71068</v>
          </cell>
          <cell r="B31111">
            <v>32.382223000000003</v>
          </cell>
          <cell r="C31111">
            <v>-93.238046999999995</v>
          </cell>
        </row>
        <row r="31112">
          <cell r="A31112">
            <v>71069</v>
          </cell>
          <cell r="B31112">
            <v>32.96331</v>
          </cell>
          <cell r="C31112">
            <v>-93.968905000000007</v>
          </cell>
        </row>
        <row r="31113">
          <cell r="A31113">
            <v>71070</v>
          </cell>
          <cell r="B31113">
            <v>32.196980000000003</v>
          </cell>
          <cell r="C31113">
            <v>-92.917019999999994</v>
          </cell>
        </row>
        <row r="31114">
          <cell r="A31114">
            <v>71071</v>
          </cell>
          <cell r="B31114">
            <v>32.758417000000001</v>
          </cell>
          <cell r="C31114">
            <v>-93.391176999999999</v>
          </cell>
        </row>
        <row r="31115">
          <cell r="A31115">
            <v>71072</v>
          </cell>
          <cell r="B31115">
            <v>32.74333</v>
          </cell>
          <cell r="C31115">
            <v>-93.327139000000003</v>
          </cell>
        </row>
        <row r="31116">
          <cell r="A31116">
            <v>71073</v>
          </cell>
          <cell r="B31116">
            <v>32.652472000000003</v>
          </cell>
          <cell r="C31116">
            <v>-93.342675</v>
          </cell>
        </row>
        <row r="31117">
          <cell r="A31117">
            <v>71075</v>
          </cell>
          <cell r="B31117">
            <v>32.771459</v>
          </cell>
          <cell r="C31117">
            <v>-93.406102000000004</v>
          </cell>
        </row>
        <row r="31118">
          <cell r="A31118">
            <v>71078</v>
          </cell>
          <cell r="B31118">
            <v>32.173318000000002</v>
          </cell>
          <cell r="C31118">
            <v>-93.867324999999994</v>
          </cell>
        </row>
        <row r="31119">
          <cell r="A31119">
            <v>71079</v>
          </cell>
          <cell r="B31119">
            <v>32.945404000000003</v>
          </cell>
          <cell r="C31119">
            <v>-92.811144999999996</v>
          </cell>
        </row>
        <row r="31120">
          <cell r="A31120">
            <v>71080</v>
          </cell>
          <cell r="B31120">
            <v>32.366002000000002</v>
          </cell>
          <cell r="C31120">
            <v>-93.101085999999995</v>
          </cell>
        </row>
        <row r="31121">
          <cell r="A31121">
            <v>71082</v>
          </cell>
          <cell r="B31121">
            <v>32.842329999999997</v>
          </cell>
          <cell r="C31121">
            <v>-93.950400999999999</v>
          </cell>
        </row>
        <row r="31122">
          <cell r="A31122">
            <v>71101</v>
          </cell>
          <cell r="B31122">
            <v>32.498201999999999</v>
          </cell>
          <cell r="C31122">
            <v>-93.750228000000007</v>
          </cell>
        </row>
        <row r="31123">
          <cell r="A31123">
            <v>71102</v>
          </cell>
          <cell r="B31123">
            <v>32.607556000000002</v>
          </cell>
          <cell r="C31123">
            <v>-93.752560000000003</v>
          </cell>
        </row>
        <row r="31124">
          <cell r="A31124">
            <v>71103</v>
          </cell>
          <cell r="B31124">
            <v>32.492552000000003</v>
          </cell>
          <cell r="C31124">
            <v>-93.775977999999995</v>
          </cell>
        </row>
        <row r="31125">
          <cell r="A31125">
            <v>71104</v>
          </cell>
          <cell r="B31125">
            <v>32.483313000000003</v>
          </cell>
          <cell r="C31125">
            <v>-93.730763999999994</v>
          </cell>
        </row>
        <row r="31126">
          <cell r="A31126">
            <v>71105</v>
          </cell>
          <cell r="B31126">
            <v>32.450453000000003</v>
          </cell>
          <cell r="C31126">
            <v>-93.712906000000004</v>
          </cell>
        </row>
        <row r="31127">
          <cell r="A31127">
            <v>71106</v>
          </cell>
          <cell r="B31127">
            <v>32.391170000000002</v>
          </cell>
          <cell r="C31127">
            <v>-93.711612000000002</v>
          </cell>
        </row>
        <row r="31128">
          <cell r="A31128">
            <v>71107</v>
          </cell>
          <cell r="B31128">
            <v>32.601593000000001</v>
          </cell>
          <cell r="C31128">
            <v>-93.873769999999993</v>
          </cell>
        </row>
        <row r="31129">
          <cell r="A31129">
            <v>71108</v>
          </cell>
          <cell r="B31129">
            <v>32.602556999999997</v>
          </cell>
          <cell r="C31129">
            <v>-93.816457999999997</v>
          </cell>
        </row>
        <row r="31130">
          <cell r="A31130">
            <v>71109</v>
          </cell>
          <cell r="B31130">
            <v>32.464053</v>
          </cell>
          <cell r="C31130">
            <v>-93.814327000000006</v>
          </cell>
        </row>
        <row r="31131">
          <cell r="A31131">
            <v>71110</v>
          </cell>
          <cell r="B31131">
            <v>32.513748999999997</v>
          </cell>
          <cell r="C31131">
            <v>-93.640361999999996</v>
          </cell>
        </row>
        <row r="31132">
          <cell r="A31132">
            <v>71111</v>
          </cell>
          <cell r="B31132">
            <v>32.516708000000001</v>
          </cell>
          <cell r="C31132">
            <v>-93.586697999999998</v>
          </cell>
        </row>
        <row r="31133">
          <cell r="A31133">
            <v>71112</v>
          </cell>
          <cell r="B31133">
            <v>32.460208999999999</v>
          </cell>
          <cell r="C31133">
            <v>-93.645619999999994</v>
          </cell>
        </row>
        <row r="31134">
          <cell r="A31134">
            <v>71113</v>
          </cell>
          <cell r="B31134">
            <v>32.62762</v>
          </cell>
          <cell r="C31134">
            <v>-93.608968000000004</v>
          </cell>
        </row>
        <row r="31135">
          <cell r="A31135">
            <v>71115</v>
          </cell>
          <cell r="B31135">
            <v>32.340125</v>
          </cell>
          <cell r="C31135">
            <v>-93.609198000000006</v>
          </cell>
        </row>
        <row r="31136">
          <cell r="A31136">
            <v>71118</v>
          </cell>
          <cell r="B31136">
            <v>32.535809</v>
          </cell>
          <cell r="C31136">
            <v>-93.805255000000002</v>
          </cell>
        </row>
        <row r="31137">
          <cell r="A31137">
            <v>71119</v>
          </cell>
          <cell r="B31137">
            <v>32.478881000000001</v>
          </cell>
          <cell r="C31137">
            <v>-93.925724000000002</v>
          </cell>
        </row>
        <row r="31138">
          <cell r="A31138">
            <v>71120</v>
          </cell>
          <cell r="B31138">
            <v>32.607556000000002</v>
          </cell>
          <cell r="C31138">
            <v>-93.752560000000003</v>
          </cell>
        </row>
        <row r="31139">
          <cell r="A31139">
            <v>71129</v>
          </cell>
          <cell r="B31139">
            <v>32.346853000000003</v>
          </cell>
          <cell r="C31139">
            <v>-93.924606999999995</v>
          </cell>
        </row>
        <row r="31140">
          <cell r="A31140">
            <v>71130</v>
          </cell>
          <cell r="B31140">
            <v>32.607556000000002</v>
          </cell>
          <cell r="C31140">
            <v>-93.752560000000003</v>
          </cell>
        </row>
        <row r="31141">
          <cell r="A31141">
            <v>71133</v>
          </cell>
          <cell r="B31141">
            <v>32.607556000000002</v>
          </cell>
          <cell r="C31141">
            <v>-93.752560000000003</v>
          </cell>
        </row>
        <row r="31142">
          <cell r="A31142">
            <v>71134</v>
          </cell>
          <cell r="B31142">
            <v>32.607556000000002</v>
          </cell>
          <cell r="C31142">
            <v>-93.752560000000003</v>
          </cell>
        </row>
        <row r="31143">
          <cell r="A31143">
            <v>71135</v>
          </cell>
          <cell r="B31143">
            <v>32.607556000000002</v>
          </cell>
          <cell r="C31143">
            <v>-93.752560000000003</v>
          </cell>
        </row>
        <row r="31144">
          <cell r="A31144">
            <v>71136</v>
          </cell>
          <cell r="B31144">
            <v>32.607556000000002</v>
          </cell>
          <cell r="C31144">
            <v>-93.752560000000003</v>
          </cell>
        </row>
        <row r="31145">
          <cell r="A31145">
            <v>71137</v>
          </cell>
          <cell r="B31145">
            <v>32.607556000000002</v>
          </cell>
          <cell r="C31145">
            <v>-93.752560000000003</v>
          </cell>
        </row>
        <row r="31146">
          <cell r="A31146">
            <v>71138</v>
          </cell>
          <cell r="B31146">
            <v>32.607556000000002</v>
          </cell>
          <cell r="C31146">
            <v>-93.752560000000003</v>
          </cell>
        </row>
        <row r="31147">
          <cell r="A31147">
            <v>71148</v>
          </cell>
          <cell r="B31147">
            <v>32.607556000000002</v>
          </cell>
          <cell r="C31147">
            <v>-93.752560000000003</v>
          </cell>
        </row>
        <row r="31148">
          <cell r="A31148">
            <v>71149</v>
          </cell>
          <cell r="B31148">
            <v>32.607556000000002</v>
          </cell>
          <cell r="C31148">
            <v>-93.752560000000003</v>
          </cell>
        </row>
        <row r="31149">
          <cell r="A31149">
            <v>71151</v>
          </cell>
          <cell r="B31149">
            <v>32.607556000000002</v>
          </cell>
          <cell r="C31149">
            <v>-93.752560000000003</v>
          </cell>
        </row>
        <row r="31150">
          <cell r="A31150">
            <v>71152</v>
          </cell>
          <cell r="B31150">
            <v>32.607556000000002</v>
          </cell>
          <cell r="C31150">
            <v>-93.752560000000003</v>
          </cell>
        </row>
        <row r="31151">
          <cell r="A31151">
            <v>71153</v>
          </cell>
          <cell r="B31151">
            <v>32.607556000000002</v>
          </cell>
          <cell r="C31151">
            <v>-93.752560000000003</v>
          </cell>
        </row>
        <row r="31152">
          <cell r="A31152">
            <v>71154</v>
          </cell>
          <cell r="B31152">
            <v>32.607556000000002</v>
          </cell>
          <cell r="C31152">
            <v>-93.752560000000003</v>
          </cell>
        </row>
        <row r="31153">
          <cell r="A31153">
            <v>71156</v>
          </cell>
          <cell r="B31153">
            <v>32.607556000000002</v>
          </cell>
          <cell r="C31153">
            <v>-93.752560000000003</v>
          </cell>
        </row>
        <row r="31154">
          <cell r="A31154">
            <v>71161</v>
          </cell>
          <cell r="B31154">
            <v>32.607556000000002</v>
          </cell>
          <cell r="C31154">
            <v>-93.752560000000003</v>
          </cell>
        </row>
        <row r="31155">
          <cell r="A31155">
            <v>71162</v>
          </cell>
          <cell r="B31155">
            <v>32.607556000000002</v>
          </cell>
          <cell r="C31155">
            <v>-93.752560000000003</v>
          </cell>
        </row>
        <row r="31156">
          <cell r="A31156">
            <v>71163</v>
          </cell>
          <cell r="B31156">
            <v>32.607556000000002</v>
          </cell>
          <cell r="C31156">
            <v>-93.752560000000003</v>
          </cell>
        </row>
        <row r="31157">
          <cell r="A31157">
            <v>71164</v>
          </cell>
          <cell r="B31157">
            <v>32.607556000000002</v>
          </cell>
          <cell r="C31157">
            <v>-93.752560000000003</v>
          </cell>
        </row>
        <row r="31158">
          <cell r="A31158">
            <v>71165</v>
          </cell>
          <cell r="B31158">
            <v>32.607556000000002</v>
          </cell>
          <cell r="C31158">
            <v>-93.752560000000003</v>
          </cell>
        </row>
        <row r="31159">
          <cell r="A31159">
            <v>71166</v>
          </cell>
          <cell r="B31159">
            <v>32.607556000000002</v>
          </cell>
          <cell r="C31159">
            <v>-93.752560000000003</v>
          </cell>
        </row>
        <row r="31160">
          <cell r="A31160">
            <v>71171</v>
          </cell>
          <cell r="B31160">
            <v>32.62762</v>
          </cell>
          <cell r="C31160">
            <v>-93.608968000000004</v>
          </cell>
        </row>
        <row r="31161">
          <cell r="A31161">
            <v>71172</v>
          </cell>
          <cell r="B31161">
            <v>32.62762</v>
          </cell>
          <cell r="C31161">
            <v>-93.608968000000004</v>
          </cell>
        </row>
        <row r="31162">
          <cell r="A31162">
            <v>71201</v>
          </cell>
          <cell r="B31162">
            <v>32.502833000000003</v>
          </cell>
          <cell r="C31162">
            <v>-92.094583</v>
          </cell>
        </row>
        <row r="31163">
          <cell r="A31163">
            <v>71202</v>
          </cell>
          <cell r="B31163">
            <v>32.386844000000004</v>
          </cell>
          <cell r="C31163">
            <v>-92.072205999999994</v>
          </cell>
        </row>
        <row r="31164">
          <cell r="A31164">
            <v>71203</v>
          </cell>
          <cell r="B31164">
            <v>32.600212999999997</v>
          </cell>
          <cell r="C31164">
            <v>-92.027227999999994</v>
          </cell>
        </row>
        <row r="31165">
          <cell r="A31165">
            <v>71207</v>
          </cell>
          <cell r="B31165">
            <v>32.490777000000001</v>
          </cell>
          <cell r="C31165">
            <v>-92.159353999999993</v>
          </cell>
        </row>
        <row r="31166">
          <cell r="A31166">
            <v>71208</v>
          </cell>
          <cell r="B31166">
            <v>32.496763999999999</v>
          </cell>
          <cell r="C31166">
            <v>-92.075614999999999</v>
          </cell>
        </row>
        <row r="31167">
          <cell r="A31167">
            <v>71209</v>
          </cell>
          <cell r="B31167">
            <v>32.527692999999999</v>
          </cell>
          <cell r="C31167">
            <v>-92.075582999999995</v>
          </cell>
        </row>
        <row r="31168">
          <cell r="A31168">
            <v>71210</v>
          </cell>
          <cell r="B31168">
            <v>32.490777000000001</v>
          </cell>
          <cell r="C31168">
            <v>-92.159353999999993</v>
          </cell>
        </row>
        <row r="31169">
          <cell r="A31169">
            <v>71211</v>
          </cell>
          <cell r="B31169">
            <v>32.490777000000001</v>
          </cell>
          <cell r="C31169">
            <v>-92.159353999999993</v>
          </cell>
        </row>
        <row r="31170">
          <cell r="A31170">
            <v>71212</v>
          </cell>
          <cell r="B31170">
            <v>32.528593000000001</v>
          </cell>
          <cell r="C31170">
            <v>-92.072682999999998</v>
          </cell>
        </row>
        <row r="31171">
          <cell r="A31171">
            <v>71213</v>
          </cell>
          <cell r="B31171">
            <v>32.490777000000001</v>
          </cell>
          <cell r="C31171">
            <v>-92.159353999999993</v>
          </cell>
        </row>
        <row r="31172">
          <cell r="A31172">
            <v>71218</v>
          </cell>
          <cell r="B31172">
            <v>32.409446000000003</v>
          </cell>
          <cell r="C31172">
            <v>-91.732787999999999</v>
          </cell>
        </row>
        <row r="31173">
          <cell r="A31173">
            <v>71219</v>
          </cell>
          <cell r="B31173">
            <v>32.311261000000002</v>
          </cell>
          <cell r="C31173">
            <v>-91.685429999999997</v>
          </cell>
        </row>
        <row r="31174">
          <cell r="A31174">
            <v>71220</v>
          </cell>
          <cell r="B31174">
            <v>32.795040999999998</v>
          </cell>
          <cell r="C31174">
            <v>-91.873722999999998</v>
          </cell>
        </row>
        <row r="31175">
          <cell r="A31175">
            <v>71221</v>
          </cell>
          <cell r="B31175">
            <v>32.823863000000003</v>
          </cell>
          <cell r="C31175">
            <v>-91.843528000000006</v>
          </cell>
        </row>
        <row r="31176">
          <cell r="A31176">
            <v>71222</v>
          </cell>
          <cell r="B31176">
            <v>32.837198999999998</v>
          </cell>
          <cell r="C31176">
            <v>-92.471521999999993</v>
          </cell>
        </row>
        <row r="31177">
          <cell r="A31177">
            <v>71223</v>
          </cell>
          <cell r="B31177">
            <v>32.906387000000002</v>
          </cell>
          <cell r="C31177">
            <v>-91.653002000000001</v>
          </cell>
        </row>
        <row r="31178">
          <cell r="A31178">
            <v>71225</v>
          </cell>
          <cell r="B31178">
            <v>32.496896999999997</v>
          </cell>
          <cell r="C31178">
            <v>-92.337078000000005</v>
          </cell>
        </row>
        <row r="31179">
          <cell r="A31179">
            <v>71226</v>
          </cell>
          <cell r="B31179">
            <v>32.299689999999998</v>
          </cell>
          <cell r="C31179">
            <v>-92.441180000000003</v>
          </cell>
        </row>
        <row r="31180">
          <cell r="A31180">
            <v>71227</v>
          </cell>
          <cell r="B31180">
            <v>32.585408000000001</v>
          </cell>
          <cell r="C31180">
            <v>-92.611834000000002</v>
          </cell>
        </row>
        <row r="31181">
          <cell r="A31181">
            <v>71229</v>
          </cell>
          <cell r="B31181">
            <v>32.663142000000001</v>
          </cell>
          <cell r="C31181">
            <v>-91.812865000000002</v>
          </cell>
        </row>
        <row r="31182">
          <cell r="A31182">
            <v>71230</v>
          </cell>
          <cell r="B31182">
            <v>32.138934999999996</v>
          </cell>
          <cell r="C31182">
            <v>-91.691899000000006</v>
          </cell>
        </row>
        <row r="31183">
          <cell r="A31183">
            <v>71232</v>
          </cell>
          <cell r="B31183">
            <v>32.445597999999997</v>
          </cell>
          <cell r="C31183">
            <v>-91.631433000000001</v>
          </cell>
        </row>
        <row r="31184">
          <cell r="A31184">
            <v>71233</v>
          </cell>
          <cell r="B31184">
            <v>32.341594000000001</v>
          </cell>
          <cell r="C31184">
            <v>-91.216458000000003</v>
          </cell>
        </row>
        <row r="31185">
          <cell r="A31185">
            <v>71234</v>
          </cell>
          <cell r="B31185">
            <v>32.664242000000002</v>
          </cell>
          <cell r="C31185">
            <v>-92.362319999999997</v>
          </cell>
        </row>
        <row r="31186">
          <cell r="A31186">
            <v>71235</v>
          </cell>
          <cell r="B31186">
            <v>32.644564000000003</v>
          </cell>
          <cell r="C31186">
            <v>-92.699641999999997</v>
          </cell>
        </row>
        <row r="31187">
          <cell r="A31187">
            <v>71237</v>
          </cell>
          <cell r="B31187">
            <v>32.718097999999998</v>
          </cell>
          <cell r="C31187">
            <v>-91.499713</v>
          </cell>
        </row>
        <row r="31188">
          <cell r="A31188">
            <v>71238</v>
          </cell>
          <cell r="B31188">
            <v>32.353757000000002</v>
          </cell>
          <cell r="C31188">
            <v>-92.459917000000004</v>
          </cell>
        </row>
        <row r="31189">
          <cell r="A31189">
            <v>71240</v>
          </cell>
          <cell r="B31189">
            <v>32.490777000000001</v>
          </cell>
          <cell r="C31189">
            <v>-92.159353999999993</v>
          </cell>
        </row>
        <row r="31190">
          <cell r="A31190">
            <v>71241</v>
          </cell>
          <cell r="B31190">
            <v>32.777031000000001</v>
          </cell>
          <cell r="C31190">
            <v>-92.395250000000004</v>
          </cell>
        </row>
        <row r="31191">
          <cell r="A31191">
            <v>71242</v>
          </cell>
          <cell r="B31191">
            <v>32.823880000000003</v>
          </cell>
          <cell r="C31191">
            <v>-91.398944</v>
          </cell>
        </row>
        <row r="31192">
          <cell r="A31192">
            <v>71243</v>
          </cell>
          <cell r="B31192">
            <v>31.981304999999999</v>
          </cell>
          <cell r="C31192">
            <v>-91.766548999999998</v>
          </cell>
        </row>
        <row r="31193">
          <cell r="A31193">
            <v>71245</v>
          </cell>
          <cell r="B31193">
            <v>32.515625999999997</v>
          </cell>
          <cell r="C31193">
            <v>-92.735929999999996</v>
          </cell>
        </row>
        <row r="31194">
          <cell r="A31194">
            <v>71247</v>
          </cell>
          <cell r="B31194">
            <v>32.280774000000001</v>
          </cell>
          <cell r="C31194">
            <v>-92.71463</v>
          </cell>
        </row>
        <row r="31195">
          <cell r="A31195">
            <v>71249</v>
          </cell>
          <cell r="B31195">
            <v>32.138934999999996</v>
          </cell>
          <cell r="C31195">
            <v>-91.691899000000006</v>
          </cell>
        </row>
        <row r="31196">
          <cell r="A31196">
            <v>71250</v>
          </cell>
          <cell r="B31196">
            <v>32.946559999999998</v>
          </cell>
          <cell r="C31196">
            <v>-91.580528000000001</v>
          </cell>
        </row>
        <row r="31197">
          <cell r="A31197">
            <v>71251</v>
          </cell>
          <cell r="B31197">
            <v>32.228471999999996</v>
          </cell>
          <cell r="C31197">
            <v>-92.575528000000006</v>
          </cell>
        </row>
        <row r="31198">
          <cell r="A31198">
            <v>71253</v>
          </cell>
          <cell r="B31198">
            <v>32.794027</v>
          </cell>
          <cell r="C31198">
            <v>-91.450182999999996</v>
          </cell>
        </row>
        <row r="31199">
          <cell r="A31199">
            <v>71254</v>
          </cell>
          <cell r="B31199">
            <v>32.796407000000002</v>
          </cell>
          <cell r="C31199">
            <v>-91.252622000000002</v>
          </cell>
        </row>
        <row r="31200">
          <cell r="A31200">
            <v>71256</v>
          </cell>
          <cell r="B31200">
            <v>32.956279000000002</v>
          </cell>
          <cell r="C31200">
            <v>-92.687276999999995</v>
          </cell>
        </row>
        <row r="31201">
          <cell r="A31201">
            <v>71259</v>
          </cell>
          <cell r="B31201">
            <v>32.343608000000003</v>
          </cell>
          <cell r="C31201">
            <v>-91.741639000000006</v>
          </cell>
        </row>
        <row r="31202">
          <cell r="A31202">
            <v>71260</v>
          </cell>
          <cell r="B31202">
            <v>32.871555999999998</v>
          </cell>
          <cell r="C31202">
            <v>-92.286190000000005</v>
          </cell>
        </row>
        <row r="31203">
          <cell r="A31203">
            <v>71261</v>
          </cell>
          <cell r="B31203">
            <v>32.793556000000002</v>
          </cell>
          <cell r="C31203">
            <v>-91.727614000000003</v>
          </cell>
        </row>
        <row r="31204">
          <cell r="A31204">
            <v>71263</v>
          </cell>
          <cell r="B31204">
            <v>32.873125000000002</v>
          </cell>
          <cell r="C31204">
            <v>-91.430209000000005</v>
          </cell>
        </row>
        <row r="31205">
          <cell r="A31205">
            <v>71264</v>
          </cell>
          <cell r="B31205">
            <v>32.606212999999997</v>
          </cell>
          <cell r="C31205">
            <v>-91.759777999999997</v>
          </cell>
        </row>
        <row r="31206">
          <cell r="A31206">
            <v>71266</v>
          </cell>
          <cell r="B31206">
            <v>32.736835999999997</v>
          </cell>
          <cell r="C31206">
            <v>-91.510076999999995</v>
          </cell>
        </row>
        <row r="31207">
          <cell r="A31207">
            <v>71268</v>
          </cell>
          <cell r="B31207">
            <v>32.337631999999999</v>
          </cell>
          <cell r="C31207">
            <v>-92.672165000000007</v>
          </cell>
        </row>
        <row r="31208">
          <cell r="A31208">
            <v>71269</v>
          </cell>
          <cell r="B31208">
            <v>32.445644999999999</v>
          </cell>
          <cell r="C31208">
            <v>-91.743313999999998</v>
          </cell>
        </row>
        <row r="31209">
          <cell r="A31209">
            <v>71270</v>
          </cell>
          <cell r="B31209">
            <v>32.580553000000002</v>
          </cell>
          <cell r="C31209">
            <v>-92.639756000000006</v>
          </cell>
        </row>
        <row r="31210">
          <cell r="A31210">
            <v>71272</v>
          </cell>
          <cell r="B31210">
            <v>32.525824999999998</v>
          </cell>
          <cell r="C31210">
            <v>-92.649298000000002</v>
          </cell>
        </row>
        <row r="31211">
          <cell r="A31211">
            <v>71273</v>
          </cell>
          <cell r="B31211">
            <v>32.606535000000001</v>
          </cell>
          <cell r="C31211">
            <v>-92.648383999999993</v>
          </cell>
        </row>
        <row r="31212">
          <cell r="A31212">
            <v>71275</v>
          </cell>
          <cell r="B31212">
            <v>32.597481999999999</v>
          </cell>
          <cell r="C31212">
            <v>-92.708388999999997</v>
          </cell>
        </row>
        <row r="31213">
          <cell r="A31213">
            <v>71276</v>
          </cell>
          <cell r="B31213">
            <v>32.771315000000001</v>
          </cell>
          <cell r="C31213">
            <v>-91.230175000000003</v>
          </cell>
        </row>
        <row r="31214">
          <cell r="A31214">
            <v>71277</v>
          </cell>
          <cell r="B31214">
            <v>32.916505000000001</v>
          </cell>
          <cell r="C31214">
            <v>-92.574611000000004</v>
          </cell>
        </row>
        <row r="31215">
          <cell r="A31215">
            <v>71279</v>
          </cell>
          <cell r="B31215">
            <v>32.491909999999997</v>
          </cell>
          <cell r="C31215">
            <v>-91.856325999999996</v>
          </cell>
        </row>
        <row r="31216">
          <cell r="A31216">
            <v>71280</v>
          </cell>
          <cell r="B31216">
            <v>32.617815999999998</v>
          </cell>
          <cell r="C31216">
            <v>-92.060081999999994</v>
          </cell>
        </row>
        <row r="31217">
          <cell r="A31217">
            <v>71281</v>
          </cell>
          <cell r="B31217">
            <v>32.490777000000001</v>
          </cell>
          <cell r="C31217">
            <v>-92.159353999999993</v>
          </cell>
        </row>
        <row r="31218">
          <cell r="A31218">
            <v>71282</v>
          </cell>
          <cell r="B31218">
            <v>32.432600000000001</v>
          </cell>
          <cell r="C31218">
            <v>-91.064535000000006</v>
          </cell>
        </row>
        <row r="31219">
          <cell r="A31219">
            <v>71284</v>
          </cell>
          <cell r="B31219">
            <v>32.341594000000001</v>
          </cell>
          <cell r="C31219">
            <v>-91.216458000000003</v>
          </cell>
        </row>
        <row r="31220">
          <cell r="A31220">
            <v>71286</v>
          </cell>
          <cell r="B31220">
            <v>32.771315000000001</v>
          </cell>
          <cell r="C31220">
            <v>-91.230175000000003</v>
          </cell>
        </row>
        <row r="31221">
          <cell r="A31221">
            <v>71291</v>
          </cell>
          <cell r="B31221">
            <v>32.497931999999999</v>
          </cell>
          <cell r="C31221">
            <v>-92.165880000000001</v>
          </cell>
        </row>
        <row r="31222">
          <cell r="A31222">
            <v>71292</v>
          </cell>
          <cell r="B31222">
            <v>32.402366999999998</v>
          </cell>
          <cell r="C31222">
            <v>-92.203654</v>
          </cell>
        </row>
        <row r="31223">
          <cell r="A31223">
            <v>71294</v>
          </cell>
          <cell r="B31223">
            <v>32.490777000000001</v>
          </cell>
          <cell r="C31223">
            <v>-92.159353999999993</v>
          </cell>
        </row>
        <row r="31224">
          <cell r="A31224">
            <v>71295</v>
          </cell>
          <cell r="B31224">
            <v>32.118121000000002</v>
          </cell>
          <cell r="C31224">
            <v>-91.705926000000005</v>
          </cell>
        </row>
        <row r="31225">
          <cell r="A31225">
            <v>71301</v>
          </cell>
          <cell r="B31225">
            <v>31.175885000000001</v>
          </cell>
          <cell r="C31225">
            <v>-92.431184000000002</v>
          </cell>
        </row>
        <row r="31226">
          <cell r="A31226">
            <v>71302</v>
          </cell>
          <cell r="B31226">
            <v>31.164904</v>
          </cell>
          <cell r="C31226">
            <v>-92.367497</v>
          </cell>
        </row>
        <row r="31227">
          <cell r="A31227">
            <v>71303</v>
          </cell>
          <cell r="B31227">
            <v>31.259982999999998</v>
          </cell>
          <cell r="C31227">
            <v>-92.53434</v>
          </cell>
        </row>
        <row r="31228">
          <cell r="A31228">
            <v>71306</v>
          </cell>
          <cell r="B31228">
            <v>31.075638000000001</v>
          </cell>
          <cell r="C31228">
            <v>-92.446134999999998</v>
          </cell>
        </row>
        <row r="31229">
          <cell r="A31229">
            <v>71307</v>
          </cell>
          <cell r="B31229">
            <v>31.203392999999998</v>
          </cell>
          <cell r="C31229">
            <v>-92.526927000000001</v>
          </cell>
        </row>
        <row r="31230">
          <cell r="A31230">
            <v>71309</v>
          </cell>
          <cell r="B31230">
            <v>31.304729999999999</v>
          </cell>
          <cell r="C31230">
            <v>-92.619592999999995</v>
          </cell>
        </row>
        <row r="31231">
          <cell r="A31231">
            <v>71315</v>
          </cell>
          <cell r="B31231">
            <v>31.139651000000001</v>
          </cell>
          <cell r="C31231">
            <v>-92.398383999999993</v>
          </cell>
        </row>
        <row r="31232">
          <cell r="A31232">
            <v>71316</v>
          </cell>
          <cell r="B31232">
            <v>31.308416000000001</v>
          </cell>
          <cell r="C31232">
            <v>-91.823218999999995</v>
          </cell>
        </row>
        <row r="31233">
          <cell r="A31233">
            <v>71320</v>
          </cell>
          <cell r="B31233">
            <v>31.091942</v>
          </cell>
          <cell r="C31233">
            <v>-91.906092999999998</v>
          </cell>
        </row>
        <row r="31234">
          <cell r="A31234">
            <v>71322</v>
          </cell>
          <cell r="B31234">
            <v>30.939962000000001</v>
          </cell>
          <cell r="C31234">
            <v>-92.110502999999994</v>
          </cell>
        </row>
        <row r="31235">
          <cell r="A31235">
            <v>71323</v>
          </cell>
          <cell r="B31235">
            <v>31.235296999999999</v>
          </cell>
          <cell r="C31235">
            <v>-92.194478000000004</v>
          </cell>
        </row>
        <row r="31236">
          <cell r="A31236">
            <v>71324</v>
          </cell>
          <cell r="B31236">
            <v>32.138934999999996</v>
          </cell>
          <cell r="C31236">
            <v>-91.691899000000006</v>
          </cell>
        </row>
        <row r="31237">
          <cell r="A31237">
            <v>71325</v>
          </cell>
          <cell r="B31237">
            <v>31.047041</v>
          </cell>
          <cell r="C31237">
            <v>-92.383486000000005</v>
          </cell>
        </row>
        <row r="31238">
          <cell r="A31238">
            <v>71326</v>
          </cell>
          <cell r="B31238">
            <v>31.715764</v>
          </cell>
          <cell r="C31238">
            <v>-91.516323</v>
          </cell>
        </row>
        <row r="31239">
          <cell r="A31239">
            <v>71327</v>
          </cell>
          <cell r="B31239">
            <v>30.973616</v>
          </cell>
          <cell r="C31239">
            <v>-91.995281000000006</v>
          </cell>
        </row>
        <row r="31240">
          <cell r="A31240">
            <v>71328</v>
          </cell>
          <cell r="B31240">
            <v>31.358695999999998</v>
          </cell>
          <cell r="C31240">
            <v>-92.223299999999995</v>
          </cell>
        </row>
        <row r="31241">
          <cell r="A31241">
            <v>71329</v>
          </cell>
          <cell r="B31241">
            <v>31.095889</v>
          </cell>
          <cell r="C31241">
            <v>-91.978989999999996</v>
          </cell>
        </row>
        <row r="31242">
          <cell r="A31242">
            <v>71330</v>
          </cell>
          <cell r="B31242">
            <v>31.119858000000001</v>
          </cell>
          <cell r="C31242">
            <v>-92.258880000000005</v>
          </cell>
        </row>
        <row r="31243">
          <cell r="A31243">
            <v>71331</v>
          </cell>
          <cell r="B31243">
            <v>31.222424</v>
          </cell>
          <cell r="C31243">
            <v>-92.113774000000006</v>
          </cell>
        </row>
        <row r="31244">
          <cell r="A31244">
            <v>71333</v>
          </cell>
          <cell r="B31244">
            <v>30.916139999999999</v>
          </cell>
          <cell r="C31244">
            <v>-92.067026999999996</v>
          </cell>
        </row>
        <row r="31245">
          <cell r="A31245">
            <v>71334</v>
          </cell>
          <cell r="B31245">
            <v>31.660219000000001</v>
          </cell>
          <cell r="C31245">
            <v>-91.550218000000001</v>
          </cell>
        </row>
        <row r="31246">
          <cell r="A31246">
            <v>71336</v>
          </cell>
          <cell r="B31246">
            <v>31.999511999999999</v>
          </cell>
          <cell r="C31246">
            <v>-91.619049000000004</v>
          </cell>
        </row>
        <row r="31247">
          <cell r="A31247">
            <v>71339</v>
          </cell>
          <cell r="B31247">
            <v>31.037572000000001</v>
          </cell>
          <cell r="C31247">
            <v>-91.904161000000002</v>
          </cell>
        </row>
        <row r="31248">
          <cell r="A31248">
            <v>71340</v>
          </cell>
          <cell r="B31248">
            <v>31.746835000000001</v>
          </cell>
          <cell r="C31248">
            <v>-91.890462999999997</v>
          </cell>
        </row>
        <row r="31249">
          <cell r="A31249">
            <v>71341</v>
          </cell>
          <cell r="B31249">
            <v>31.112517</v>
          </cell>
          <cell r="C31249">
            <v>-92.041224999999997</v>
          </cell>
        </row>
        <row r="31250">
          <cell r="A31250">
            <v>71342</v>
          </cell>
          <cell r="B31250">
            <v>31.606030000000001</v>
          </cell>
          <cell r="C31250">
            <v>-92.140732999999997</v>
          </cell>
        </row>
        <row r="31251">
          <cell r="A31251">
            <v>71343</v>
          </cell>
          <cell r="B31251">
            <v>31.686225</v>
          </cell>
          <cell r="C31251">
            <v>-91.867779999999996</v>
          </cell>
        </row>
        <row r="31252">
          <cell r="A31252">
            <v>71345</v>
          </cell>
          <cell r="B31252">
            <v>30.770458999999999</v>
          </cell>
          <cell r="C31252">
            <v>-92.014840000000007</v>
          </cell>
        </row>
        <row r="31253">
          <cell r="A31253">
            <v>71346</v>
          </cell>
          <cell r="B31253">
            <v>31.092797000000001</v>
          </cell>
          <cell r="C31253">
            <v>-92.439932999999996</v>
          </cell>
        </row>
        <row r="31254">
          <cell r="A31254">
            <v>71348</v>
          </cell>
          <cell r="B31254">
            <v>31.203392999999998</v>
          </cell>
          <cell r="C31254">
            <v>-92.526927000000001</v>
          </cell>
        </row>
        <row r="31255">
          <cell r="A31255">
            <v>71350</v>
          </cell>
          <cell r="B31255">
            <v>31.064478000000001</v>
          </cell>
          <cell r="C31255">
            <v>-92.049086000000003</v>
          </cell>
        </row>
        <row r="31256">
          <cell r="A31256">
            <v>71351</v>
          </cell>
          <cell r="B31256">
            <v>31.114424</v>
          </cell>
          <cell r="C31256">
            <v>-92.019521999999995</v>
          </cell>
        </row>
        <row r="31257">
          <cell r="A31257">
            <v>71353</v>
          </cell>
          <cell r="B31257">
            <v>30.716462</v>
          </cell>
          <cell r="C31257">
            <v>-91.793232000000003</v>
          </cell>
        </row>
        <row r="31258">
          <cell r="A31258">
            <v>71354</v>
          </cell>
          <cell r="B31258">
            <v>31.347431</v>
          </cell>
          <cell r="C31258">
            <v>-91.724573000000007</v>
          </cell>
        </row>
        <row r="31259">
          <cell r="A31259">
            <v>71355</v>
          </cell>
          <cell r="B31259">
            <v>31.098839999999999</v>
          </cell>
          <cell r="C31259">
            <v>-91.874829000000005</v>
          </cell>
        </row>
        <row r="31260">
          <cell r="A31260">
            <v>71356</v>
          </cell>
          <cell r="B31260">
            <v>30.791878000000001</v>
          </cell>
          <cell r="C31260">
            <v>-92.031647000000007</v>
          </cell>
        </row>
        <row r="31261">
          <cell r="A31261">
            <v>71357</v>
          </cell>
          <cell r="B31261">
            <v>32.038254000000002</v>
          </cell>
          <cell r="C31261">
            <v>-91.242510999999993</v>
          </cell>
        </row>
        <row r="31262">
          <cell r="A31262">
            <v>71358</v>
          </cell>
          <cell r="B31262">
            <v>30.72662</v>
          </cell>
          <cell r="C31262">
            <v>-91.895195000000001</v>
          </cell>
        </row>
        <row r="31263">
          <cell r="A31263">
            <v>71359</v>
          </cell>
          <cell r="B31263">
            <v>31.203392999999998</v>
          </cell>
          <cell r="C31263">
            <v>-92.526927000000001</v>
          </cell>
        </row>
        <row r="31264">
          <cell r="A31264">
            <v>71360</v>
          </cell>
          <cell r="B31264">
            <v>31.223184</v>
          </cell>
          <cell r="C31264">
            <v>-92.320274999999995</v>
          </cell>
        </row>
        <row r="31265">
          <cell r="A31265">
            <v>71361</v>
          </cell>
          <cell r="B31265">
            <v>31.369230000000002</v>
          </cell>
          <cell r="C31265">
            <v>-92.419836000000004</v>
          </cell>
        </row>
        <row r="31266">
          <cell r="A31266">
            <v>71362</v>
          </cell>
          <cell r="B31266">
            <v>30.992477999999998</v>
          </cell>
          <cell r="C31266">
            <v>-92.001767000000001</v>
          </cell>
        </row>
        <row r="31267">
          <cell r="A31267">
            <v>71363</v>
          </cell>
          <cell r="B31267">
            <v>31.596271999999999</v>
          </cell>
          <cell r="C31267">
            <v>-91.779409999999999</v>
          </cell>
        </row>
        <row r="31268">
          <cell r="A31268">
            <v>71365</v>
          </cell>
          <cell r="B31268">
            <v>31.203392999999998</v>
          </cell>
          <cell r="C31268">
            <v>-92.526927000000001</v>
          </cell>
        </row>
        <row r="31269">
          <cell r="A31269">
            <v>71366</v>
          </cell>
          <cell r="B31269">
            <v>31.919051</v>
          </cell>
          <cell r="C31269">
            <v>-91.239631000000003</v>
          </cell>
        </row>
        <row r="31270">
          <cell r="A31270">
            <v>71367</v>
          </cell>
          <cell r="B31270">
            <v>30.899787</v>
          </cell>
          <cell r="C31270">
            <v>-92.296363999999997</v>
          </cell>
        </row>
        <row r="31271">
          <cell r="A31271">
            <v>71368</v>
          </cell>
          <cell r="B31271">
            <v>31.848184</v>
          </cell>
          <cell r="C31271">
            <v>-91.661308000000005</v>
          </cell>
        </row>
        <row r="31272">
          <cell r="A31272">
            <v>71369</v>
          </cell>
          <cell r="B31272">
            <v>30.946808000000001</v>
          </cell>
          <cell r="C31272">
            <v>-91.894355000000004</v>
          </cell>
        </row>
        <row r="31273">
          <cell r="A31273">
            <v>71371</v>
          </cell>
          <cell r="B31273">
            <v>31.697711000000002</v>
          </cell>
          <cell r="C31273">
            <v>-92.177637000000004</v>
          </cell>
        </row>
        <row r="31274">
          <cell r="A31274">
            <v>71373</v>
          </cell>
          <cell r="B31274">
            <v>31.408218000000002</v>
          </cell>
          <cell r="C31274">
            <v>-91.546424999999999</v>
          </cell>
        </row>
        <row r="31275">
          <cell r="A31275">
            <v>71375</v>
          </cell>
          <cell r="B31275">
            <v>31.805761</v>
          </cell>
          <cell r="C31275">
            <v>-91.387110000000007</v>
          </cell>
        </row>
        <row r="31276">
          <cell r="A31276">
            <v>71377</v>
          </cell>
          <cell r="B31276">
            <v>31.590328</v>
          </cell>
          <cell r="C31276">
            <v>-91.752932000000001</v>
          </cell>
        </row>
        <row r="31277">
          <cell r="A31277">
            <v>71378</v>
          </cell>
          <cell r="B31277">
            <v>31.961337</v>
          </cell>
          <cell r="C31277">
            <v>-91.660042000000004</v>
          </cell>
        </row>
        <row r="31278">
          <cell r="A31278">
            <v>71401</v>
          </cell>
          <cell r="B31278">
            <v>31.596271999999999</v>
          </cell>
          <cell r="C31278">
            <v>-91.779409999999999</v>
          </cell>
        </row>
        <row r="31279">
          <cell r="A31279">
            <v>71403</v>
          </cell>
          <cell r="B31279">
            <v>31.142302000000001</v>
          </cell>
          <cell r="C31279">
            <v>-93.268451999999996</v>
          </cell>
        </row>
        <row r="31280">
          <cell r="A31280">
            <v>71404</v>
          </cell>
          <cell r="B31280">
            <v>31.775957999999999</v>
          </cell>
          <cell r="C31280">
            <v>-92.795772999999997</v>
          </cell>
        </row>
        <row r="31281">
          <cell r="A31281">
            <v>71405</v>
          </cell>
          <cell r="B31281">
            <v>31.415125</v>
          </cell>
          <cell r="C31281">
            <v>-92.394536000000002</v>
          </cell>
        </row>
        <row r="31282">
          <cell r="A31282">
            <v>71406</v>
          </cell>
          <cell r="B31282">
            <v>31.730633000000001</v>
          </cell>
          <cell r="C31282">
            <v>-93.493958000000006</v>
          </cell>
        </row>
        <row r="31283">
          <cell r="A31283">
            <v>71407</v>
          </cell>
          <cell r="B31283">
            <v>31.518701</v>
          </cell>
          <cell r="C31283">
            <v>-92.480731000000006</v>
          </cell>
        </row>
        <row r="31284">
          <cell r="A31284">
            <v>71409</v>
          </cell>
          <cell r="B31284">
            <v>31.251382</v>
          </cell>
          <cell r="C31284">
            <v>-92.655743000000001</v>
          </cell>
        </row>
        <row r="31285">
          <cell r="A31285">
            <v>71410</v>
          </cell>
          <cell r="B31285">
            <v>31.961279000000001</v>
          </cell>
          <cell r="C31285">
            <v>-92.792417999999998</v>
          </cell>
        </row>
        <row r="31286">
          <cell r="A31286">
            <v>71411</v>
          </cell>
          <cell r="B31286">
            <v>31.830089999999998</v>
          </cell>
          <cell r="C31286">
            <v>-93.148989</v>
          </cell>
        </row>
        <row r="31287">
          <cell r="A31287">
            <v>71414</v>
          </cell>
          <cell r="B31287">
            <v>31.818209</v>
          </cell>
          <cell r="C31287">
            <v>-93.021608000000001</v>
          </cell>
        </row>
        <row r="31288">
          <cell r="A31288">
            <v>71415</v>
          </cell>
          <cell r="B31288">
            <v>32.055504999999997</v>
          </cell>
          <cell r="C31288">
            <v>-92.164902999999995</v>
          </cell>
        </row>
        <row r="31289">
          <cell r="A31289">
            <v>71416</v>
          </cell>
          <cell r="B31289">
            <v>31.517835999999999</v>
          </cell>
          <cell r="C31289">
            <v>-92.855770000000007</v>
          </cell>
        </row>
        <row r="31290">
          <cell r="A31290">
            <v>71417</v>
          </cell>
          <cell r="B31290">
            <v>31.527636000000001</v>
          </cell>
          <cell r="C31290">
            <v>-92.653268999999995</v>
          </cell>
        </row>
        <row r="31291">
          <cell r="A31291">
            <v>71418</v>
          </cell>
          <cell r="B31291">
            <v>32.102189000000003</v>
          </cell>
          <cell r="C31291">
            <v>-92.117670000000004</v>
          </cell>
        </row>
        <row r="31292">
          <cell r="A31292">
            <v>71419</v>
          </cell>
          <cell r="B31292">
            <v>31.733858000000001</v>
          </cell>
          <cell r="C31292">
            <v>-93.690162999999998</v>
          </cell>
        </row>
        <row r="31293">
          <cell r="A31293">
            <v>71422</v>
          </cell>
          <cell r="B31293">
            <v>32.072882999999997</v>
          </cell>
          <cell r="C31293">
            <v>-92.565468999999993</v>
          </cell>
        </row>
        <row r="31294">
          <cell r="A31294">
            <v>71423</v>
          </cell>
          <cell r="B31294">
            <v>31.552465999999999</v>
          </cell>
          <cell r="C31294">
            <v>-92.673717999999994</v>
          </cell>
        </row>
        <row r="31295">
          <cell r="A31295">
            <v>71424</v>
          </cell>
          <cell r="B31295">
            <v>31.178183000000001</v>
          </cell>
          <cell r="C31295">
            <v>-92.700294</v>
          </cell>
        </row>
        <row r="31296">
          <cell r="A31296">
            <v>71425</v>
          </cell>
          <cell r="B31296">
            <v>31.920835</v>
          </cell>
          <cell r="C31296">
            <v>-91.922802000000004</v>
          </cell>
        </row>
        <row r="31297">
          <cell r="A31297">
            <v>71426</v>
          </cell>
          <cell r="B31297">
            <v>31.493331999999999</v>
          </cell>
          <cell r="C31297">
            <v>-93.464539000000002</v>
          </cell>
        </row>
        <row r="31298">
          <cell r="A31298">
            <v>71427</v>
          </cell>
          <cell r="B31298">
            <v>31.375488000000001</v>
          </cell>
          <cell r="C31298">
            <v>-92.893591000000001</v>
          </cell>
        </row>
        <row r="31299">
          <cell r="A31299">
            <v>71428</v>
          </cell>
          <cell r="B31299">
            <v>31.612444</v>
          </cell>
          <cell r="C31299">
            <v>-93.097958000000006</v>
          </cell>
        </row>
        <row r="31300">
          <cell r="A31300">
            <v>71429</v>
          </cell>
          <cell r="B31300">
            <v>31.343315</v>
          </cell>
          <cell r="C31300">
            <v>-93.430975000000004</v>
          </cell>
        </row>
        <row r="31301">
          <cell r="A31301">
            <v>71430</v>
          </cell>
          <cell r="B31301">
            <v>31.157736</v>
          </cell>
          <cell r="C31301">
            <v>-92.448853</v>
          </cell>
        </row>
        <row r="31302">
          <cell r="A31302">
            <v>71431</v>
          </cell>
          <cell r="B31302">
            <v>31.258680999999999</v>
          </cell>
          <cell r="C31302">
            <v>-92.677544999999995</v>
          </cell>
        </row>
        <row r="31303">
          <cell r="A31303">
            <v>71432</v>
          </cell>
          <cell r="B31303">
            <v>31.648593000000002</v>
          </cell>
          <cell r="C31303">
            <v>-92.470406999999994</v>
          </cell>
        </row>
        <row r="31304">
          <cell r="A31304">
            <v>71433</v>
          </cell>
          <cell r="B31304">
            <v>31.026188000000001</v>
          </cell>
          <cell r="C31304">
            <v>-92.616007999999994</v>
          </cell>
        </row>
        <row r="31305">
          <cell r="A31305">
            <v>71434</v>
          </cell>
          <cell r="B31305">
            <v>31.503751000000001</v>
          </cell>
          <cell r="C31305">
            <v>-92.998576</v>
          </cell>
        </row>
        <row r="31306">
          <cell r="A31306">
            <v>71435</v>
          </cell>
          <cell r="B31306">
            <v>32.066996000000003</v>
          </cell>
          <cell r="C31306">
            <v>-92.169835000000006</v>
          </cell>
        </row>
        <row r="31307">
          <cell r="A31307">
            <v>71438</v>
          </cell>
          <cell r="B31307">
            <v>31.166913999999998</v>
          </cell>
          <cell r="C31307">
            <v>-92.737515000000002</v>
          </cell>
        </row>
        <row r="31308">
          <cell r="A31308">
            <v>71439</v>
          </cell>
          <cell r="B31308">
            <v>31.316133000000001</v>
          </cell>
          <cell r="C31308">
            <v>-93.221227999999996</v>
          </cell>
        </row>
        <row r="31309">
          <cell r="A31309">
            <v>71440</v>
          </cell>
          <cell r="B31309">
            <v>31.951166000000001</v>
          </cell>
          <cell r="C31309">
            <v>-92.565883999999997</v>
          </cell>
        </row>
        <row r="31310">
          <cell r="A31310">
            <v>71441</v>
          </cell>
          <cell r="B31310">
            <v>31.964848</v>
          </cell>
          <cell r="C31310">
            <v>-92.182479999999998</v>
          </cell>
        </row>
        <row r="31311">
          <cell r="A31311">
            <v>71443</v>
          </cell>
          <cell r="B31311">
            <v>31.101900000000001</v>
          </cell>
          <cell r="C31311">
            <v>-93.361238</v>
          </cell>
        </row>
        <row r="31312">
          <cell r="A31312">
            <v>71444</v>
          </cell>
          <cell r="B31312">
            <v>31.120173999999999</v>
          </cell>
          <cell r="C31312">
            <v>-93.104943000000006</v>
          </cell>
        </row>
        <row r="31313">
          <cell r="A31313">
            <v>71446</v>
          </cell>
          <cell r="B31313">
            <v>31.125636</v>
          </cell>
          <cell r="C31313">
            <v>-93.173621999999995</v>
          </cell>
        </row>
        <row r="31314">
          <cell r="A31314">
            <v>71447</v>
          </cell>
          <cell r="B31314">
            <v>31.361027</v>
          </cell>
          <cell r="C31314">
            <v>-92.792811</v>
          </cell>
        </row>
        <row r="31315">
          <cell r="A31315">
            <v>71448</v>
          </cell>
          <cell r="B31315">
            <v>31.203392999999998</v>
          </cell>
          <cell r="C31315">
            <v>-92.526927000000001</v>
          </cell>
        </row>
        <row r="31316">
          <cell r="A31316">
            <v>71449</v>
          </cell>
          <cell r="B31316">
            <v>31.530018999999999</v>
          </cell>
          <cell r="C31316">
            <v>-93.51155</v>
          </cell>
        </row>
        <row r="31317">
          <cell r="A31317">
            <v>71450</v>
          </cell>
          <cell r="B31317">
            <v>31.786989999999999</v>
          </cell>
          <cell r="C31317">
            <v>-93.361234999999994</v>
          </cell>
        </row>
        <row r="31318">
          <cell r="A31318">
            <v>71452</v>
          </cell>
          <cell r="B31318">
            <v>31.679335999999999</v>
          </cell>
          <cell r="C31318">
            <v>-93.171094999999994</v>
          </cell>
        </row>
        <row r="31319">
          <cell r="A31319">
            <v>71454</v>
          </cell>
          <cell r="B31319">
            <v>31.671495</v>
          </cell>
          <cell r="C31319">
            <v>-92.660865000000001</v>
          </cell>
        </row>
        <row r="31320">
          <cell r="A31320">
            <v>71455</v>
          </cell>
          <cell r="B31320">
            <v>31.423431999999998</v>
          </cell>
          <cell r="C31320">
            <v>-92.953250999999995</v>
          </cell>
        </row>
        <row r="31321">
          <cell r="A31321">
            <v>71456</v>
          </cell>
          <cell r="B31321">
            <v>31.690431</v>
          </cell>
          <cell r="C31321">
            <v>-93.072486999999995</v>
          </cell>
        </row>
        <row r="31322">
          <cell r="A31322">
            <v>71457</v>
          </cell>
          <cell r="B31322">
            <v>31.709879999999998</v>
          </cell>
          <cell r="C31322">
            <v>-93.109140999999994</v>
          </cell>
        </row>
        <row r="31323">
          <cell r="A31323">
            <v>71458</v>
          </cell>
          <cell r="B31323">
            <v>31.747563</v>
          </cell>
          <cell r="C31323">
            <v>-93.079054999999997</v>
          </cell>
        </row>
        <row r="31324">
          <cell r="A31324">
            <v>71459</v>
          </cell>
          <cell r="B31324">
            <v>31.029824999999999</v>
          </cell>
          <cell r="C31324">
            <v>-93.234790000000004</v>
          </cell>
        </row>
        <row r="31325">
          <cell r="A31325">
            <v>71460</v>
          </cell>
          <cell r="B31325">
            <v>31.448906999999998</v>
          </cell>
          <cell r="C31325">
            <v>-93.621234000000001</v>
          </cell>
        </row>
        <row r="31326">
          <cell r="A31326">
            <v>71461</v>
          </cell>
          <cell r="B31326">
            <v>31.096278999999999</v>
          </cell>
          <cell r="C31326">
            <v>-93.311432999999994</v>
          </cell>
        </row>
        <row r="31327">
          <cell r="A31327">
            <v>71462</v>
          </cell>
          <cell r="B31327">
            <v>31.699522000000002</v>
          </cell>
          <cell r="C31327">
            <v>-93.709535000000002</v>
          </cell>
        </row>
        <row r="31328">
          <cell r="A31328">
            <v>71463</v>
          </cell>
          <cell r="B31328">
            <v>30.769825999999998</v>
          </cell>
          <cell r="C31328">
            <v>-92.771752000000006</v>
          </cell>
        </row>
        <row r="31329">
          <cell r="A31329">
            <v>71465</v>
          </cell>
          <cell r="B31329">
            <v>31.805736</v>
          </cell>
          <cell r="C31329">
            <v>-92.208993000000007</v>
          </cell>
        </row>
        <row r="31330">
          <cell r="A31330">
            <v>71466</v>
          </cell>
          <cell r="B31330">
            <v>31.200683000000001</v>
          </cell>
          <cell r="C31330">
            <v>-92.637241000000003</v>
          </cell>
        </row>
        <row r="31331">
          <cell r="A31331">
            <v>71467</v>
          </cell>
          <cell r="B31331">
            <v>31.566680000000002</v>
          </cell>
          <cell r="C31331">
            <v>-92.396314000000004</v>
          </cell>
        </row>
        <row r="31332">
          <cell r="A31332">
            <v>71468</v>
          </cell>
          <cell r="B31332">
            <v>31.583252000000002</v>
          </cell>
          <cell r="C31332">
            <v>-93.118485000000007</v>
          </cell>
        </row>
        <row r="31333">
          <cell r="A31333">
            <v>71469</v>
          </cell>
          <cell r="B31333">
            <v>31.633931</v>
          </cell>
          <cell r="C31333">
            <v>-93.186289000000002</v>
          </cell>
        </row>
        <row r="31334">
          <cell r="A31334">
            <v>71471</v>
          </cell>
          <cell r="B31334">
            <v>31.749699</v>
          </cell>
          <cell r="C31334">
            <v>-92.927988999999997</v>
          </cell>
        </row>
        <row r="31335">
          <cell r="A31335">
            <v>71472</v>
          </cell>
          <cell r="B31335">
            <v>31.197631999999999</v>
          </cell>
          <cell r="C31335">
            <v>-92.785798999999997</v>
          </cell>
        </row>
        <row r="31336">
          <cell r="A31336">
            <v>71473</v>
          </cell>
          <cell r="B31336">
            <v>32.042737000000002</v>
          </cell>
          <cell r="C31336">
            <v>-92.449468999999993</v>
          </cell>
        </row>
        <row r="31337">
          <cell r="A31337">
            <v>71474</v>
          </cell>
          <cell r="B31337">
            <v>31.257037</v>
          </cell>
          <cell r="C31337">
            <v>-93.016982999999996</v>
          </cell>
        </row>
        <row r="31338">
          <cell r="A31338">
            <v>71475</v>
          </cell>
          <cell r="B31338">
            <v>31.111979000000002</v>
          </cell>
          <cell r="C31338">
            <v>-93.200935999999999</v>
          </cell>
        </row>
        <row r="31339">
          <cell r="A31339">
            <v>71477</v>
          </cell>
          <cell r="B31339">
            <v>31.399854999999999</v>
          </cell>
          <cell r="C31339">
            <v>-92.604192999999995</v>
          </cell>
        </row>
        <row r="31340">
          <cell r="A31340">
            <v>71479</v>
          </cell>
          <cell r="B31340">
            <v>31.861954000000001</v>
          </cell>
          <cell r="C31340">
            <v>-92.291332999999995</v>
          </cell>
        </row>
        <row r="31341">
          <cell r="A31341">
            <v>71480</v>
          </cell>
          <cell r="B31341">
            <v>31.864998</v>
          </cell>
          <cell r="C31341">
            <v>-92.291462999999993</v>
          </cell>
        </row>
        <row r="31342">
          <cell r="A31342">
            <v>71481</v>
          </cell>
          <cell r="B31342">
            <v>31.592547</v>
          </cell>
          <cell r="C31342">
            <v>-92.584829999999997</v>
          </cell>
        </row>
        <row r="31343">
          <cell r="A31343">
            <v>71483</v>
          </cell>
          <cell r="B31343">
            <v>31.914947999999999</v>
          </cell>
          <cell r="C31343">
            <v>-92.669269</v>
          </cell>
        </row>
        <row r="31344">
          <cell r="A31344">
            <v>71485</v>
          </cell>
          <cell r="B31344">
            <v>31.163485000000001</v>
          </cell>
          <cell r="C31344">
            <v>-92.532189000000002</v>
          </cell>
        </row>
        <row r="31345">
          <cell r="A31345">
            <v>71486</v>
          </cell>
          <cell r="B31345">
            <v>31.641760000000001</v>
          </cell>
          <cell r="C31345">
            <v>-93.637939000000003</v>
          </cell>
        </row>
        <row r="31346">
          <cell r="A31346">
            <v>71496</v>
          </cell>
          <cell r="B31346">
            <v>31.110298</v>
          </cell>
          <cell r="C31346">
            <v>-93.289987999999994</v>
          </cell>
        </row>
        <row r="31347">
          <cell r="A31347">
            <v>71497</v>
          </cell>
          <cell r="B31347">
            <v>31.747563</v>
          </cell>
          <cell r="C31347">
            <v>-93.079054999999997</v>
          </cell>
        </row>
        <row r="31348">
          <cell r="A31348">
            <v>71601</v>
          </cell>
          <cell r="B31348">
            <v>34.208962</v>
          </cell>
          <cell r="C31348">
            <v>-91.985945999999998</v>
          </cell>
        </row>
        <row r="31349">
          <cell r="A31349">
            <v>71602</v>
          </cell>
          <cell r="B31349">
            <v>34.257660999999999</v>
          </cell>
          <cell r="C31349">
            <v>-92.012102999999996</v>
          </cell>
        </row>
        <row r="31350">
          <cell r="A31350">
            <v>71603</v>
          </cell>
          <cell r="B31350">
            <v>34.148699000000001</v>
          </cell>
          <cell r="C31350">
            <v>-92.083652999999998</v>
          </cell>
        </row>
        <row r="31351">
          <cell r="A31351">
            <v>71611</v>
          </cell>
          <cell r="B31351">
            <v>34.261465000000001</v>
          </cell>
          <cell r="C31351">
            <v>-91.955115000000006</v>
          </cell>
        </row>
        <row r="31352">
          <cell r="A31352">
            <v>71612</v>
          </cell>
          <cell r="B31352">
            <v>34.277534000000003</v>
          </cell>
          <cell r="C31352">
            <v>-91.832538999999997</v>
          </cell>
        </row>
        <row r="31353">
          <cell r="A31353">
            <v>71613</v>
          </cell>
          <cell r="B31353">
            <v>34.157876000000002</v>
          </cell>
          <cell r="C31353">
            <v>-92.071284000000006</v>
          </cell>
        </row>
        <row r="31354">
          <cell r="A31354">
            <v>71630</v>
          </cell>
          <cell r="B31354">
            <v>33.608922</v>
          </cell>
          <cell r="C31354">
            <v>-91.207356000000004</v>
          </cell>
        </row>
        <row r="31355">
          <cell r="A31355">
            <v>71631</v>
          </cell>
          <cell r="B31355">
            <v>33.566349000000002</v>
          </cell>
          <cell r="C31355">
            <v>-92.240352000000001</v>
          </cell>
        </row>
        <row r="31356">
          <cell r="A31356">
            <v>71635</v>
          </cell>
          <cell r="B31356">
            <v>33.180855000000001</v>
          </cell>
          <cell r="C31356">
            <v>-91.806256000000005</v>
          </cell>
        </row>
        <row r="31357">
          <cell r="A31357">
            <v>71638</v>
          </cell>
          <cell r="B31357">
            <v>33.470413999999998</v>
          </cell>
          <cell r="C31357">
            <v>-91.394711999999998</v>
          </cell>
        </row>
        <row r="31358">
          <cell r="A31358">
            <v>71639</v>
          </cell>
          <cell r="B31358">
            <v>33.875244000000002</v>
          </cell>
          <cell r="C31358">
            <v>-91.488393000000002</v>
          </cell>
        </row>
        <row r="31359">
          <cell r="A31359">
            <v>71640</v>
          </cell>
          <cell r="B31359">
            <v>33.148806999999998</v>
          </cell>
          <cell r="C31359">
            <v>-91.310102999999998</v>
          </cell>
        </row>
        <row r="31360">
          <cell r="A31360">
            <v>71642</v>
          </cell>
          <cell r="B31360">
            <v>33.363143000000001</v>
          </cell>
          <cell r="C31360">
            <v>-91.908776000000003</v>
          </cell>
        </row>
        <row r="31361">
          <cell r="A31361">
            <v>71643</v>
          </cell>
          <cell r="B31361">
            <v>34.024647999999999</v>
          </cell>
          <cell r="C31361">
            <v>-91.626177999999996</v>
          </cell>
        </row>
        <row r="31362">
          <cell r="A31362">
            <v>71644</v>
          </cell>
          <cell r="B31362">
            <v>34.103233000000003</v>
          </cell>
          <cell r="C31362">
            <v>-91.705698999999996</v>
          </cell>
        </row>
        <row r="31363">
          <cell r="A31363">
            <v>71646</v>
          </cell>
          <cell r="B31363">
            <v>33.215895000000003</v>
          </cell>
          <cell r="C31363">
            <v>-91.804371000000003</v>
          </cell>
        </row>
        <row r="31364">
          <cell r="A31364">
            <v>71647</v>
          </cell>
          <cell r="B31364">
            <v>33.390044000000003</v>
          </cell>
          <cell r="C31364">
            <v>-92.155957999999998</v>
          </cell>
        </row>
        <row r="31365">
          <cell r="A31365">
            <v>71649</v>
          </cell>
          <cell r="B31365">
            <v>33.283901</v>
          </cell>
          <cell r="C31365">
            <v>-91.25206</v>
          </cell>
        </row>
        <row r="31366">
          <cell r="A31366">
            <v>71650</v>
          </cell>
          <cell r="B31366">
            <v>33.590600999999999</v>
          </cell>
          <cell r="C31366">
            <v>-91.732828999999995</v>
          </cell>
        </row>
        <row r="31367">
          <cell r="A31367">
            <v>71651</v>
          </cell>
          <cell r="B31367">
            <v>33.368403999999998</v>
          </cell>
          <cell r="C31367">
            <v>-92.290222999999997</v>
          </cell>
        </row>
        <row r="31368">
          <cell r="A31368">
            <v>71652</v>
          </cell>
          <cell r="B31368">
            <v>33.866337999999999</v>
          </cell>
          <cell r="C31368">
            <v>-92.276397000000003</v>
          </cell>
        </row>
        <row r="31369">
          <cell r="A31369">
            <v>71653</v>
          </cell>
          <cell r="B31369">
            <v>33.331904999999999</v>
          </cell>
          <cell r="C31369">
            <v>-91.297702000000001</v>
          </cell>
        </row>
        <row r="31370">
          <cell r="A31370">
            <v>71654</v>
          </cell>
          <cell r="B31370">
            <v>33.644573000000001</v>
          </cell>
          <cell r="C31370">
            <v>-91.401112999999995</v>
          </cell>
        </row>
        <row r="31371">
          <cell r="A31371">
            <v>71655</v>
          </cell>
          <cell r="B31371">
            <v>33.604967000000002</v>
          </cell>
          <cell r="C31371">
            <v>-91.755955</v>
          </cell>
        </row>
        <row r="31372">
          <cell r="A31372">
            <v>71656</v>
          </cell>
          <cell r="B31372">
            <v>33.590600999999999</v>
          </cell>
          <cell r="C31372">
            <v>-91.732828999999995</v>
          </cell>
        </row>
        <row r="31373">
          <cell r="A31373">
            <v>71657</v>
          </cell>
          <cell r="B31373">
            <v>33.590600999999999</v>
          </cell>
          <cell r="C31373">
            <v>-91.732828999999995</v>
          </cell>
        </row>
        <row r="31374">
          <cell r="A31374">
            <v>71658</v>
          </cell>
          <cell r="B31374">
            <v>33.261721000000001</v>
          </cell>
          <cell r="C31374">
            <v>-91.649930999999995</v>
          </cell>
        </row>
        <row r="31375">
          <cell r="A31375">
            <v>71659</v>
          </cell>
          <cell r="B31375">
            <v>34.134089000000003</v>
          </cell>
          <cell r="C31375">
            <v>-91.794560000000004</v>
          </cell>
        </row>
        <row r="31376">
          <cell r="A31376">
            <v>71660</v>
          </cell>
          <cell r="B31376">
            <v>33.884166999999998</v>
          </cell>
          <cell r="C31376">
            <v>-92.214399</v>
          </cell>
        </row>
        <row r="31377">
          <cell r="A31377">
            <v>71661</v>
          </cell>
          <cell r="B31377">
            <v>33.139243</v>
          </cell>
          <cell r="C31377">
            <v>-91.576611999999997</v>
          </cell>
        </row>
        <row r="31378">
          <cell r="A31378">
            <v>71662</v>
          </cell>
          <cell r="B31378">
            <v>33.818317999999998</v>
          </cell>
          <cell r="C31378">
            <v>-91.214054000000004</v>
          </cell>
        </row>
        <row r="31379">
          <cell r="A31379">
            <v>71663</v>
          </cell>
          <cell r="B31379">
            <v>33.212136999999998</v>
          </cell>
          <cell r="C31379">
            <v>-91.512163000000001</v>
          </cell>
        </row>
        <row r="31380">
          <cell r="A31380">
            <v>71665</v>
          </cell>
          <cell r="B31380">
            <v>33.900651000000003</v>
          </cell>
          <cell r="C31380">
            <v>-92.131777</v>
          </cell>
        </row>
        <row r="31381">
          <cell r="A31381">
            <v>71666</v>
          </cell>
          <cell r="B31381">
            <v>33.818317999999998</v>
          </cell>
          <cell r="C31381">
            <v>-91.214054000000004</v>
          </cell>
        </row>
        <row r="31382">
          <cell r="A31382">
            <v>71667</v>
          </cell>
          <cell r="B31382">
            <v>33.999462000000001</v>
          </cell>
          <cell r="C31382">
            <v>-91.709307999999993</v>
          </cell>
        </row>
        <row r="31383">
          <cell r="A31383">
            <v>71670</v>
          </cell>
          <cell r="B31383">
            <v>33.698143999999999</v>
          </cell>
          <cell r="C31383">
            <v>-91.443347000000003</v>
          </cell>
        </row>
        <row r="31384">
          <cell r="A31384">
            <v>71671</v>
          </cell>
          <cell r="B31384">
            <v>33.573602000000001</v>
          </cell>
          <cell r="C31384">
            <v>-92.097852000000003</v>
          </cell>
        </row>
        <row r="31385">
          <cell r="A31385">
            <v>71674</v>
          </cell>
          <cell r="B31385">
            <v>33.905202000000003</v>
          </cell>
          <cell r="C31385">
            <v>-91.279827999999995</v>
          </cell>
        </row>
        <row r="31386">
          <cell r="A31386">
            <v>71675</v>
          </cell>
          <cell r="B31386">
            <v>33.614151</v>
          </cell>
          <cell r="C31386">
            <v>-91.916697999999997</v>
          </cell>
        </row>
        <row r="31387">
          <cell r="A31387">
            <v>71676</v>
          </cell>
          <cell r="B31387">
            <v>33.151992</v>
          </cell>
          <cell r="C31387">
            <v>-91.559967999999998</v>
          </cell>
        </row>
        <row r="31388">
          <cell r="A31388">
            <v>71677</v>
          </cell>
          <cell r="B31388">
            <v>33.747124999999997</v>
          </cell>
          <cell r="C31388">
            <v>-91.490122999999997</v>
          </cell>
        </row>
        <row r="31389">
          <cell r="A31389">
            <v>71678</v>
          </cell>
          <cell r="B31389">
            <v>33.978738</v>
          </cell>
          <cell r="C31389">
            <v>-91.699077000000003</v>
          </cell>
        </row>
        <row r="31390">
          <cell r="A31390">
            <v>71701</v>
          </cell>
          <cell r="B31390">
            <v>33.594816999999999</v>
          </cell>
          <cell r="C31390">
            <v>-92.851335000000006</v>
          </cell>
        </row>
        <row r="31391">
          <cell r="A31391">
            <v>71711</v>
          </cell>
          <cell r="B31391">
            <v>33.589008999999997</v>
          </cell>
          <cell r="C31391">
            <v>-92.842648999999994</v>
          </cell>
        </row>
        <row r="31392">
          <cell r="A31392">
            <v>71720</v>
          </cell>
          <cell r="B31392">
            <v>33.715918000000002</v>
          </cell>
          <cell r="C31392">
            <v>-92.844808</v>
          </cell>
        </row>
        <row r="31393">
          <cell r="A31393">
            <v>71721</v>
          </cell>
          <cell r="B31393">
            <v>34.055486000000002</v>
          </cell>
          <cell r="C31393">
            <v>-93.189406000000005</v>
          </cell>
        </row>
        <row r="31394">
          <cell r="A31394">
            <v>71722</v>
          </cell>
          <cell r="B31394">
            <v>33.70082</v>
          </cell>
          <cell r="C31394">
            <v>-93.294126000000006</v>
          </cell>
        </row>
        <row r="31395">
          <cell r="A31395">
            <v>71724</v>
          </cell>
          <cell r="B31395">
            <v>33.266043000000003</v>
          </cell>
          <cell r="C31395">
            <v>-92.597514000000004</v>
          </cell>
        </row>
        <row r="31396">
          <cell r="A31396">
            <v>71725</v>
          </cell>
          <cell r="B31396">
            <v>34.101036999999998</v>
          </cell>
          <cell r="C31396">
            <v>-92.516827000000006</v>
          </cell>
        </row>
        <row r="31397">
          <cell r="A31397">
            <v>71726</v>
          </cell>
          <cell r="B31397">
            <v>33.665157000000001</v>
          </cell>
          <cell r="C31397">
            <v>-92.996872999999994</v>
          </cell>
        </row>
        <row r="31398">
          <cell r="A31398">
            <v>71728</v>
          </cell>
          <cell r="B31398">
            <v>34.010316000000003</v>
          </cell>
          <cell r="C31398">
            <v>-93.097627000000003</v>
          </cell>
        </row>
        <row r="31399">
          <cell r="A31399">
            <v>71730</v>
          </cell>
          <cell r="B31399">
            <v>33.187446000000001</v>
          </cell>
          <cell r="C31399">
            <v>-92.630037999999999</v>
          </cell>
        </row>
        <row r="31400">
          <cell r="A31400">
            <v>71731</v>
          </cell>
          <cell r="B31400">
            <v>33.198023999999997</v>
          </cell>
          <cell r="C31400">
            <v>-92.528909999999996</v>
          </cell>
        </row>
        <row r="31401">
          <cell r="A31401">
            <v>71740</v>
          </cell>
          <cell r="B31401">
            <v>33.112105999999997</v>
          </cell>
          <cell r="C31401">
            <v>-93.203997999999999</v>
          </cell>
        </row>
        <row r="31402">
          <cell r="A31402">
            <v>71742</v>
          </cell>
          <cell r="B31402">
            <v>33.935138000000002</v>
          </cell>
          <cell r="C31402">
            <v>-92.610535999999996</v>
          </cell>
        </row>
        <row r="31403">
          <cell r="A31403">
            <v>71743</v>
          </cell>
          <cell r="B31403">
            <v>33.930011</v>
          </cell>
          <cell r="C31403">
            <v>-93.129993999999996</v>
          </cell>
        </row>
        <row r="31404">
          <cell r="A31404">
            <v>71744</v>
          </cell>
          <cell r="B31404">
            <v>33.516750999999999</v>
          </cell>
          <cell r="C31404">
            <v>-92.582268999999997</v>
          </cell>
        </row>
        <row r="31405">
          <cell r="A31405">
            <v>71745</v>
          </cell>
          <cell r="B31405">
            <v>33.535994000000002</v>
          </cell>
          <cell r="C31405">
            <v>-92.543914999999998</v>
          </cell>
        </row>
        <row r="31406">
          <cell r="A31406">
            <v>71747</v>
          </cell>
          <cell r="B31406">
            <v>33.164568000000003</v>
          </cell>
          <cell r="C31406">
            <v>-92.393700999999993</v>
          </cell>
        </row>
        <row r="31407">
          <cell r="A31407">
            <v>71748</v>
          </cell>
          <cell r="B31407">
            <v>33.975470000000001</v>
          </cell>
          <cell r="C31407">
            <v>-92.647817000000003</v>
          </cell>
        </row>
        <row r="31408">
          <cell r="A31408">
            <v>71749</v>
          </cell>
          <cell r="B31408">
            <v>33.165790000000001</v>
          </cell>
          <cell r="C31408">
            <v>-92.768090999999998</v>
          </cell>
        </row>
        <row r="31409">
          <cell r="A31409">
            <v>71750</v>
          </cell>
          <cell r="B31409">
            <v>33.198023999999997</v>
          </cell>
          <cell r="C31409">
            <v>-92.528909999999996</v>
          </cell>
        </row>
        <row r="31410">
          <cell r="A31410">
            <v>71751</v>
          </cell>
          <cell r="B31410">
            <v>33.416913000000001</v>
          </cell>
          <cell r="C31410">
            <v>-92.777026000000006</v>
          </cell>
        </row>
        <row r="31411">
          <cell r="A31411">
            <v>71752</v>
          </cell>
          <cell r="B31411">
            <v>33.373136000000002</v>
          </cell>
          <cell r="C31411">
            <v>-93.187309999999997</v>
          </cell>
        </row>
        <row r="31412">
          <cell r="A31412">
            <v>71753</v>
          </cell>
          <cell r="B31412">
            <v>33.206806999999998</v>
          </cell>
          <cell r="C31412">
            <v>-93.224020999999993</v>
          </cell>
        </row>
        <row r="31413">
          <cell r="A31413">
            <v>71754</v>
          </cell>
          <cell r="B31413">
            <v>33.242570999999998</v>
          </cell>
          <cell r="C31413">
            <v>-93.229960000000005</v>
          </cell>
        </row>
        <row r="31414">
          <cell r="A31414">
            <v>71758</v>
          </cell>
          <cell r="B31414">
            <v>33.302588999999998</v>
          </cell>
          <cell r="C31414">
            <v>-92.817650999999998</v>
          </cell>
        </row>
        <row r="31415">
          <cell r="A31415">
            <v>71759</v>
          </cell>
          <cell r="B31415">
            <v>33.321863999999998</v>
          </cell>
          <cell r="C31415">
            <v>-92.646905000000004</v>
          </cell>
        </row>
        <row r="31416">
          <cell r="A31416">
            <v>71762</v>
          </cell>
          <cell r="B31416">
            <v>33.194724999999998</v>
          </cell>
          <cell r="C31416">
            <v>-92.523809</v>
          </cell>
        </row>
        <row r="31417">
          <cell r="A31417">
            <v>71763</v>
          </cell>
          <cell r="B31417">
            <v>33.914287999999999</v>
          </cell>
          <cell r="C31417">
            <v>-92.853193000000005</v>
          </cell>
        </row>
        <row r="31418">
          <cell r="A31418">
            <v>71764</v>
          </cell>
          <cell r="B31418">
            <v>33.460529999999999</v>
          </cell>
          <cell r="C31418">
            <v>-93.011863000000005</v>
          </cell>
        </row>
        <row r="31419">
          <cell r="A31419">
            <v>71765</v>
          </cell>
          <cell r="B31419">
            <v>33.169586000000002</v>
          </cell>
          <cell r="C31419">
            <v>-92.331828999999999</v>
          </cell>
        </row>
        <row r="31420">
          <cell r="A31420">
            <v>71766</v>
          </cell>
          <cell r="B31420">
            <v>33.776795</v>
          </cell>
          <cell r="C31420">
            <v>-92.486159999999998</v>
          </cell>
        </row>
        <row r="31421">
          <cell r="A31421">
            <v>71767</v>
          </cell>
          <cell r="B31421">
            <v>33.535994000000002</v>
          </cell>
          <cell r="C31421">
            <v>-92.543914999999998</v>
          </cell>
        </row>
        <row r="31422">
          <cell r="A31422">
            <v>71768</v>
          </cell>
          <cell r="B31422">
            <v>33.198023999999997</v>
          </cell>
          <cell r="C31422">
            <v>-92.528909999999996</v>
          </cell>
        </row>
        <row r="31423">
          <cell r="A31423">
            <v>71769</v>
          </cell>
          <cell r="B31423">
            <v>33.236156000000001</v>
          </cell>
          <cell r="C31423">
            <v>-93.234493999999998</v>
          </cell>
        </row>
        <row r="31424">
          <cell r="A31424">
            <v>71770</v>
          </cell>
          <cell r="B31424">
            <v>33.350436999999999</v>
          </cell>
          <cell r="C31424">
            <v>-93.302374</v>
          </cell>
        </row>
        <row r="31425">
          <cell r="A31425">
            <v>71772</v>
          </cell>
          <cell r="B31425">
            <v>33.832537000000002</v>
          </cell>
          <cell r="C31425">
            <v>-93.123800000000003</v>
          </cell>
        </row>
        <row r="31426">
          <cell r="A31426">
            <v>71801</v>
          </cell>
          <cell r="B31426">
            <v>33.673558999999997</v>
          </cell>
          <cell r="C31426">
            <v>-93.606807000000003</v>
          </cell>
        </row>
        <row r="31427">
          <cell r="A31427">
            <v>71802</v>
          </cell>
          <cell r="B31427">
            <v>33.765583999999997</v>
          </cell>
          <cell r="C31427">
            <v>-93.559162000000001</v>
          </cell>
        </row>
        <row r="31428">
          <cell r="A31428">
            <v>71820</v>
          </cell>
          <cell r="B31428">
            <v>33.778125000000003</v>
          </cell>
          <cell r="C31428">
            <v>-94.270165000000006</v>
          </cell>
        </row>
        <row r="31429">
          <cell r="A31429">
            <v>71822</v>
          </cell>
          <cell r="B31429">
            <v>33.704625</v>
          </cell>
          <cell r="C31429">
            <v>-94.130221000000006</v>
          </cell>
        </row>
        <row r="31430">
          <cell r="A31430">
            <v>71823</v>
          </cell>
          <cell r="B31430">
            <v>33.837052999999997</v>
          </cell>
          <cell r="C31430">
            <v>-94.120289</v>
          </cell>
        </row>
        <row r="31431">
          <cell r="A31431">
            <v>71825</v>
          </cell>
          <cell r="B31431">
            <v>33.882525000000001</v>
          </cell>
          <cell r="C31431">
            <v>-93.621433999999994</v>
          </cell>
        </row>
        <row r="31432">
          <cell r="A31432">
            <v>71826</v>
          </cell>
          <cell r="B31432">
            <v>33.202694999999999</v>
          </cell>
          <cell r="C31432">
            <v>-93.556966000000003</v>
          </cell>
        </row>
        <row r="31433">
          <cell r="A31433">
            <v>71827</v>
          </cell>
          <cell r="B31433">
            <v>33.397483999999999</v>
          </cell>
          <cell r="C31433">
            <v>-93.434894999999997</v>
          </cell>
        </row>
        <row r="31434">
          <cell r="A31434">
            <v>71828</v>
          </cell>
          <cell r="B31434">
            <v>33.70082</v>
          </cell>
          <cell r="C31434">
            <v>-93.294126000000006</v>
          </cell>
        </row>
        <row r="31435">
          <cell r="A31435">
            <v>71831</v>
          </cell>
          <cell r="B31435">
            <v>33.793523999999998</v>
          </cell>
          <cell r="C31435">
            <v>-93.807006999999999</v>
          </cell>
        </row>
        <row r="31436">
          <cell r="A31436">
            <v>71832</v>
          </cell>
          <cell r="B31436">
            <v>34.050928999999996</v>
          </cell>
          <cell r="C31436">
            <v>-94.280720000000002</v>
          </cell>
        </row>
        <row r="31437">
          <cell r="A31437">
            <v>71833</v>
          </cell>
          <cell r="B31437">
            <v>34.136218</v>
          </cell>
          <cell r="C31437">
            <v>-94.044286</v>
          </cell>
        </row>
        <row r="31438">
          <cell r="A31438">
            <v>71834</v>
          </cell>
          <cell r="B31438">
            <v>33.441724000000001</v>
          </cell>
          <cell r="C31438">
            <v>-94.023736999999997</v>
          </cell>
        </row>
        <row r="31439">
          <cell r="A31439">
            <v>71835</v>
          </cell>
          <cell r="B31439">
            <v>33.761471</v>
          </cell>
          <cell r="C31439">
            <v>-93.429280000000006</v>
          </cell>
        </row>
        <row r="31440">
          <cell r="A31440">
            <v>71836</v>
          </cell>
          <cell r="B31440">
            <v>33.734105</v>
          </cell>
          <cell r="C31440">
            <v>-94.372460000000004</v>
          </cell>
        </row>
        <row r="31441">
          <cell r="A31441">
            <v>71837</v>
          </cell>
          <cell r="B31441">
            <v>33.261628999999999</v>
          </cell>
          <cell r="C31441">
            <v>-93.886621000000005</v>
          </cell>
        </row>
        <row r="31442">
          <cell r="A31442">
            <v>71838</v>
          </cell>
          <cell r="B31442">
            <v>33.669916999999998</v>
          </cell>
          <cell r="C31442">
            <v>-93.797520000000006</v>
          </cell>
        </row>
        <row r="31443">
          <cell r="A31443">
            <v>71839</v>
          </cell>
          <cell r="B31443">
            <v>33.250239999999998</v>
          </cell>
          <cell r="C31443">
            <v>-93.612966</v>
          </cell>
        </row>
        <row r="31444">
          <cell r="A31444">
            <v>71840</v>
          </cell>
          <cell r="B31444">
            <v>33.316578</v>
          </cell>
          <cell r="C31444">
            <v>-93.854483999999999</v>
          </cell>
        </row>
        <row r="31445">
          <cell r="A31445">
            <v>71841</v>
          </cell>
          <cell r="B31445">
            <v>34.065882000000002</v>
          </cell>
          <cell r="C31445">
            <v>-94.358778000000001</v>
          </cell>
        </row>
        <row r="31446">
          <cell r="A31446">
            <v>71842</v>
          </cell>
          <cell r="B31446">
            <v>34.004404000000001</v>
          </cell>
          <cell r="C31446">
            <v>-94.255692999999994</v>
          </cell>
        </row>
        <row r="31447">
          <cell r="A31447">
            <v>71844</v>
          </cell>
          <cell r="B31447">
            <v>33.70082</v>
          </cell>
          <cell r="C31447">
            <v>-93.294126000000006</v>
          </cell>
        </row>
        <row r="31448">
          <cell r="A31448">
            <v>71845</v>
          </cell>
          <cell r="B31448">
            <v>33.292400999999998</v>
          </cell>
          <cell r="C31448">
            <v>-93.597792999999996</v>
          </cell>
        </row>
        <row r="31449">
          <cell r="A31449">
            <v>71846</v>
          </cell>
          <cell r="B31449">
            <v>33.967540999999997</v>
          </cell>
          <cell r="C31449">
            <v>-94.194636000000003</v>
          </cell>
        </row>
        <row r="31450">
          <cell r="A31450">
            <v>71847</v>
          </cell>
          <cell r="B31450">
            <v>33.915908999999999</v>
          </cell>
          <cell r="C31450">
            <v>-93.619919999999993</v>
          </cell>
        </row>
        <row r="31451">
          <cell r="A31451">
            <v>71851</v>
          </cell>
          <cell r="B31451">
            <v>33.895583000000002</v>
          </cell>
          <cell r="C31451">
            <v>-93.925107999999994</v>
          </cell>
        </row>
        <row r="31452">
          <cell r="A31452">
            <v>71852</v>
          </cell>
          <cell r="B31452">
            <v>34.024903000000002</v>
          </cell>
          <cell r="C31452">
            <v>-93.942205999999999</v>
          </cell>
        </row>
        <row r="31453">
          <cell r="A31453">
            <v>71853</v>
          </cell>
          <cell r="B31453">
            <v>33.596108000000001</v>
          </cell>
          <cell r="C31453">
            <v>-93.960638000000003</v>
          </cell>
        </row>
        <row r="31454">
          <cell r="A31454">
            <v>71854</v>
          </cell>
          <cell r="B31454">
            <v>33.431043000000003</v>
          </cell>
          <cell r="C31454">
            <v>-93.876485000000002</v>
          </cell>
        </row>
        <row r="31455">
          <cell r="A31455">
            <v>71855</v>
          </cell>
          <cell r="B31455">
            <v>33.83663</v>
          </cell>
          <cell r="C31455">
            <v>-93.732726999999997</v>
          </cell>
        </row>
        <row r="31456">
          <cell r="A31456">
            <v>71857</v>
          </cell>
          <cell r="B31456">
            <v>33.776791000000003</v>
          </cell>
          <cell r="C31456">
            <v>-93.289131999999995</v>
          </cell>
        </row>
        <row r="31457">
          <cell r="A31457">
            <v>71858</v>
          </cell>
          <cell r="B31457">
            <v>33.70082</v>
          </cell>
          <cell r="C31457">
            <v>-93.294126000000006</v>
          </cell>
        </row>
        <row r="31458">
          <cell r="A31458">
            <v>71859</v>
          </cell>
          <cell r="B31458">
            <v>33.781269999999999</v>
          </cell>
          <cell r="C31458">
            <v>-93.884354999999999</v>
          </cell>
        </row>
        <row r="31459">
          <cell r="A31459">
            <v>71860</v>
          </cell>
          <cell r="B31459">
            <v>33.343809</v>
          </cell>
          <cell r="C31459">
            <v>-93.50573</v>
          </cell>
        </row>
        <row r="31460">
          <cell r="A31460">
            <v>71861</v>
          </cell>
          <cell r="B31460">
            <v>33.112208000000003</v>
          </cell>
          <cell r="C31460">
            <v>-93.322254000000001</v>
          </cell>
        </row>
        <row r="31461">
          <cell r="A31461">
            <v>71862</v>
          </cell>
          <cell r="B31461">
            <v>33.776094999999998</v>
          </cell>
          <cell r="C31461">
            <v>-93.713624999999993</v>
          </cell>
        </row>
        <row r="31462">
          <cell r="A31462">
            <v>71864</v>
          </cell>
          <cell r="B31462">
            <v>33.70082</v>
          </cell>
          <cell r="C31462">
            <v>-93.294126000000006</v>
          </cell>
        </row>
        <row r="31463">
          <cell r="A31463">
            <v>71865</v>
          </cell>
          <cell r="B31463">
            <v>33.733218000000001</v>
          </cell>
          <cell r="C31463">
            <v>-94.147398999999993</v>
          </cell>
        </row>
        <row r="31464">
          <cell r="A31464">
            <v>71866</v>
          </cell>
          <cell r="B31464">
            <v>33.857142000000003</v>
          </cell>
          <cell r="C31464">
            <v>-94.374799999999993</v>
          </cell>
        </row>
        <row r="31465">
          <cell r="A31465">
            <v>71901</v>
          </cell>
          <cell r="B31465">
            <v>34.526840999999997</v>
          </cell>
          <cell r="C31465">
            <v>-92.958697000000001</v>
          </cell>
        </row>
        <row r="31466">
          <cell r="A31466">
            <v>71902</v>
          </cell>
          <cell r="B31466">
            <v>34.581373999999997</v>
          </cell>
          <cell r="C31466">
            <v>-93.099402999999995</v>
          </cell>
        </row>
        <row r="31467">
          <cell r="A31467">
            <v>71903</v>
          </cell>
          <cell r="B31467">
            <v>34.581373999999997</v>
          </cell>
          <cell r="C31467">
            <v>-93.099402999999995</v>
          </cell>
        </row>
        <row r="31468">
          <cell r="A31468">
            <v>71909</v>
          </cell>
          <cell r="B31468">
            <v>34.576245999999998</v>
          </cell>
          <cell r="C31468">
            <v>-92.989435</v>
          </cell>
        </row>
        <row r="31469">
          <cell r="A31469">
            <v>71910</v>
          </cell>
          <cell r="B31469">
            <v>34.581373999999997</v>
          </cell>
          <cell r="C31469">
            <v>-93.099402999999995</v>
          </cell>
        </row>
        <row r="31470">
          <cell r="A31470">
            <v>71913</v>
          </cell>
          <cell r="B31470">
            <v>34.482213999999999</v>
          </cell>
          <cell r="C31470">
            <v>-93.043902000000003</v>
          </cell>
        </row>
        <row r="31471">
          <cell r="A31471">
            <v>71914</v>
          </cell>
          <cell r="B31471">
            <v>34.513682000000003</v>
          </cell>
          <cell r="C31471">
            <v>-92.968530999999999</v>
          </cell>
        </row>
        <row r="31472">
          <cell r="A31472">
            <v>71920</v>
          </cell>
          <cell r="B31472">
            <v>34.055486000000002</v>
          </cell>
          <cell r="C31472">
            <v>-93.189406000000005</v>
          </cell>
        </row>
        <row r="31473">
          <cell r="A31473">
            <v>71921</v>
          </cell>
          <cell r="B31473">
            <v>34.232509</v>
          </cell>
          <cell r="C31473">
            <v>-93.313672999999994</v>
          </cell>
        </row>
        <row r="31474">
          <cell r="A31474">
            <v>71922</v>
          </cell>
          <cell r="B31474">
            <v>34.146678000000001</v>
          </cell>
          <cell r="C31474">
            <v>-93.653733000000003</v>
          </cell>
        </row>
        <row r="31475">
          <cell r="A31475">
            <v>71923</v>
          </cell>
          <cell r="B31475">
            <v>34.031343</v>
          </cell>
          <cell r="C31475">
            <v>-93.111452</v>
          </cell>
        </row>
        <row r="31476">
          <cell r="A31476">
            <v>71929</v>
          </cell>
          <cell r="B31476">
            <v>34.276538000000002</v>
          </cell>
          <cell r="C31476">
            <v>-93.117419999999996</v>
          </cell>
        </row>
        <row r="31477">
          <cell r="A31477">
            <v>71932</v>
          </cell>
          <cell r="B31477">
            <v>34.537163999999997</v>
          </cell>
          <cell r="C31477">
            <v>-94.097200000000001</v>
          </cell>
        </row>
        <row r="31478">
          <cell r="A31478">
            <v>71933</v>
          </cell>
          <cell r="B31478">
            <v>34.356771999999999</v>
          </cell>
          <cell r="C31478">
            <v>-93.350643000000005</v>
          </cell>
        </row>
        <row r="31479">
          <cell r="A31479">
            <v>71935</v>
          </cell>
          <cell r="B31479">
            <v>34.392488999999998</v>
          </cell>
          <cell r="C31479">
            <v>-93.683882999999994</v>
          </cell>
        </row>
        <row r="31480">
          <cell r="A31480">
            <v>71937</v>
          </cell>
          <cell r="B31480">
            <v>34.354193000000002</v>
          </cell>
          <cell r="C31480">
            <v>-94.383482999999998</v>
          </cell>
        </row>
        <row r="31481">
          <cell r="A31481">
            <v>71940</v>
          </cell>
          <cell r="B31481">
            <v>34.146678000000001</v>
          </cell>
          <cell r="C31481">
            <v>-93.653733000000003</v>
          </cell>
        </row>
        <row r="31482">
          <cell r="A31482">
            <v>71941</v>
          </cell>
          <cell r="B31482">
            <v>34.229869000000001</v>
          </cell>
          <cell r="C31482">
            <v>-92.963796000000002</v>
          </cell>
        </row>
        <row r="31483">
          <cell r="A31483">
            <v>71942</v>
          </cell>
          <cell r="B31483">
            <v>34.223545999999999</v>
          </cell>
          <cell r="C31483">
            <v>-93.002367000000007</v>
          </cell>
        </row>
        <row r="31484">
          <cell r="A31484">
            <v>71943</v>
          </cell>
          <cell r="B31484">
            <v>34.206024999999997</v>
          </cell>
          <cell r="C31484">
            <v>-93.589297000000002</v>
          </cell>
        </row>
        <row r="31485">
          <cell r="A31485">
            <v>71944</v>
          </cell>
          <cell r="B31485">
            <v>34.338462</v>
          </cell>
          <cell r="C31485">
            <v>-94.356273000000002</v>
          </cell>
        </row>
        <row r="31486">
          <cell r="A31486">
            <v>71945</v>
          </cell>
          <cell r="B31486">
            <v>34.501899999999999</v>
          </cell>
          <cell r="C31486">
            <v>-94.362241999999995</v>
          </cell>
        </row>
        <row r="31487">
          <cell r="A31487">
            <v>71946</v>
          </cell>
          <cell r="B31487">
            <v>34.459412999999998</v>
          </cell>
          <cell r="C31487">
            <v>-94.200220999999999</v>
          </cell>
        </row>
        <row r="31488">
          <cell r="A31488">
            <v>71949</v>
          </cell>
          <cell r="B31488">
            <v>34.709408000000003</v>
          </cell>
          <cell r="C31488">
            <v>-93.038230999999996</v>
          </cell>
        </row>
        <row r="31489">
          <cell r="A31489">
            <v>71950</v>
          </cell>
          <cell r="B31489">
            <v>34.146678000000001</v>
          </cell>
          <cell r="C31489">
            <v>-93.653733000000003</v>
          </cell>
        </row>
        <row r="31490">
          <cell r="A31490">
            <v>71951</v>
          </cell>
          <cell r="B31490">
            <v>34.581373999999997</v>
          </cell>
          <cell r="C31490">
            <v>-93.099402999999995</v>
          </cell>
        </row>
        <row r="31491">
          <cell r="A31491">
            <v>71952</v>
          </cell>
          <cell r="B31491">
            <v>34.146678000000001</v>
          </cell>
          <cell r="C31491">
            <v>-93.653733000000003</v>
          </cell>
        </row>
        <row r="31492">
          <cell r="A31492">
            <v>71953</v>
          </cell>
          <cell r="B31492">
            <v>34.503698999999997</v>
          </cell>
          <cell r="C31492">
            <v>-94.194755999999998</v>
          </cell>
        </row>
        <row r="31493">
          <cell r="A31493">
            <v>71956</v>
          </cell>
          <cell r="B31493">
            <v>34.637602999999999</v>
          </cell>
          <cell r="C31493">
            <v>-93.233142000000001</v>
          </cell>
        </row>
        <row r="31494">
          <cell r="A31494">
            <v>71957</v>
          </cell>
          <cell r="B31494">
            <v>34.550660999999998</v>
          </cell>
          <cell r="C31494">
            <v>-93.585205999999999</v>
          </cell>
        </row>
        <row r="31495">
          <cell r="A31495">
            <v>71958</v>
          </cell>
          <cell r="B31495">
            <v>34.050401999999998</v>
          </cell>
          <cell r="C31495">
            <v>-93.754350000000002</v>
          </cell>
        </row>
        <row r="31496">
          <cell r="A31496">
            <v>71959</v>
          </cell>
          <cell r="B31496">
            <v>34.146678000000001</v>
          </cell>
          <cell r="C31496">
            <v>-93.653733000000003</v>
          </cell>
        </row>
        <row r="31497">
          <cell r="A31497">
            <v>71960</v>
          </cell>
          <cell r="B31497">
            <v>34.474708999999997</v>
          </cell>
          <cell r="C31497">
            <v>-93.669612999999998</v>
          </cell>
        </row>
        <row r="31498">
          <cell r="A31498">
            <v>71961</v>
          </cell>
          <cell r="B31498">
            <v>34.597982000000002</v>
          </cell>
          <cell r="C31498">
            <v>-93.803387999999998</v>
          </cell>
        </row>
        <row r="31499">
          <cell r="A31499">
            <v>71962</v>
          </cell>
          <cell r="B31499">
            <v>34.041476000000003</v>
          </cell>
          <cell r="C31499">
            <v>-93.267115000000004</v>
          </cell>
        </row>
        <row r="31500">
          <cell r="A31500">
            <v>71964</v>
          </cell>
          <cell r="B31500">
            <v>34.431902000000001</v>
          </cell>
          <cell r="C31500">
            <v>-93.249202999999994</v>
          </cell>
        </row>
        <row r="31501">
          <cell r="A31501">
            <v>71965</v>
          </cell>
          <cell r="B31501">
            <v>34.651271999999999</v>
          </cell>
          <cell r="C31501">
            <v>-93.740852000000004</v>
          </cell>
        </row>
        <row r="31502">
          <cell r="A31502">
            <v>71966</v>
          </cell>
          <cell r="B31502">
            <v>34.542994999999998</v>
          </cell>
          <cell r="C31502">
            <v>-93.664630000000002</v>
          </cell>
        </row>
        <row r="31503">
          <cell r="A31503">
            <v>71968</v>
          </cell>
          <cell r="B31503">
            <v>34.514125</v>
          </cell>
          <cell r="C31503">
            <v>-93.282723000000004</v>
          </cell>
        </row>
        <row r="31504">
          <cell r="A31504">
            <v>71969</v>
          </cell>
          <cell r="B31504">
            <v>34.653145000000002</v>
          </cell>
          <cell r="C31504">
            <v>-93.614286000000007</v>
          </cell>
        </row>
        <row r="31505">
          <cell r="A31505">
            <v>71970</v>
          </cell>
          <cell r="B31505">
            <v>34.673248000000001</v>
          </cell>
          <cell r="C31505">
            <v>-93.530270000000002</v>
          </cell>
        </row>
        <row r="31506">
          <cell r="A31506">
            <v>71971</v>
          </cell>
          <cell r="B31506">
            <v>34.294468999999999</v>
          </cell>
          <cell r="C31506">
            <v>-94.095968999999997</v>
          </cell>
        </row>
        <row r="31507">
          <cell r="A31507">
            <v>71972</v>
          </cell>
          <cell r="B31507">
            <v>34.394091000000003</v>
          </cell>
          <cell r="C31507">
            <v>-94.253511000000003</v>
          </cell>
        </row>
        <row r="31508">
          <cell r="A31508">
            <v>71973</v>
          </cell>
          <cell r="B31508">
            <v>34.307662000000001</v>
          </cell>
          <cell r="C31508">
            <v>-94.36157</v>
          </cell>
        </row>
        <row r="31509">
          <cell r="A31509">
            <v>71998</v>
          </cell>
          <cell r="B31509">
            <v>34.055486000000002</v>
          </cell>
          <cell r="C31509">
            <v>-93.189406000000005</v>
          </cell>
        </row>
        <row r="31510">
          <cell r="A31510">
            <v>71999</v>
          </cell>
          <cell r="B31510">
            <v>34.055486000000002</v>
          </cell>
          <cell r="C31510">
            <v>-93.189406000000005</v>
          </cell>
        </row>
        <row r="31511">
          <cell r="A31511">
            <v>72001</v>
          </cell>
          <cell r="B31511">
            <v>34.943809000000002</v>
          </cell>
          <cell r="C31511">
            <v>-92.923191000000003</v>
          </cell>
        </row>
        <row r="31512">
          <cell r="A31512">
            <v>72002</v>
          </cell>
          <cell r="B31512">
            <v>34.694468000000001</v>
          </cell>
          <cell r="C31512">
            <v>-92.425087000000005</v>
          </cell>
        </row>
        <row r="31513">
          <cell r="A31513">
            <v>72003</v>
          </cell>
          <cell r="B31513">
            <v>34.384430000000002</v>
          </cell>
          <cell r="C31513">
            <v>-91.392364000000001</v>
          </cell>
        </row>
        <row r="31514">
          <cell r="A31514">
            <v>72004</v>
          </cell>
          <cell r="B31514">
            <v>34.284272999999999</v>
          </cell>
          <cell r="C31514">
            <v>-91.698007000000004</v>
          </cell>
        </row>
        <row r="31515">
          <cell r="A31515">
            <v>72005</v>
          </cell>
          <cell r="B31515">
            <v>35.502462999999999</v>
          </cell>
          <cell r="C31515">
            <v>-91.081687000000002</v>
          </cell>
        </row>
        <row r="31516">
          <cell r="A31516">
            <v>72006</v>
          </cell>
          <cell r="B31516">
            <v>35.207566</v>
          </cell>
          <cell r="C31516">
            <v>-91.372792000000004</v>
          </cell>
        </row>
        <row r="31517">
          <cell r="A31517">
            <v>72007</v>
          </cell>
          <cell r="B31517">
            <v>34.980269</v>
          </cell>
          <cell r="C31517">
            <v>-91.979545000000002</v>
          </cell>
        </row>
        <row r="31518">
          <cell r="A31518">
            <v>72010</v>
          </cell>
          <cell r="B31518">
            <v>35.331398999999998</v>
          </cell>
          <cell r="C31518">
            <v>-91.520753999999997</v>
          </cell>
        </row>
        <row r="31519">
          <cell r="A31519">
            <v>72011</v>
          </cell>
          <cell r="B31519">
            <v>34.509070999999999</v>
          </cell>
          <cell r="C31519">
            <v>-92.482827999999998</v>
          </cell>
        </row>
        <row r="31520">
          <cell r="A31520">
            <v>72012</v>
          </cell>
          <cell r="B31520">
            <v>35.173394999999999</v>
          </cell>
          <cell r="C31520">
            <v>-91.808392999999995</v>
          </cell>
        </row>
        <row r="31521">
          <cell r="A31521">
            <v>72013</v>
          </cell>
          <cell r="B31521">
            <v>35.404671</v>
          </cell>
          <cell r="C31521">
            <v>-92.480800000000002</v>
          </cell>
        </row>
        <row r="31522">
          <cell r="A31522">
            <v>72014</v>
          </cell>
          <cell r="B31522">
            <v>35.418351999999999</v>
          </cell>
          <cell r="C31522">
            <v>-91.116292000000001</v>
          </cell>
        </row>
        <row r="31523">
          <cell r="A31523">
            <v>72015</v>
          </cell>
          <cell r="B31523">
            <v>34.614356000000001</v>
          </cell>
          <cell r="C31523">
            <v>-92.668034000000006</v>
          </cell>
        </row>
        <row r="31524">
          <cell r="A31524">
            <v>72016</v>
          </cell>
          <cell r="B31524">
            <v>34.968975</v>
          </cell>
          <cell r="C31524">
            <v>-92.626881999999995</v>
          </cell>
        </row>
        <row r="31525">
          <cell r="A31525">
            <v>72017</v>
          </cell>
          <cell r="B31525">
            <v>34.785525</v>
          </cell>
          <cell r="C31525">
            <v>-91.573785000000001</v>
          </cell>
        </row>
        <row r="31526">
          <cell r="A31526">
            <v>72018</v>
          </cell>
          <cell r="B31526">
            <v>34.597344999999997</v>
          </cell>
          <cell r="C31526">
            <v>-92.622856999999996</v>
          </cell>
        </row>
        <row r="31527">
          <cell r="A31527">
            <v>72020</v>
          </cell>
          <cell r="B31527">
            <v>35.380014000000003</v>
          </cell>
          <cell r="C31527">
            <v>-91.525308999999993</v>
          </cell>
        </row>
        <row r="31528">
          <cell r="A31528">
            <v>72021</v>
          </cell>
          <cell r="B31528">
            <v>34.883420999999998</v>
          </cell>
          <cell r="C31528">
            <v>-91.194574000000003</v>
          </cell>
        </row>
        <row r="31529">
          <cell r="A31529">
            <v>72022</v>
          </cell>
          <cell r="B31529">
            <v>34.612417000000001</v>
          </cell>
          <cell r="C31529">
            <v>-92.493519000000006</v>
          </cell>
        </row>
        <row r="31530">
          <cell r="A31530">
            <v>72023</v>
          </cell>
          <cell r="B31530">
            <v>34.826103000000003</v>
          </cell>
          <cell r="C31530">
            <v>-91.931526000000005</v>
          </cell>
        </row>
        <row r="31531">
          <cell r="A31531">
            <v>72024</v>
          </cell>
          <cell r="B31531">
            <v>34.730899999999998</v>
          </cell>
          <cell r="C31531">
            <v>-91.751490000000004</v>
          </cell>
        </row>
        <row r="31532">
          <cell r="A31532">
            <v>72025</v>
          </cell>
          <cell r="B31532">
            <v>34.943809000000002</v>
          </cell>
          <cell r="C31532">
            <v>-92.923191000000003</v>
          </cell>
        </row>
        <row r="31533">
          <cell r="A31533">
            <v>72026</v>
          </cell>
          <cell r="B31533">
            <v>34.509537000000002</v>
          </cell>
          <cell r="C31533">
            <v>-91.299037999999996</v>
          </cell>
        </row>
        <row r="31534">
          <cell r="A31534">
            <v>72027</v>
          </cell>
          <cell r="B31534">
            <v>35.311464000000001</v>
          </cell>
          <cell r="C31534">
            <v>-92.572762999999995</v>
          </cell>
        </row>
        <row r="31535">
          <cell r="A31535">
            <v>72028</v>
          </cell>
          <cell r="B31535">
            <v>35.577269999999999</v>
          </cell>
          <cell r="C31535">
            <v>-92.545572000000007</v>
          </cell>
        </row>
        <row r="31536">
          <cell r="A31536">
            <v>72029</v>
          </cell>
          <cell r="B31536">
            <v>34.745361000000003</v>
          </cell>
          <cell r="C31536">
            <v>-91.247508999999994</v>
          </cell>
        </row>
        <row r="31537">
          <cell r="A31537">
            <v>72030</v>
          </cell>
          <cell r="B31537">
            <v>35.395535000000002</v>
          </cell>
          <cell r="C31537">
            <v>-92.701954999999998</v>
          </cell>
        </row>
        <row r="31538">
          <cell r="A31538">
            <v>72031</v>
          </cell>
          <cell r="B31538">
            <v>35.568708999999998</v>
          </cell>
          <cell r="C31538">
            <v>-92.418750000000003</v>
          </cell>
        </row>
        <row r="31539">
          <cell r="A31539">
            <v>72032</v>
          </cell>
          <cell r="B31539">
            <v>35.146445999999997</v>
          </cell>
          <cell r="C31539">
            <v>-92.376465999999994</v>
          </cell>
        </row>
        <row r="31540">
          <cell r="A31540">
            <v>72033</v>
          </cell>
          <cell r="B31540">
            <v>35.105305999999999</v>
          </cell>
          <cell r="C31540">
            <v>-92.354915000000005</v>
          </cell>
        </row>
        <row r="31541">
          <cell r="A31541">
            <v>72034</v>
          </cell>
        </row>
        <row r="31542">
          <cell r="A31542">
            <v>72035</v>
          </cell>
          <cell r="B31542">
            <v>35.105305999999999</v>
          </cell>
          <cell r="C31542">
            <v>-92.354915000000005</v>
          </cell>
        </row>
        <row r="31543">
          <cell r="A31543">
            <v>72036</v>
          </cell>
          <cell r="B31543">
            <v>35.004396999999997</v>
          </cell>
          <cell r="C31543">
            <v>-91.252284000000003</v>
          </cell>
        </row>
        <row r="31544">
          <cell r="A31544">
            <v>72037</v>
          </cell>
          <cell r="B31544">
            <v>34.541184999999999</v>
          </cell>
          <cell r="C31544">
            <v>-91.875766999999996</v>
          </cell>
        </row>
        <row r="31545">
          <cell r="A31545">
            <v>72038</v>
          </cell>
          <cell r="B31545">
            <v>34.459355000000002</v>
          </cell>
          <cell r="C31545">
            <v>-91.317774</v>
          </cell>
        </row>
        <row r="31546">
          <cell r="A31546">
            <v>72039</v>
          </cell>
          <cell r="B31546">
            <v>35.302413999999999</v>
          </cell>
          <cell r="C31546">
            <v>-92.401427999999996</v>
          </cell>
        </row>
        <row r="31547">
          <cell r="A31547">
            <v>72040</v>
          </cell>
          <cell r="B31547">
            <v>34.831513999999999</v>
          </cell>
          <cell r="C31547">
            <v>-91.537440000000004</v>
          </cell>
        </row>
        <row r="31548">
          <cell r="A31548">
            <v>72041</v>
          </cell>
          <cell r="B31548">
            <v>34.787106000000001</v>
          </cell>
          <cell r="C31548">
            <v>-91.465858999999995</v>
          </cell>
        </row>
        <row r="31549">
          <cell r="A31549">
            <v>72042</v>
          </cell>
          <cell r="B31549">
            <v>34.2746</v>
          </cell>
          <cell r="C31549">
            <v>-91.414441999999994</v>
          </cell>
        </row>
        <row r="31550">
          <cell r="A31550">
            <v>72043</v>
          </cell>
          <cell r="B31550">
            <v>35.632917999999997</v>
          </cell>
          <cell r="C31550">
            <v>-91.262651000000005</v>
          </cell>
        </row>
        <row r="31551">
          <cell r="A31551">
            <v>72044</v>
          </cell>
          <cell r="B31551">
            <v>35.632128000000002</v>
          </cell>
          <cell r="C31551">
            <v>-92.157021999999998</v>
          </cell>
        </row>
        <row r="31552">
          <cell r="A31552">
            <v>72045</v>
          </cell>
          <cell r="B31552">
            <v>35.128619</v>
          </cell>
          <cell r="C31552">
            <v>-92.043231000000006</v>
          </cell>
        </row>
        <row r="31553">
          <cell r="A31553">
            <v>72046</v>
          </cell>
          <cell r="B31553">
            <v>34.759526000000001</v>
          </cell>
          <cell r="C31553">
            <v>-91.846164000000002</v>
          </cell>
        </row>
        <row r="31554">
          <cell r="A31554">
            <v>72047</v>
          </cell>
          <cell r="B31554">
            <v>35.230210999999997</v>
          </cell>
          <cell r="C31554">
            <v>-92.202241999999998</v>
          </cell>
        </row>
        <row r="31555">
          <cell r="A31555">
            <v>72048</v>
          </cell>
          <cell r="B31555">
            <v>34.298172999999998</v>
          </cell>
          <cell r="C31555">
            <v>-91.148399999999995</v>
          </cell>
        </row>
        <row r="31556">
          <cell r="A31556">
            <v>72051</v>
          </cell>
          <cell r="B31556">
            <v>35.918959999999998</v>
          </cell>
          <cell r="C31556">
            <v>-92.127206999999999</v>
          </cell>
        </row>
        <row r="31557">
          <cell r="A31557">
            <v>72052</v>
          </cell>
          <cell r="B31557">
            <v>35.144271000000003</v>
          </cell>
          <cell r="C31557">
            <v>-91.77722</v>
          </cell>
        </row>
        <row r="31558">
          <cell r="A31558">
            <v>72053</v>
          </cell>
          <cell r="B31558">
            <v>34.709341999999999</v>
          </cell>
          <cell r="C31558">
            <v>-92.228271000000007</v>
          </cell>
        </row>
        <row r="31559">
          <cell r="A31559">
            <v>72055</v>
          </cell>
          <cell r="B31559">
            <v>34.126257000000003</v>
          </cell>
          <cell r="C31559">
            <v>-91.347993000000002</v>
          </cell>
        </row>
        <row r="31560">
          <cell r="A31560">
            <v>72057</v>
          </cell>
          <cell r="B31560">
            <v>34.152591000000001</v>
          </cell>
          <cell r="C31560">
            <v>-92.304314000000005</v>
          </cell>
        </row>
        <row r="31561">
          <cell r="A31561">
            <v>72058</v>
          </cell>
          <cell r="B31561">
            <v>35.211744000000003</v>
          </cell>
          <cell r="C31561">
            <v>-92.376242000000005</v>
          </cell>
        </row>
        <row r="31562">
          <cell r="A31562">
            <v>72059</v>
          </cell>
          <cell r="B31562">
            <v>35.179147999999998</v>
          </cell>
          <cell r="C31562">
            <v>-91.259428</v>
          </cell>
        </row>
        <row r="31563">
          <cell r="A31563">
            <v>72060</v>
          </cell>
          <cell r="B31563">
            <v>35.113187000000003</v>
          </cell>
          <cell r="C31563">
            <v>-91.606092000000004</v>
          </cell>
        </row>
        <row r="31564">
          <cell r="A31564">
            <v>72061</v>
          </cell>
          <cell r="B31564">
            <v>35.322662000000001</v>
          </cell>
          <cell r="C31564">
            <v>-92.334843000000006</v>
          </cell>
        </row>
        <row r="31565">
          <cell r="A31565">
            <v>72063</v>
          </cell>
          <cell r="B31565">
            <v>35.318809000000002</v>
          </cell>
          <cell r="C31565">
            <v>-92.675330000000002</v>
          </cell>
        </row>
        <row r="31566">
          <cell r="A31566">
            <v>72064</v>
          </cell>
          <cell r="B31566">
            <v>34.782305999999998</v>
          </cell>
          <cell r="C31566">
            <v>-91.569612000000006</v>
          </cell>
        </row>
        <row r="31567">
          <cell r="A31567">
            <v>72065</v>
          </cell>
          <cell r="B31567">
            <v>34.520167000000001</v>
          </cell>
          <cell r="C31567">
            <v>-92.205502999999993</v>
          </cell>
        </row>
        <row r="31568">
          <cell r="A31568">
            <v>72066</v>
          </cell>
          <cell r="B31568">
            <v>34.785525</v>
          </cell>
          <cell r="C31568">
            <v>-91.573785000000001</v>
          </cell>
        </row>
        <row r="31569">
          <cell r="A31569">
            <v>72067</v>
          </cell>
          <cell r="B31569">
            <v>35.568520999999997</v>
          </cell>
          <cell r="C31569">
            <v>-92.134082000000006</v>
          </cell>
        </row>
        <row r="31570">
          <cell r="A31570">
            <v>72068</v>
          </cell>
          <cell r="B31570">
            <v>35.152031999999998</v>
          </cell>
          <cell r="C31570">
            <v>-91.710779000000002</v>
          </cell>
        </row>
        <row r="31571">
          <cell r="A31571">
            <v>72069</v>
          </cell>
          <cell r="B31571">
            <v>34.598058999999999</v>
          </cell>
          <cell r="C31571">
            <v>-91.183944999999994</v>
          </cell>
        </row>
        <row r="31572">
          <cell r="A31572">
            <v>72070</v>
          </cell>
          <cell r="B31572">
            <v>35.055779000000001</v>
          </cell>
          <cell r="C31572">
            <v>-92.692323000000002</v>
          </cell>
        </row>
        <row r="31573">
          <cell r="A31573">
            <v>72071</v>
          </cell>
          <cell r="B31573">
            <v>35.179147999999998</v>
          </cell>
          <cell r="C31573">
            <v>-91.259428</v>
          </cell>
        </row>
        <row r="31574">
          <cell r="A31574">
            <v>72072</v>
          </cell>
          <cell r="B31574">
            <v>34.757193999999998</v>
          </cell>
          <cell r="C31574">
            <v>-91.833442000000005</v>
          </cell>
        </row>
        <row r="31575">
          <cell r="A31575">
            <v>72073</v>
          </cell>
          <cell r="B31575">
            <v>34.374077999999997</v>
          </cell>
          <cell r="C31575">
            <v>-91.638613000000007</v>
          </cell>
        </row>
        <row r="31576">
          <cell r="A31576">
            <v>72074</v>
          </cell>
          <cell r="B31576">
            <v>35.179147999999998</v>
          </cell>
          <cell r="C31576">
            <v>-91.259428</v>
          </cell>
        </row>
        <row r="31577">
          <cell r="A31577">
            <v>72075</v>
          </cell>
          <cell r="B31577">
            <v>35.641406000000003</v>
          </cell>
          <cell r="C31577">
            <v>-91.307188999999994</v>
          </cell>
        </row>
        <row r="31578">
          <cell r="A31578">
            <v>72076</v>
          </cell>
          <cell r="B31578">
            <v>34.918773999999999</v>
          </cell>
          <cell r="C31578">
            <v>-92.151489999999995</v>
          </cell>
        </row>
        <row r="31579">
          <cell r="A31579">
            <v>72078</v>
          </cell>
          <cell r="B31579">
            <v>34.751918000000003</v>
          </cell>
          <cell r="C31579">
            <v>-92.392487000000003</v>
          </cell>
        </row>
        <row r="31580">
          <cell r="A31580">
            <v>72079</v>
          </cell>
          <cell r="B31580">
            <v>34.402504</v>
          </cell>
          <cell r="C31580">
            <v>-92.150644</v>
          </cell>
        </row>
        <row r="31581">
          <cell r="A31581">
            <v>72080</v>
          </cell>
          <cell r="B31581">
            <v>35.427816999999997</v>
          </cell>
          <cell r="C31581">
            <v>-92.819567000000006</v>
          </cell>
        </row>
        <row r="31582">
          <cell r="A31582">
            <v>72081</v>
          </cell>
          <cell r="B31582">
            <v>35.394379999999998</v>
          </cell>
          <cell r="C31582">
            <v>-91.758197999999993</v>
          </cell>
        </row>
        <row r="31583">
          <cell r="A31583">
            <v>72082</v>
          </cell>
          <cell r="B31583">
            <v>35.145740000000004</v>
          </cell>
          <cell r="C31583">
            <v>-91.847465999999997</v>
          </cell>
        </row>
        <row r="31584">
          <cell r="A31584">
            <v>72083</v>
          </cell>
          <cell r="B31584">
            <v>34.607370000000003</v>
          </cell>
          <cell r="C31584">
            <v>-92.014364999999998</v>
          </cell>
        </row>
        <row r="31585">
          <cell r="A31585">
            <v>72084</v>
          </cell>
          <cell r="B31585">
            <v>34.218651999999999</v>
          </cell>
          <cell r="C31585">
            <v>-92.613185000000001</v>
          </cell>
        </row>
        <row r="31586">
          <cell r="A31586">
            <v>72085</v>
          </cell>
          <cell r="B31586">
            <v>35.359668999999997</v>
          </cell>
          <cell r="C31586">
            <v>-91.820425999999998</v>
          </cell>
        </row>
        <row r="31587">
          <cell r="A31587">
            <v>72086</v>
          </cell>
          <cell r="B31587">
            <v>34.812469999999998</v>
          </cell>
          <cell r="C31587">
            <v>-91.905399000000003</v>
          </cell>
        </row>
        <row r="31588">
          <cell r="A31588">
            <v>72087</v>
          </cell>
          <cell r="B31588">
            <v>34.574418999999999</v>
          </cell>
          <cell r="C31588">
            <v>-92.857839999999996</v>
          </cell>
        </row>
        <row r="31589">
          <cell r="A31589">
            <v>72088</v>
          </cell>
          <cell r="B31589">
            <v>35.602704000000003</v>
          </cell>
          <cell r="C31589">
            <v>-92.274195000000006</v>
          </cell>
        </row>
        <row r="31590">
          <cell r="A31590">
            <v>72089</v>
          </cell>
          <cell r="B31590">
            <v>34.635041000000001</v>
          </cell>
          <cell r="C31590">
            <v>-92.659739999999999</v>
          </cell>
        </row>
        <row r="31591">
          <cell r="A31591">
            <v>72099</v>
          </cell>
          <cell r="B31591">
            <v>34.788013999999997</v>
          </cell>
          <cell r="C31591">
            <v>-92.217343</v>
          </cell>
        </row>
        <row r="31592">
          <cell r="A31592">
            <v>72101</v>
          </cell>
          <cell r="B31592">
            <v>35.259987000000002</v>
          </cell>
          <cell r="C31592">
            <v>-91.219846000000004</v>
          </cell>
        </row>
        <row r="31593">
          <cell r="A31593">
            <v>72102</v>
          </cell>
          <cell r="B31593">
            <v>35.246445000000001</v>
          </cell>
          <cell r="C31593">
            <v>-91.848847000000006</v>
          </cell>
        </row>
        <row r="31594">
          <cell r="A31594">
            <v>72103</v>
          </cell>
          <cell r="B31594">
            <v>34.647826000000002</v>
          </cell>
          <cell r="C31594">
            <v>-92.384905000000003</v>
          </cell>
        </row>
        <row r="31595">
          <cell r="A31595">
            <v>72104</v>
          </cell>
          <cell r="B31595">
            <v>34.369750000000003</v>
          </cell>
          <cell r="C31595">
            <v>-92.839331000000001</v>
          </cell>
        </row>
        <row r="31596">
          <cell r="A31596">
            <v>72105</v>
          </cell>
          <cell r="B31596">
            <v>34.395879999999998</v>
          </cell>
          <cell r="C31596">
            <v>-92.851557999999997</v>
          </cell>
        </row>
        <row r="31597">
          <cell r="A31597">
            <v>72106</v>
          </cell>
          <cell r="B31597">
            <v>34.963658000000002</v>
          </cell>
          <cell r="C31597">
            <v>-92.423585000000003</v>
          </cell>
        </row>
        <row r="31598">
          <cell r="A31598">
            <v>72107</v>
          </cell>
          <cell r="B31598">
            <v>35.153852000000001</v>
          </cell>
          <cell r="C31598">
            <v>-92.552167999999995</v>
          </cell>
        </row>
        <row r="31599">
          <cell r="A31599">
            <v>72108</v>
          </cell>
          <cell r="B31599">
            <v>34.670186999999999</v>
          </cell>
          <cell r="C31599">
            <v>-91.224125999999998</v>
          </cell>
        </row>
        <row r="31600">
          <cell r="A31600">
            <v>72110</v>
          </cell>
          <cell r="B31600">
            <v>35.169237000000003</v>
          </cell>
          <cell r="C31600">
            <v>-92.817379000000003</v>
          </cell>
        </row>
        <row r="31601">
          <cell r="A31601">
            <v>72111</v>
          </cell>
          <cell r="B31601">
            <v>35.231589999999997</v>
          </cell>
          <cell r="C31601">
            <v>-92.168875</v>
          </cell>
        </row>
        <row r="31602">
          <cell r="A31602">
            <v>72112</v>
          </cell>
          <cell r="B31602">
            <v>35.569277999999997</v>
          </cell>
          <cell r="C31602">
            <v>-91.203951000000004</v>
          </cell>
        </row>
        <row r="31603">
          <cell r="A31603">
            <v>72113</v>
          </cell>
          <cell r="B31603">
            <v>34.857241000000002</v>
          </cell>
          <cell r="C31603">
            <v>-92.390298000000001</v>
          </cell>
        </row>
        <row r="31604">
          <cell r="A31604">
            <v>72114</v>
          </cell>
          <cell r="B31604">
            <v>34.766561000000003</v>
          </cell>
          <cell r="C31604">
            <v>-92.262899000000004</v>
          </cell>
        </row>
        <row r="31605">
          <cell r="A31605">
            <v>72115</v>
          </cell>
          <cell r="B31605">
            <v>34.751918000000003</v>
          </cell>
          <cell r="C31605">
            <v>-92.392487000000003</v>
          </cell>
        </row>
        <row r="31606">
          <cell r="A31606">
            <v>72116</v>
          </cell>
          <cell r="B31606">
            <v>34.805945000000001</v>
          </cell>
          <cell r="C31606">
            <v>-92.230487999999994</v>
          </cell>
        </row>
        <row r="31607">
          <cell r="A31607">
            <v>72117</v>
          </cell>
          <cell r="B31607">
            <v>34.765751000000002</v>
          </cell>
          <cell r="C31607">
            <v>-92.152405000000002</v>
          </cell>
        </row>
        <row r="31608">
          <cell r="A31608">
            <v>72118</v>
          </cell>
          <cell r="B31608">
            <v>34.833714000000001</v>
          </cell>
          <cell r="C31608">
            <v>-92.328900000000004</v>
          </cell>
        </row>
        <row r="31609">
          <cell r="A31609">
            <v>72119</v>
          </cell>
          <cell r="B31609">
            <v>34.801650000000002</v>
          </cell>
          <cell r="C31609">
            <v>-92.259781000000004</v>
          </cell>
        </row>
        <row r="31610">
          <cell r="A31610">
            <v>72120</v>
          </cell>
          <cell r="B31610">
            <v>34.880688999999997</v>
          </cell>
          <cell r="C31610">
            <v>-92.230284999999995</v>
          </cell>
        </row>
        <row r="31611">
          <cell r="A31611">
            <v>72121</v>
          </cell>
          <cell r="B31611">
            <v>35.329968999999998</v>
          </cell>
          <cell r="C31611">
            <v>-91.652683999999994</v>
          </cell>
        </row>
        <row r="31612">
          <cell r="A31612">
            <v>72122</v>
          </cell>
          <cell r="B31612">
            <v>34.738557</v>
          </cell>
          <cell r="C31612">
            <v>-92.785514000000006</v>
          </cell>
        </row>
        <row r="31613">
          <cell r="A31613">
            <v>72123</v>
          </cell>
          <cell r="B31613">
            <v>35.258809999999997</v>
          </cell>
          <cell r="C31613">
            <v>-91.236982999999995</v>
          </cell>
        </row>
        <row r="31614">
          <cell r="A31614">
            <v>72124</v>
          </cell>
          <cell r="B31614">
            <v>34.751918000000003</v>
          </cell>
          <cell r="C31614">
            <v>-92.392487000000003</v>
          </cell>
        </row>
        <row r="31615">
          <cell r="A31615">
            <v>72125</v>
          </cell>
          <cell r="B31615">
            <v>35.044345999999997</v>
          </cell>
          <cell r="C31615">
            <v>-92.795821000000004</v>
          </cell>
        </row>
        <row r="31616">
          <cell r="A31616">
            <v>72126</v>
          </cell>
          <cell r="B31616">
            <v>35.025903999999997</v>
          </cell>
          <cell r="C31616">
            <v>-92.786535000000001</v>
          </cell>
        </row>
        <row r="31617">
          <cell r="A31617">
            <v>72127</v>
          </cell>
          <cell r="B31617">
            <v>35.153509999999997</v>
          </cell>
          <cell r="C31617">
            <v>-92.662306999999998</v>
          </cell>
        </row>
        <row r="31618">
          <cell r="A31618">
            <v>72128</v>
          </cell>
          <cell r="B31618">
            <v>34.302300000000002</v>
          </cell>
          <cell r="C31618">
            <v>-92.609527999999997</v>
          </cell>
        </row>
        <row r="31619">
          <cell r="A31619">
            <v>72129</v>
          </cell>
          <cell r="B31619">
            <v>34.314909999999998</v>
          </cell>
          <cell r="C31619">
            <v>-92.539413999999994</v>
          </cell>
        </row>
        <row r="31620">
          <cell r="A31620">
            <v>72130</v>
          </cell>
          <cell r="B31620">
            <v>35.667434</v>
          </cell>
          <cell r="C31620">
            <v>-92.093318999999994</v>
          </cell>
        </row>
        <row r="31621">
          <cell r="A31621">
            <v>72131</v>
          </cell>
          <cell r="B31621">
            <v>35.449491999999999</v>
          </cell>
          <cell r="C31621">
            <v>-92.151803999999998</v>
          </cell>
        </row>
        <row r="31622">
          <cell r="A31622">
            <v>72132</v>
          </cell>
          <cell r="B31622">
            <v>34.436424000000002</v>
          </cell>
          <cell r="C31622">
            <v>-92.150356000000002</v>
          </cell>
        </row>
        <row r="31623">
          <cell r="A31623">
            <v>72133</v>
          </cell>
          <cell r="B31623">
            <v>34.210031000000001</v>
          </cell>
          <cell r="C31623">
            <v>-91.673114999999996</v>
          </cell>
        </row>
        <row r="31624">
          <cell r="A31624">
            <v>72134</v>
          </cell>
          <cell r="B31624">
            <v>34.670186999999999</v>
          </cell>
          <cell r="C31624">
            <v>-91.224125999999998</v>
          </cell>
        </row>
        <row r="31625">
          <cell r="A31625">
            <v>72135</v>
          </cell>
          <cell r="B31625">
            <v>34.87923</v>
          </cell>
          <cell r="C31625">
            <v>-92.572248000000002</v>
          </cell>
        </row>
        <row r="31626">
          <cell r="A31626">
            <v>72136</v>
          </cell>
          <cell r="B31626">
            <v>35.235771</v>
          </cell>
          <cell r="C31626">
            <v>-92.014311000000006</v>
          </cell>
        </row>
        <row r="31627">
          <cell r="A31627">
            <v>72137</v>
          </cell>
          <cell r="B31627">
            <v>35.281826000000002</v>
          </cell>
          <cell r="C31627">
            <v>-91.855633999999995</v>
          </cell>
        </row>
        <row r="31628">
          <cell r="A31628">
            <v>72139</v>
          </cell>
          <cell r="B31628">
            <v>35.356591999999999</v>
          </cell>
          <cell r="C31628">
            <v>-91.495391999999995</v>
          </cell>
        </row>
        <row r="31629">
          <cell r="A31629">
            <v>72140</v>
          </cell>
          <cell r="B31629">
            <v>34.337186000000003</v>
          </cell>
          <cell r="C31629">
            <v>-91.139284000000004</v>
          </cell>
        </row>
        <row r="31630">
          <cell r="A31630">
            <v>72141</v>
          </cell>
          <cell r="B31630">
            <v>35.577269999999999</v>
          </cell>
          <cell r="C31630">
            <v>-92.545572000000007</v>
          </cell>
        </row>
        <row r="31631">
          <cell r="A31631">
            <v>72142</v>
          </cell>
          <cell r="B31631">
            <v>34.670904</v>
          </cell>
          <cell r="C31631">
            <v>-92.152336000000005</v>
          </cell>
        </row>
        <row r="31632">
          <cell r="A31632">
            <v>72143</v>
          </cell>
          <cell r="B31632">
            <v>35.243622000000002</v>
          </cell>
          <cell r="C31632">
            <v>-91.731729000000001</v>
          </cell>
        </row>
        <row r="31633">
          <cell r="A31633">
            <v>72145</v>
          </cell>
          <cell r="B31633">
            <v>35.277393000000004</v>
          </cell>
          <cell r="C31633">
            <v>-91.732556000000002</v>
          </cell>
        </row>
        <row r="31634">
          <cell r="A31634">
            <v>72149</v>
          </cell>
          <cell r="B31634">
            <v>35.247376000000003</v>
          </cell>
          <cell r="C31634">
            <v>-91.731390000000005</v>
          </cell>
        </row>
        <row r="31635">
          <cell r="A31635">
            <v>72150</v>
          </cell>
          <cell r="B31635">
            <v>34.306936</v>
          </cell>
          <cell r="C31635">
            <v>-92.398708999999997</v>
          </cell>
        </row>
        <row r="31636">
          <cell r="A31636">
            <v>72152</v>
          </cell>
          <cell r="B31636">
            <v>34.363526999999998</v>
          </cell>
          <cell r="C31636">
            <v>-91.927642000000006</v>
          </cell>
        </row>
        <row r="31637">
          <cell r="A31637">
            <v>72153</v>
          </cell>
          <cell r="B31637">
            <v>35.617109999999997</v>
          </cell>
          <cell r="C31637">
            <v>-92.262595000000005</v>
          </cell>
        </row>
        <row r="31638">
          <cell r="A31638">
            <v>72156</v>
          </cell>
          <cell r="B31638">
            <v>35.267859000000001</v>
          </cell>
          <cell r="C31638">
            <v>-92.673551000000003</v>
          </cell>
        </row>
        <row r="31639">
          <cell r="A31639">
            <v>72157</v>
          </cell>
          <cell r="B31639">
            <v>35.244463000000003</v>
          </cell>
          <cell r="C31639">
            <v>-92.614981999999998</v>
          </cell>
        </row>
        <row r="31640">
          <cell r="A31640">
            <v>72158</v>
          </cell>
          <cell r="B31640">
            <v>34.635041000000001</v>
          </cell>
          <cell r="C31640">
            <v>-92.659739999999999</v>
          </cell>
        </row>
        <row r="31641">
          <cell r="A31641">
            <v>72160</v>
          </cell>
          <cell r="B31641">
            <v>34.387577</v>
          </cell>
          <cell r="C31641">
            <v>-91.419955000000002</v>
          </cell>
        </row>
        <row r="31642">
          <cell r="A31642">
            <v>72164</v>
          </cell>
          <cell r="B31642">
            <v>34.687291999999999</v>
          </cell>
          <cell r="C31642">
            <v>-92.239900000000006</v>
          </cell>
        </row>
        <row r="31643">
          <cell r="A31643">
            <v>72165</v>
          </cell>
          <cell r="B31643">
            <v>35.576231</v>
          </cell>
          <cell r="C31643">
            <v>-91.453861000000003</v>
          </cell>
        </row>
        <row r="31644">
          <cell r="A31644">
            <v>72166</v>
          </cell>
          <cell r="B31644">
            <v>34.079836</v>
          </cell>
          <cell r="C31644">
            <v>-91.227608000000004</v>
          </cell>
        </row>
        <row r="31645">
          <cell r="A31645">
            <v>72167</v>
          </cell>
          <cell r="B31645">
            <v>34.469233000000003</v>
          </cell>
          <cell r="C31645">
            <v>-92.658212000000006</v>
          </cell>
        </row>
        <row r="31646">
          <cell r="A31646">
            <v>72168</v>
          </cell>
          <cell r="B31646">
            <v>34.431351999999997</v>
          </cell>
          <cell r="C31646">
            <v>-91.965459999999993</v>
          </cell>
        </row>
        <row r="31647">
          <cell r="A31647">
            <v>72169</v>
          </cell>
          <cell r="B31647">
            <v>35.384448999999996</v>
          </cell>
          <cell r="C31647">
            <v>-91.223247999999998</v>
          </cell>
        </row>
        <row r="31648">
          <cell r="A31648">
            <v>72170</v>
          </cell>
          <cell r="B31648">
            <v>34.577224000000001</v>
          </cell>
          <cell r="C31648">
            <v>-91.463318999999998</v>
          </cell>
        </row>
        <row r="31649">
          <cell r="A31649">
            <v>72173</v>
          </cell>
          <cell r="B31649">
            <v>35.104753000000002</v>
          </cell>
          <cell r="C31649">
            <v>-92.228182000000004</v>
          </cell>
        </row>
        <row r="31650">
          <cell r="A31650">
            <v>72175</v>
          </cell>
          <cell r="B31650">
            <v>34.348461</v>
          </cell>
          <cell r="C31650">
            <v>-91.862772000000007</v>
          </cell>
        </row>
        <row r="31651">
          <cell r="A31651">
            <v>72176</v>
          </cell>
          <cell r="B31651">
            <v>34.988267</v>
          </cell>
          <cell r="C31651">
            <v>-91.905265999999997</v>
          </cell>
        </row>
        <row r="31652">
          <cell r="A31652">
            <v>72178</v>
          </cell>
          <cell r="B31652">
            <v>35.203212999999998</v>
          </cell>
          <cell r="C31652">
            <v>-91.606367000000006</v>
          </cell>
        </row>
        <row r="31653">
          <cell r="A31653">
            <v>72179</v>
          </cell>
          <cell r="B31653">
            <v>35.510638</v>
          </cell>
          <cell r="C31653">
            <v>-91.864756999999997</v>
          </cell>
        </row>
        <row r="31654">
          <cell r="A31654">
            <v>72180</v>
          </cell>
          <cell r="B31654">
            <v>34.533557000000002</v>
          </cell>
          <cell r="C31654">
            <v>-92.221806999999998</v>
          </cell>
        </row>
        <row r="31655">
          <cell r="A31655">
            <v>72181</v>
          </cell>
          <cell r="B31655">
            <v>35.187728</v>
          </cell>
          <cell r="C31655">
            <v>-92.449952999999994</v>
          </cell>
        </row>
        <row r="31656">
          <cell r="A31656">
            <v>72182</v>
          </cell>
          <cell r="B31656">
            <v>34.429059000000002</v>
          </cell>
          <cell r="C31656">
            <v>-92.059863000000007</v>
          </cell>
        </row>
        <row r="31657">
          <cell r="A31657">
            <v>72183</v>
          </cell>
          <cell r="B31657">
            <v>34.751918000000003</v>
          </cell>
          <cell r="C31657">
            <v>-92.392487000000003</v>
          </cell>
        </row>
        <row r="31658">
          <cell r="A31658">
            <v>72189</v>
          </cell>
          <cell r="B31658">
            <v>35.179147999999998</v>
          </cell>
          <cell r="C31658">
            <v>-91.259428</v>
          </cell>
        </row>
        <row r="31659">
          <cell r="A31659">
            <v>72190</v>
          </cell>
          <cell r="B31659">
            <v>34.751918000000003</v>
          </cell>
          <cell r="C31659">
            <v>-92.392487000000003</v>
          </cell>
        </row>
        <row r="31660">
          <cell r="A31660">
            <v>72199</v>
          </cell>
          <cell r="B31660">
            <v>34.827173999999999</v>
          </cell>
          <cell r="C31660">
            <v>-92.284717999999998</v>
          </cell>
        </row>
        <row r="31661">
          <cell r="A31661">
            <v>72201</v>
          </cell>
          <cell r="B31661">
            <v>34.755997999999998</v>
          </cell>
          <cell r="C31661">
            <v>-92.284831999999994</v>
          </cell>
        </row>
        <row r="31662">
          <cell r="A31662">
            <v>72202</v>
          </cell>
          <cell r="B31662">
            <v>34.752299000000001</v>
          </cell>
          <cell r="C31662">
            <v>-92.290419</v>
          </cell>
        </row>
        <row r="31663">
          <cell r="A31663">
            <v>72203</v>
          </cell>
          <cell r="B31663">
            <v>34.883484000000003</v>
          </cell>
          <cell r="C31663">
            <v>-92.390765999999999</v>
          </cell>
        </row>
        <row r="31664">
          <cell r="A31664">
            <v>72204</v>
          </cell>
          <cell r="B31664">
            <v>34.711025999999997</v>
          </cell>
          <cell r="C31664">
            <v>-92.297303999999997</v>
          </cell>
        </row>
        <row r="31665">
          <cell r="A31665">
            <v>72205</v>
          </cell>
          <cell r="B31665">
            <v>34.742910999999999</v>
          </cell>
          <cell r="C31665">
            <v>-92.346652000000006</v>
          </cell>
        </row>
        <row r="31666">
          <cell r="A31666">
            <v>72206</v>
          </cell>
          <cell r="B31666">
            <v>34.624693000000001</v>
          </cell>
          <cell r="C31666">
            <v>-92.295249999999996</v>
          </cell>
        </row>
        <row r="31667">
          <cell r="A31667">
            <v>72207</v>
          </cell>
          <cell r="B31667">
            <v>34.772646000000002</v>
          </cell>
          <cell r="C31667">
            <v>-92.340152000000003</v>
          </cell>
        </row>
        <row r="31668">
          <cell r="A31668">
            <v>72209</v>
          </cell>
          <cell r="B31668">
            <v>34.674055000000003</v>
          </cell>
          <cell r="C31668">
            <v>-92.368649000000005</v>
          </cell>
        </row>
        <row r="31669">
          <cell r="A31669">
            <v>72210</v>
          </cell>
          <cell r="B31669">
            <v>34.723533000000003</v>
          </cell>
          <cell r="C31669">
            <v>-92.478031999999999</v>
          </cell>
        </row>
        <row r="31670">
          <cell r="A31670">
            <v>72211</v>
          </cell>
          <cell r="B31670">
            <v>34.783664000000002</v>
          </cell>
          <cell r="C31670">
            <v>-92.430851000000004</v>
          </cell>
        </row>
        <row r="31671">
          <cell r="A31671">
            <v>72212</v>
          </cell>
          <cell r="B31671">
            <v>34.800792999999999</v>
          </cell>
          <cell r="C31671">
            <v>-92.441751999999994</v>
          </cell>
        </row>
        <row r="31672">
          <cell r="A31672">
            <v>72214</v>
          </cell>
          <cell r="B31672">
            <v>34.762141</v>
          </cell>
          <cell r="C31672">
            <v>-92.228247999999994</v>
          </cell>
        </row>
        <row r="31673">
          <cell r="A31673">
            <v>72215</v>
          </cell>
          <cell r="B31673">
            <v>34.751918000000003</v>
          </cell>
          <cell r="C31673">
            <v>-92.392487000000003</v>
          </cell>
        </row>
        <row r="31674">
          <cell r="A31674">
            <v>72216</v>
          </cell>
          <cell r="B31674">
            <v>34.817833999999998</v>
          </cell>
          <cell r="C31674">
            <v>-92.235668000000004</v>
          </cell>
        </row>
        <row r="31675">
          <cell r="A31675">
            <v>72217</v>
          </cell>
          <cell r="B31675">
            <v>34.830157999999997</v>
          </cell>
          <cell r="C31675">
            <v>-92.170174000000003</v>
          </cell>
        </row>
        <row r="31676">
          <cell r="A31676">
            <v>72219</v>
          </cell>
          <cell r="B31676">
            <v>34.751918000000003</v>
          </cell>
          <cell r="C31676">
            <v>-92.392487000000003</v>
          </cell>
        </row>
        <row r="31677">
          <cell r="A31677">
            <v>72221</v>
          </cell>
          <cell r="B31677">
            <v>34.751918000000003</v>
          </cell>
          <cell r="C31677">
            <v>-92.392487000000003</v>
          </cell>
        </row>
        <row r="31678">
          <cell r="A31678">
            <v>72222</v>
          </cell>
          <cell r="B31678">
            <v>34.751918000000003</v>
          </cell>
          <cell r="C31678">
            <v>-92.392487000000003</v>
          </cell>
        </row>
        <row r="31679">
          <cell r="A31679">
            <v>72223</v>
          </cell>
          <cell r="B31679">
            <v>34.790154999999999</v>
          </cell>
          <cell r="C31679">
            <v>-92.504358999999994</v>
          </cell>
        </row>
        <row r="31680">
          <cell r="A31680">
            <v>72225</v>
          </cell>
          <cell r="B31680">
            <v>34.751918000000003</v>
          </cell>
          <cell r="C31680">
            <v>-92.392487000000003</v>
          </cell>
        </row>
        <row r="31681">
          <cell r="A31681">
            <v>72227</v>
          </cell>
          <cell r="B31681">
            <v>34.775747000000003</v>
          </cell>
          <cell r="C31681">
            <v>-92.372386000000006</v>
          </cell>
        </row>
        <row r="31682">
          <cell r="A31682">
            <v>72231</v>
          </cell>
          <cell r="B31682">
            <v>34.80189</v>
          </cell>
          <cell r="C31682">
            <v>-92.189397</v>
          </cell>
        </row>
        <row r="31683">
          <cell r="A31683">
            <v>72260</v>
          </cell>
        </row>
        <row r="31684">
          <cell r="A31684">
            <v>72295</v>
          </cell>
          <cell r="B31684">
            <v>34.751918000000003</v>
          </cell>
          <cell r="C31684">
            <v>-92.392487000000003</v>
          </cell>
        </row>
        <row r="31685">
          <cell r="A31685">
            <v>72301</v>
          </cell>
          <cell r="B31685">
            <v>35.210811</v>
          </cell>
          <cell r="C31685">
            <v>-90.203849000000005</v>
          </cell>
        </row>
        <row r="31686">
          <cell r="A31686">
            <v>72303</v>
          </cell>
          <cell r="B31686">
            <v>35.137366</v>
          </cell>
          <cell r="C31686">
            <v>-90.285543000000004</v>
          </cell>
        </row>
        <row r="31687">
          <cell r="A31687">
            <v>72310</v>
          </cell>
          <cell r="B31687">
            <v>35.852046000000001</v>
          </cell>
          <cell r="C31687">
            <v>-89.972762000000003</v>
          </cell>
        </row>
        <row r="31688">
          <cell r="A31688">
            <v>72311</v>
          </cell>
          <cell r="B31688">
            <v>34.719476999999998</v>
          </cell>
          <cell r="C31688">
            <v>-90.896910000000005</v>
          </cell>
        </row>
        <row r="31689">
          <cell r="A31689">
            <v>72312</v>
          </cell>
          <cell r="B31689">
            <v>34.546695999999997</v>
          </cell>
          <cell r="C31689">
            <v>-90.767878999999994</v>
          </cell>
        </row>
        <row r="31690">
          <cell r="A31690">
            <v>72313</v>
          </cell>
          <cell r="B31690">
            <v>35.712249</v>
          </cell>
          <cell r="C31690">
            <v>-90.028429000000003</v>
          </cell>
        </row>
        <row r="31691">
          <cell r="A31691">
            <v>72314</v>
          </cell>
          <cell r="B31691">
            <v>35.357183999999997</v>
          </cell>
          <cell r="C31691">
            <v>-90.677330999999995</v>
          </cell>
        </row>
        <row r="31692">
          <cell r="A31692">
            <v>72315</v>
          </cell>
          <cell r="B31692">
            <v>35.754685000000002</v>
          </cell>
          <cell r="C31692">
            <v>-89.926796999999993</v>
          </cell>
        </row>
        <row r="31693">
          <cell r="A31693">
            <v>72316</v>
          </cell>
          <cell r="B31693">
            <v>35.694941999999998</v>
          </cell>
          <cell r="C31693">
            <v>-89.966819000000001</v>
          </cell>
        </row>
        <row r="31694">
          <cell r="A31694">
            <v>72319</v>
          </cell>
          <cell r="B31694">
            <v>35.694941999999998</v>
          </cell>
          <cell r="C31694">
            <v>-89.966819000000001</v>
          </cell>
        </row>
        <row r="31695">
          <cell r="A31695">
            <v>72320</v>
          </cell>
          <cell r="B31695">
            <v>34.839835999999998</v>
          </cell>
          <cell r="C31695">
            <v>-90.733710000000002</v>
          </cell>
        </row>
        <row r="31696">
          <cell r="A31696">
            <v>72321</v>
          </cell>
          <cell r="B31696">
            <v>35.816871999999996</v>
          </cell>
          <cell r="C31696">
            <v>-89.944220999999999</v>
          </cell>
        </row>
        <row r="31697">
          <cell r="A31697">
            <v>72322</v>
          </cell>
          <cell r="B31697">
            <v>35.088439999999999</v>
          </cell>
          <cell r="C31697">
            <v>-90.810810000000004</v>
          </cell>
        </row>
        <row r="31698">
          <cell r="A31698">
            <v>72324</v>
          </cell>
          <cell r="B31698">
            <v>35.340001999999998</v>
          </cell>
          <cell r="C31698">
            <v>-90.788850999999994</v>
          </cell>
        </row>
        <row r="31699">
          <cell r="A31699">
            <v>72325</v>
          </cell>
          <cell r="B31699">
            <v>35.286354000000003</v>
          </cell>
          <cell r="C31699">
            <v>-90.253781000000004</v>
          </cell>
        </row>
        <row r="31700">
          <cell r="A31700">
            <v>72326</v>
          </cell>
          <cell r="B31700">
            <v>35.088054999999997</v>
          </cell>
          <cell r="C31700">
            <v>-90.889488999999998</v>
          </cell>
        </row>
        <row r="31701">
          <cell r="A31701">
            <v>72327</v>
          </cell>
          <cell r="B31701">
            <v>35.232042</v>
          </cell>
          <cell r="C31701">
            <v>-90.358320000000006</v>
          </cell>
        </row>
        <row r="31702">
          <cell r="A31702">
            <v>72328</v>
          </cell>
          <cell r="B31702">
            <v>34.382204000000002</v>
          </cell>
          <cell r="C31702">
            <v>-90.829319999999996</v>
          </cell>
        </row>
        <row r="31703">
          <cell r="A31703">
            <v>72329</v>
          </cell>
          <cell r="B31703">
            <v>35.635224999999998</v>
          </cell>
          <cell r="C31703">
            <v>-89.978876999999997</v>
          </cell>
        </row>
        <row r="31704">
          <cell r="A31704">
            <v>72330</v>
          </cell>
          <cell r="B31704">
            <v>35.593097999999998</v>
          </cell>
          <cell r="C31704">
            <v>-90.214039999999997</v>
          </cell>
        </row>
        <row r="31705">
          <cell r="A31705">
            <v>72331</v>
          </cell>
          <cell r="B31705">
            <v>35.270212999999998</v>
          </cell>
          <cell r="C31705">
            <v>-90.355334999999997</v>
          </cell>
        </row>
        <row r="31706">
          <cell r="A31706">
            <v>72332</v>
          </cell>
          <cell r="B31706">
            <v>35.119869000000001</v>
          </cell>
          <cell r="C31706">
            <v>-90.304366999999999</v>
          </cell>
        </row>
        <row r="31707">
          <cell r="A31707">
            <v>72333</v>
          </cell>
          <cell r="B31707">
            <v>34.311793000000002</v>
          </cell>
          <cell r="C31707">
            <v>-90.893927000000005</v>
          </cell>
        </row>
        <row r="31708">
          <cell r="A31708">
            <v>72335</v>
          </cell>
          <cell r="B31708">
            <v>35.026271999999999</v>
          </cell>
          <cell r="C31708">
            <v>-90.859555</v>
          </cell>
        </row>
        <row r="31709">
          <cell r="A31709">
            <v>72336</v>
          </cell>
          <cell r="B31709">
            <v>35.100867000000001</v>
          </cell>
          <cell r="C31709">
            <v>-90.726068999999995</v>
          </cell>
        </row>
        <row r="31710">
          <cell r="A31710">
            <v>72338</v>
          </cell>
          <cell r="B31710">
            <v>35.459133999999999</v>
          </cell>
          <cell r="C31710">
            <v>-90.188374999999994</v>
          </cell>
        </row>
        <row r="31711">
          <cell r="A31711">
            <v>72339</v>
          </cell>
          <cell r="B31711">
            <v>35.405678000000002</v>
          </cell>
          <cell r="C31711">
            <v>-90.271360000000001</v>
          </cell>
        </row>
        <row r="31712">
          <cell r="A31712">
            <v>72340</v>
          </cell>
          <cell r="B31712">
            <v>34.935797999999998</v>
          </cell>
          <cell r="C31712">
            <v>-91.029194000000004</v>
          </cell>
        </row>
        <row r="31713">
          <cell r="A31713">
            <v>72341</v>
          </cell>
          <cell r="B31713">
            <v>34.894534</v>
          </cell>
          <cell r="C31713">
            <v>-90.750778999999994</v>
          </cell>
        </row>
        <row r="31714">
          <cell r="A31714">
            <v>72342</v>
          </cell>
          <cell r="B31714">
            <v>34.451920000000001</v>
          </cell>
          <cell r="C31714">
            <v>-90.751249000000001</v>
          </cell>
        </row>
        <row r="31715">
          <cell r="A31715">
            <v>72346</v>
          </cell>
          <cell r="B31715">
            <v>35.055841999999998</v>
          </cell>
          <cell r="C31715">
            <v>-90.508033999999995</v>
          </cell>
        </row>
        <row r="31716">
          <cell r="A31716">
            <v>72347</v>
          </cell>
          <cell r="B31716">
            <v>35.358936</v>
          </cell>
          <cell r="C31716">
            <v>-90.958977000000004</v>
          </cell>
        </row>
        <row r="31717">
          <cell r="A31717">
            <v>72348</v>
          </cell>
          <cell r="B31717">
            <v>34.959854999999997</v>
          </cell>
          <cell r="C31717">
            <v>-90.564357000000001</v>
          </cell>
        </row>
        <row r="31718">
          <cell r="A31718">
            <v>72350</v>
          </cell>
          <cell r="B31718">
            <v>35.501635</v>
          </cell>
          <cell r="C31718">
            <v>-90.145752000000002</v>
          </cell>
        </row>
        <row r="31719">
          <cell r="A31719">
            <v>72351</v>
          </cell>
          <cell r="B31719">
            <v>35.695435000000003</v>
          </cell>
          <cell r="C31719">
            <v>-90.088449999999995</v>
          </cell>
        </row>
        <row r="31720">
          <cell r="A31720">
            <v>72352</v>
          </cell>
          <cell r="B31720">
            <v>34.769714</v>
          </cell>
          <cell r="C31720">
            <v>-90.755195000000001</v>
          </cell>
        </row>
        <row r="31721">
          <cell r="A31721">
            <v>72353</v>
          </cell>
          <cell r="B31721">
            <v>34.328603999999999</v>
          </cell>
          <cell r="C31721">
            <v>-90.965176999999997</v>
          </cell>
        </row>
        <row r="31722">
          <cell r="A31722">
            <v>72354</v>
          </cell>
          <cell r="B31722">
            <v>35.596339</v>
          </cell>
          <cell r="C31722">
            <v>-90.340023000000002</v>
          </cell>
        </row>
        <row r="31723">
          <cell r="A31723">
            <v>72355</v>
          </cell>
          <cell r="B31723">
            <v>34.522109</v>
          </cell>
          <cell r="C31723">
            <v>-90.746808999999999</v>
          </cell>
        </row>
        <row r="31724">
          <cell r="A31724">
            <v>72358</v>
          </cell>
          <cell r="B31724">
            <v>35.773408000000003</v>
          </cell>
          <cell r="C31724">
            <v>-89.887854000000004</v>
          </cell>
        </row>
        <row r="31725">
          <cell r="A31725">
            <v>72359</v>
          </cell>
          <cell r="B31725">
            <v>35.025243000000003</v>
          </cell>
          <cell r="C31725">
            <v>-90.708551</v>
          </cell>
        </row>
        <row r="31726">
          <cell r="A31726">
            <v>72360</v>
          </cell>
          <cell r="B31726">
            <v>34.768478999999999</v>
          </cell>
          <cell r="C31726">
            <v>-90.783137999999994</v>
          </cell>
        </row>
        <row r="31727">
          <cell r="A31727">
            <v>72364</v>
          </cell>
          <cell r="B31727">
            <v>35.174996999999998</v>
          </cell>
          <cell r="C31727">
            <v>-90.294424000000006</v>
          </cell>
        </row>
        <row r="31728">
          <cell r="A31728">
            <v>72365</v>
          </cell>
          <cell r="B31728">
            <v>35.531267</v>
          </cell>
          <cell r="C31728">
            <v>-90.436419999999998</v>
          </cell>
        </row>
        <row r="31729">
          <cell r="A31729">
            <v>72366</v>
          </cell>
          <cell r="B31729">
            <v>34.5334</v>
          </cell>
          <cell r="C31729">
            <v>-90.954241999999994</v>
          </cell>
        </row>
        <row r="31730">
          <cell r="A31730">
            <v>72367</v>
          </cell>
          <cell r="B31730">
            <v>34.259680000000003</v>
          </cell>
          <cell r="C31730">
            <v>-90.936604000000003</v>
          </cell>
        </row>
        <row r="31731">
          <cell r="A31731">
            <v>72368</v>
          </cell>
          <cell r="B31731">
            <v>34.791848999999999</v>
          </cell>
          <cell r="C31731">
            <v>-90.935139000000007</v>
          </cell>
        </row>
        <row r="31732">
          <cell r="A31732">
            <v>72369</v>
          </cell>
          <cell r="B31732">
            <v>34.443027999999998</v>
          </cell>
          <cell r="C31732">
            <v>-90.785809</v>
          </cell>
        </row>
        <row r="31733">
          <cell r="A31733">
            <v>72370</v>
          </cell>
          <cell r="B31733">
            <v>35.646832000000003</v>
          </cell>
          <cell r="C31733">
            <v>-90.094652999999994</v>
          </cell>
        </row>
        <row r="31734">
          <cell r="A31734">
            <v>72372</v>
          </cell>
          <cell r="B31734">
            <v>35.027132000000002</v>
          </cell>
          <cell r="C31734">
            <v>-90.901167999999998</v>
          </cell>
        </row>
        <row r="31735">
          <cell r="A31735">
            <v>72373</v>
          </cell>
          <cell r="B31735">
            <v>35.293247000000001</v>
          </cell>
          <cell r="C31735">
            <v>-90.635504999999995</v>
          </cell>
        </row>
        <row r="31736">
          <cell r="A31736">
            <v>72374</v>
          </cell>
          <cell r="B31736">
            <v>34.571702000000002</v>
          </cell>
          <cell r="C31736">
            <v>-90.819626999999997</v>
          </cell>
        </row>
        <row r="31737">
          <cell r="A31737">
            <v>72376</v>
          </cell>
          <cell r="B31737">
            <v>35.116115999999998</v>
          </cell>
          <cell r="C31737">
            <v>-90.238063999999994</v>
          </cell>
        </row>
        <row r="31738">
          <cell r="A31738">
            <v>72377</v>
          </cell>
          <cell r="B31738">
            <v>35.674951999999998</v>
          </cell>
          <cell r="C31738">
            <v>-90.346901000000003</v>
          </cell>
        </row>
        <row r="31739">
          <cell r="A31739">
            <v>72379</v>
          </cell>
          <cell r="B31739">
            <v>33.818317999999998</v>
          </cell>
          <cell r="C31739">
            <v>-91.214054000000004</v>
          </cell>
        </row>
        <row r="31740">
          <cell r="A31740">
            <v>72381</v>
          </cell>
          <cell r="B31740">
            <v>35.694941999999998</v>
          </cell>
          <cell r="C31740">
            <v>-89.966819000000001</v>
          </cell>
        </row>
        <row r="31741">
          <cell r="A31741">
            <v>72383</v>
          </cell>
          <cell r="B31741">
            <v>34.498511000000001</v>
          </cell>
          <cell r="C31741">
            <v>-91.027962000000002</v>
          </cell>
        </row>
        <row r="31742">
          <cell r="A31742">
            <v>72384</v>
          </cell>
          <cell r="B31742">
            <v>35.343902</v>
          </cell>
          <cell r="C31742">
            <v>-90.297821999999996</v>
          </cell>
        </row>
        <row r="31743">
          <cell r="A31743">
            <v>72385</v>
          </cell>
          <cell r="B31743">
            <v>35.296539000000003</v>
          </cell>
          <cell r="C31743">
            <v>-90.772418999999999</v>
          </cell>
        </row>
        <row r="31744">
          <cell r="A31744">
            <v>72386</v>
          </cell>
          <cell r="B31744">
            <v>35.498130000000003</v>
          </cell>
          <cell r="C31744">
            <v>-90.397619000000006</v>
          </cell>
        </row>
        <row r="31745">
          <cell r="A31745">
            <v>72387</v>
          </cell>
          <cell r="B31745">
            <v>35.318199999999997</v>
          </cell>
          <cell r="C31745">
            <v>-90.771505000000005</v>
          </cell>
        </row>
        <row r="31746">
          <cell r="A31746">
            <v>72389</v>
          </cell>
          <cell r="B31746">
            <v>34.346620999999999</v>
          </cell>
          <cell r="C31746">
            <v>-90.886949000000001</v>
          </cell>
        </row>
        <row r="31747">
          <cell r="A31747">
            <v>72390</v>
          </cell>
          <cell r="B31747">
            <v>34.530216000000003</v>
          </cell>
          <cell r="C31747">
            <v>-90.681442000000004</v>
          </cell>
        </row>
        <row r="31748">
          <cell r="A31748">
            <v>72391</v>
          </cell>
          <cell r="B31748">
            <v>35.694941999999998</v>
          </cell>
          <cell r="C31748">
            <v>-89.966819000000001</v>
          </cell>
        </row>
        <row r="31749">
          <cell r="A31749">
            <v>72392</v>
          </cell>
          <cell r="B31749">
            <v>34.950619000000003</v>
          </cell>
          <cell r="C31749">
            <v>-91.091003000000001</v>
          </cell>
        </row>
        <row r="31750">
          <cell r="A31750">
            <v>72394</v>
          </cell>
          <cell r="B31750">
            <v>35.030374999999999</v>
          </cell>
          <cell r="C31750">
            <v>-90.800680999999997</v>
          </cell>
        </row>
        <row r="31751">
          <cell r="A31751">
            <v>72395</v>
          </cell>
          <cell r="B31751">
            <v>35.638159999999999</v>
          </cell>
          <cell r="C31751">
            <v>-90.043135000000007</v>
          </cell>
        </row>
        <row r="31752">
          <cell r="A31752">
            <v>72396</v>
          </cell>
          <cell r="B31752">
            <v>35.274844000000002</v>
          </cell>
          <cell r="C31752">
            <v>-90.798946000000001</v>
          </cell>
        </row>
        <row r="31753">
          <cell r="A31753">
            <v>72401</v>
          </cell>
          <cell r="B31753">
            <v>35.835847000000001</v>
          </cell>
          <cell r="C31753">
            <v>-90.623070999999996</v>
          </cell>
        </row>
        <row r="31754">
          <cell r="A31754">
            <v>72402</v>
          </cell>
          <cell r="B31754">
            <v>35.808810000000001</v>
          </cell>
          <cell r="C31754">
            <v>-90.652887000000007</v>
          </cell>
        </row>
        <row r="31755">
          <cell r="A31755">
            <v>72403</v>
          </cell>
          <cell r="B31755">
            <v>35.830540999999997</v>
          </cell>
          <cell r="C31755">
            <v>-90.703914999999995</v>
          </cell>
        </row>
        <row r="31756">
          <cell r="A31756">
            <v>72404</v>
          </cell>
          <cell r="B31756">
            <v>35.779183000000003</v>
          </cell>
          <cell r="C31756">
            <v>-90.766012000000003</v>
          </cell>
        </row>
        <row r="31757">
          <cell r="A31757">
            <v>72410</v>
          </cell>
          <cell r="B31757">
            <v>35.952057000000003</v>
          </cell>
          <cell r="C31757">
            <v>-91.030073999999999</v>
          </cell>
        </row>
        <row r="31758">
          <cell r="A31758">
            <v>72411</v>
          </cell>
          <cell r="B31758">
            <v>35.810496000000001</v>
          </cell>
          <cell r="C31758">
            <v>-90.641730999999993</v>
          </cell>
        </row>
        <row r="31759">
          <cell r="A31759">
            <v>72412</v>
          </cell>
          <cell r="B31759">
            <v>36.128069000000004</v>
          </cell>
          <cell r="C31759">
            <v>-90.691421000000005</v>
          </cell>
        </row>
        <row r="31760">
          <cell r="A31760">
            <v>72413</v>
          </cell>
          <cell r="B31760">
            <v>36.284433</v>
          </cell>
          <cell r="C31760">
            <v>-90.853751000000003</v>
          </cell>
        </row>
        <row r="31761">
          <cell r="A31761">
            <v>72414</v>
          </cell>
          <cell r="B31761">
            <v>35.836846000000001</v>
          </cell>
          <cell r="C31761">
            <v>-90.400484000000006</v>
          </cell>
        </row>
        <row r="31762">
          <cell r="A31762">
            <v>72415</v>
          </cell>
          <cell r="B31762">
            <v>36.132344000000003</v>
          </cell>
          <cell r="C31762">
            <v>-91.187360999999996</v>
          </cell>
        </row>
        <row r="31763">
          <cell r="A31763">
            <v>72416</v>
          </cell>
          <cell r="B31763">
            <v>35.85642</v>
          </cell>
          <cell r="C31763">
            <v>-90.627803999999998</v>
          </cell>
        </row>
        <row r="31764">
          <cell r="A31764">
            <v>72417</v>
          </cell>
          <cell r="B31764">
            <v>35.891365999999998</v>
          </cell>
          <cell r="C31764">
            <v>-90.489547000000002</v>
          </cell>
        </row>
        <row r="31765">
          <cell r="A31765">
            <v>72419</v>
          </cell>
          <cell r="B31765">
            <v>35.767307000000002</v>
          </cell>
          <cell r="C31765">
            <v>-90.338001000000006</v>
          </cell>
        </row>
        <row r="31766">
          <cell r="A31766">
            <v>72421</v>
          </cell>
          <cell r="B31766">
            <v>35.795932999999998</v>
          </cell>
          <cell r="C31766">
            <v>-90.963448</v>
          </cell>
        </row>
        <row r="31767">
          <cell r="A31767">
            <v>72422</v>
          </cell>
          <cell r="B31767">
            <v>36.379466999999998</v>
          </cell>
          <cell r="C31767">
            <v>-90.538667000000004</v>
          </cell>
        </row>
        <row r="31768">
          <cell r="A31768">
            <v>72424</v>
          </cell>
          <cell r="B31768">
            <v>36.384746999999997</v>
          </cell>
          <cell r="C31768">
            <v>-90.730807999999996</v>
          </cell>
        </row>
        <row r="31769">
          <cell r="A31769">
            <v>72425</v>
          </cell>
          <cell r="B31769">
            <v>36.208255000000001</v>
          </cell>
          <cell r="C31769">
            <v>-90.721172999999993</v>
          </cell>
        </row>
        <row r="31770">
          <cell r="A31770">
            <v>72426</v>
          </cell>
          <cell r="B31770">
            <v>35.881256</v>
          </cell>
          <cell r="C31770">
            <v>-90.054688999999996</v>
          </cell>
        </row>
        <row r="31771">
          <cell r="A31771">
            <v>72427</v>
          </cell>
          <cell r="B31771">
            <v>35.863996</v>
          </cell>
          <cell r="C31771">
            <v>-90.942779999999999</v>
          </cell>
        </row>
        <row r="31772">
          <cell r="A31772">
            <v>72428</v>
          </cell>
          <cell r="B31772">
            <v>35.733677</v>
          </cell>
          <cell r="C31772">
            <v>-90.183814999999996</v>
          </cell>
        </row>
        <row r="31773">
          <cell r="A31773">
            <v>72429</v>
          </cell>
          <cell r="B31773">
            <v>35.503917999999999</v>
          </cell>
          <cell r="C31773">
            <v>-90.944428000000002</v>
          </cell>
        </row>
        <row r="31774">
          <cell r="A31774">
            <v>72430</v>
          </cell>
          <cell r="B31774">
            <v>36.327812999999999</v>
          </cell>
          <cell r="C31774">
            <v>-90.182485</v>
          </cell>
        </row>
        <row r="31775">
          <cell r="A31775">
            <v>72431</v>
          </cell>
          <cell r="B31775">
            <v>35.654913000000001</v>
          </cell>
          <cell r="C31775">
            <v>-91.079184999999995</v>
          </cell>
        </row>
        <row r="31776">
          <cell r="A31776">
            <v>72432</v>
          </cell>
          <cell r="B31776">
            <v>35.575373999999996</v>
          </cell>
          <cell r="C31776">
            <v>-90.791022999999996</v>
          </cell>
        </row>
        <row r="31777">
          <cell r="A31777">
            <v>72433</v>
          </cell>
          <cell r="B31777">
            <v>36.050395000000002</v>
          </cell>
          <cell r="C31777">
            <v>-91.021300999999994</v>
          </cell>
        </row>
        <row r="31778">
          <cell r="A31778">
            <v>72434</v>
          </cell>
          <cell r="B31778">
            <v>36.183681</v>
          </cell>
          <cell r="C31778">
            <v>-91.215671999999998</v>
          </cell>
        </row>
        <row r="31779">
          <cell r="A31779">
            <v>72435</v>
          </cell>
          <cell r="B31779">
            <v>36.360816999999997</v>
          </cell>
          <cell r="C31779">
            <v>-90.472819000000001</v>
          </cell>
        </row>
        <row r="31780">
          <cell r="A31780">
            <v>72436</v>
          </cell>
          <cell r="B31780">
            <v>36.202584000000002</v>
          </cell>
          <cell r="C31780">
            <v>-90.469651999999996</v>
          </cell>
        </row>
        <row r="31781">
          <cell r="A31781">
            <v>72437</v>
          </cell>
          <cell r="B31781">
            <v>35.824807999999997</v>
          </cell>
          <cell r="C31781">
            <v>-90.510018000000002</v>
          </cell>
        </row>
        <row r="31782">
          <cell r="A31782">
            <v>72438</v>
          </cell>
          <cell r="B31782">
            <v>35.884301999999998</v>
          </cell>
          <cell r="C31782">
            <v>-90.210166999999998</v>
          </cell>
        </row>
        <row r="31783">
          <cell r="A31783">
            <v>72439</v>
          </cell>
          <cell r="B31783">
            <v>36.068049999999999</v>
          </cell>
          <cell r="C31783">
            <v>-90.748875999999996</v>
          </cell>
        </row>
        <row r="31784">
          <cell r="A31784">
            <v>72440</v>
          </cell>
          <cell r="B31784">
            <v>36.015239000000001</v>
          </cell>
          <cell r="C31784">
            <v>-91.229355999999996</v>
          </cell>
        </row>
        <row r="31785">
          <cell r="A31785">
            <v>72441</v>
          </cell>
          <cell r="B31785">
            <v>36.429952999999998</v>
          </cell>
          <cell r="C31785">
            <v>-90.386431000000002</v>
          </cell>
        </row>
        <row r="31786">
          <cell r="A31786">
            <v>72442</v>
          </cell>
          <cell r="B31786">
            <v>35.843919</v>
          </cell>
          <cell r="C31786">
            <v>-90.180599999999998</v>
          </cell>
        </row>
        <row r="31787">
          <cell r="A31787">
            <v>72443</v>
          </cell>
          <cell r="B31787">
            <v>36.156146</v>
          </cell>
          <cell r="C31787">
            <v>-90.399739999999994</v>
          </cell>
        </row>
        <row r="31788">
          <cell r="A31788">
            <v>72444</v>
          </cell>
          <cell r="B31788">
            <v>36.396693999999997</v>
          </cell>
          <cell r="C31788">
            <v>-90.936898999999997</v>
          </cell>
        </row>
        <row r="31789">
          <cell r="A31789">
            <v>72445</v>
          </cell>
          <cell r="B31789">
            <v>35.974286999999997</v>
          </cell>
          <cell r="C31789">
            <v>-91.031799000000007</v>
          </cell>
        </row>
        <row r="31790">
          <cell r="A31790">
            <v>72447</v>
          </cell>
          <cell r="B31790">
            <v>35.909972000000003</v>
          </cell>
          <cell r="C31790">
            <v>-90.347446000000005</v>
          </cell>
        </row>
        <row r="31791">
          <cell r="A31791">
            <v>72449</v>
          </cell>
          <cell r="B31791">
            <v>36.306744999999999</v>
          </cell>
          <cell r="C31791">
            <v>-91.077910000000003</v>
          </cell>
        </row>
        <row r="31792">
          <cell r="A31792">
            <v>72450</v>
          </cell>
          <cell r="B31792">
            <v>36.113222</v>
          </cell>
          <cell r="C31792">
            <v>-90.551091999999997</v>
          </cell>
        </row>
        <row r="31793">
          <cell r="A31793">
            <v>72451</v>
          </cell>
          <cell r="B31793">
            <v>36.116349999999997</v>
          </cell>
          <cell r="C31793">
            <v>-90.525076999999996</v>
          </cell>
        </row>
        <row r="31794">
          <cell r="A31794">
            <v>72453</v>
          </cell>
          <cell r="B31794">
            <v>36.277563999999998</v>
          </cell>
          <cell r="C31794">
            <v>-90.687882000000002</v>
          </cell>
        </row>
        <row r="31795">
          <cell r="A31795">
            <v>72454</v>
          </cell>
          <cell r="B31795">
            <v>36.378787000000003</v>
          </cell>
          <cell r="C31795">
            <v>-90.313222999999994</v>
          </cell>
        </row>
        <row r="31796">
          <cell r="A31796">
            <v>72455</v>
          </cell>
          <cell r="B31796">
            <v>36.324041999999999</v>
          </cell>
          <cell r="C31796">
            <v>-91.084748000000005</v>
          </cell>
        </row>
        <row r="31797">
          <cell r="A31797">
            <v>72456</v>
          </cell>
          <cell r="B31797">
            <v>36.381570000000004</v>
          </cell>
          <cell r="C31797">
            <v>-90.375252000000003</v>
          </cell>
        </row>
        <row r="31798">
          <cell r="A31798">
            <v>72457</v>
          </cell>
          <cell r="B31798">
            <v>36.082104000000001</v>
          </cell>
          <cell r="C31798">
            <v>-91.047594000000004</v>
          </cell>
        </row>
        <row r="31799">
          <cell r="A31799">
            <v>72458</v>
          </cell>
          <cell r="B31799">
            <v>36.053597000000003</v>
          </cell>
          <cell r="C31799">
            <v>-91.218089000000006</v>
          </cell>
        </row>
        <row r="31800">
          <cell r="A31800">
            <v>72459</v>
          </cell>
          <cell r="B31800">
            <v>36.182459999999999</v>
          </cell>
          <cell r="C31800">
            <v>-91.223314000000002</v>
          </cell>
        </row>
        <row r="31801">
          <cell r="A31801">
            <v>72460</v>
          </cell>
          <cell r="B31801">
            <v>36.337228000000003</v>
          </cell>
          <cell r="C31801">
            <v>-91.009405000000001</v>
          </cell>
        </row>
        <row r="31802">
          <cell r="A31802">
            <v>72461</v>
          </cell>
          <cell r="B31802">
            <v>36.310788000000002</v>
          </cell>
          <cell r="C31802">
            <v>-90.329565000000002</v>
          </cell>
        </row>
        <row r="31803">
          <cell r="A31803">
            <v>72462</v>
          </cell>
          <cell r="B31803">
            <v>36.351441000000001</v>
          </cell>
          <cell r="C31803">
            <v>-90.780124999999998</v>
          </cell>
        </row>
        <row r="31804">
          <cell r="A31804">
            <v>72464</v>
          </cell>
          <cell r="B31804">
            <v>36.454543999999999</v>
          </cell>
          <cell r="C31804">
            <v>-90.142521000000002</v>
          </cell>
        </row>
        <row r="31805">
          <cell r="A31805">
            <v>72465</v>
          </cell>
          <cell r="B31805">
            <v>35.964317000000001</v>
          </cell>
          <cell r="C31805">
            <v>-90.895420999999999</v>
          </cell>
        </row>
        <row r="31806">
          <cell r="A31806">
            <v>72466</v>
          </cell>
          <cell r="B31806">
            <v>36.057938999999998</v>
          </cell>
          <cell r="C31806">
            <v>-91.240065000000001</v>
          </cell>
        </row>
        <row r="31807">
          <cell r="A31807">
            <v>72467</v>
          </cell>
          <cell r="B31807">
            <v>35.842196000000001</v>
          </cell>
          <cell r="C31807">
            <v>-90.673463999999996</v>
          </cell>
        </row>
        <row r="31808">
          <cell r="A31808">
            <v>72469</v>
          </cell>
          <cell r="B31808">
            <v>35.967306000000001</v>
          </cell>
          <cell r="C31808">
            <v>-91.293503000000001</v>
          </cell>
        </row>
        <row r="31809">
          <cell r="A31809">
            <v>72470</v>
          </cell>
          <cell r="B31809">
            <v>36.429662999999998</v>
          </cell>
          <cell r="C31809">
            <v>-90.692098999999999</v>
          </cell>
        </row>
        <row r="31810">
          <cell r="A31810">
            <v>72471</v>
          </cell>
          <cell r="B31810">
            <v>35.817646000000003</v>
          </cell>
          <cell r="C31810">
            <v>-91.092685000000003</v>
          </cell>
        </row>
        <row r="31811">
          <cell r="A31811">
            <v>72472</v>
          </cell>
          <cell r="B31811">
            <v>35.588214999999998</v>
          </cell>
          <cell r="C31811">
            <v>-90.561976999999999</v>
          </cell>
        </row>
        <row r="31812">
          <cell r="A31812">
            <v>72473</v>
          </cell>
          <cell r="B31812">
            <v>35.71528</v>
          </cell>
          <cell r="C31812">
            <v>-91.173295999999993</v>
          </cell>
        </row>
        <row r="31813">
          <cell r="A31813">
            <v>72474</v>
          </cell>
          <cell r="B31813">
            <v>36.041331999999997</v>
          </cell>
          <cell r="C31813">
            <v>-90.671802</v>
          </cell>
        </row>
        <row r="31814">
          <cell r="A31814">
            <v>72475</v>
          </cell>
          <cell r="B31814">
            <v>35.546574999999997</v>
          </cell>
          <cell r="C31814">
            <v>-90.965815000000006</v>
          </cell>
        </row>
        <row r="31815">
          <cell r="A31815">
            <v>72476</v>
          </cell>
          <cell r="B31815">
            <v>36.042979000000003</v>
          </cell>
          <cell r="C31815">
            <v>-90.998706999999996</v>
          </cell>
        </row>
        <row r="31816">
          <cell r="A31816">
            <v>72478</v>
          </cell>
          <cell r="B31816">
            <v>36.445329999999998</v>
          </cell>
          <cell r="C31816">
            <v>-91.054034999999999</v>
          </cell>
        </row>
        <row r="31817">
          <cell r="A31817">
            <v>72479</v>
          </cell>
          <cell r="B31817">
            <v>35.611992000000001</v>
          </cell>
          <cell r="C31817">
            <v>-90.873807999999997</v>
          </cell>
        </row>
        <row r="31818">
          <cell r="A31818">
            <v>72482</v>
          </cell>
          <cell r="B31818">
            <v>36.285558999999999</v>
          </cell>
          <cell r="C31818">
            <v>-91.355690999999993</v>
          </cell>
        </row>
        <row r="31819">
          <cell r="A31819">
            <v>72501</v>
          </cell>
          <cell r="B31819">
            <v>35.768737999999999</v>
          </cell>
          <cell r="C31819">
            <v>-91.652338</v>
          </cell>
        </row>
        <row r="31820">
          <cell r="A31820">
            <v>72503</v>
          </cell>
          <cell r="B31820">
            <v>35.734617</v>
          </cell>
          <cell r="C31820">
            <v>-91.534302999999994</v>
          </cell>
        </row>
        <row r="31821">
          <cell r="A31821">
            <v>72512</v>
          </cell>
          <cell r="B31821">
            <v>36.185457</v>
          </cell>
          <cell r="C31821">
            <v>-91.915187000000003</v>
          </cell>
        </row>
        <row r="31822">
          <cell r="A31822">
            <v>72513</v>
          </cell>
          <cell r="B31822">
            <v>36.234636999999999</v>
          </cell>
          <cell r="C31822">
            <v>-91.568849</v>
          </cell>
        </row>
        <row r="31823">
          <cell r="A31823">
            <v>72515</v>
          </cell>
          <cell r="B31823">
            <v>36.374704000000001</v>
          </cell>
          <cell r="C31823">
            <v>-91.804608000000002</v>
          </cell>
        </row>
        <row r="31824">
          <cell r="A31824">
            <v>72516</v>
          </cell>
          <cell r="B31824">
            <v>36.064329000000001</v>
          </cell>
          <cell r="C31824">
            <v>-91.944672999999995</v>
          </cell>
        </row>
        <row r="31825">
          <cell r="A31825">
            <v>72517</v>
          </cell>
          <cell r="B31825">
            <v>36.121391000000003</v>
          </cell>
          <cell r="C31825">
            <v>-92.134902999999994</v>
          </cell>
        </row>
        <row r="31826">
          <cell r="A31826">
            <v>72519</v>
          </cell>
          <cell r="B31826">
            <v>36.178896999999999</v>
          </cell>
          <cell r="C31826">
            <v>-92.129960999999994</v>
          </cell>
        </row>
        <row r="31827">
          <cell r="A31827">
            <v>72520</v>
          </cell>
          <cell r="B31827">
            <v>36.374704000000001</v>
          </cell>
          <cell r="C31827">
            <v>-91.804608000000002</v>
          </cell>
        </row>
        <row r="31828">
          <cell r="A31828">
            <v>72521</v>
          </cell>
          <cell r="B31828">
            <v>35.948292000000002</v>
          </cell>
          <cell r="C31828">
            <v>-91.531700000000001</v>
          </cell>
        </row>
        <row r="31829">
          <cell r="A31829">
            <v>72522</v>
          </cell>
          <cell r="B31829">
            <v>35.803978000000001</v>
          </cell>
          <cell r="C31829">
            <v>-91.456609</v>
          </cell>
        </row>
        <row r="31830">
          <cell r="A31830">
            <v>72523</v>
          </cell>
          <cell r="B31830">
            <v>35.642662999999999</v>
          </cell>
          <cell r="C31830">
            <v>-91.857781000000003</v>
          </cell>
        </row>
        <row r="31831">
          <cell r="A31831">
            <v>72524</v>
          </cell>
          <cell r="B31831">
            <v>35.843546000000003</v>
          </cell>
          <cell r="C31831">
            <v>-91.361549999999994</v>
          </cell>
        </row>
        <row r="31832">
          <cell r="A31832">
            <v>72525</v>
          </cell>
          <cell r="B31832">
            <v>36.295878999999999</v>
          </cell>
          <cell r="C31832">
            <v>-91.488844999999998</v>
          </cell>
        </row>
        <row r="31833">
          <cell r="A31833">
            <v>72526</v>
          </cell>
          <cell r="B31833">
            <v>35.872871000000004</v>
          </cell>
          <cell r="C31833">
            <v>-91.758171000000004</v>
          </cell>
        </row>
        <row r="31834">
          <cell r="A31834">
            <v>72527</v>
          </cell>
          <cell r="B31834">
            <v>35.726232000000003</v>
          </cell>
          <cell r="C31834">
            <v>-91.603429000000006</v>
          </cell>
        </row>
        <row r="31835">
          <cell r="A31835">
            <v>72528</v>
          </cell>
          <cell r="B31835">
            <v>36.064329000000001</v>
          </cell>
          <cell r="C31835">
            <v>-91.944672999999995</v>
          </cell>
        </row>
        <row r="31836">
          <cell r="A31836">
            <v>72529</v>
          </cell>
          <cell r="B31836">
            <v>36.298192</v>
          </cell>
          <cell r="C31836">
            <v>-91.534656999999996</v>
          </cell>
        </row>
        <row r="31837">
          <cell r="A31837">
            <v>72530</v>
          </cell>
          <cell r="B31837">
            <v>35.607847</v>
          </cell>
          <cell r="C31837">
            <v>-92.022867000000005</v>
          </cell>
        </row>
        <row r="31838">
          <cell r="A31838">
            <v>72531</v>
          </cell>
          <cell r="B31838">
            <v>36.374704000000001</v>
          </cell>
          <cell r="C31838">
            <v>-91.804608000000002</v>
          </cell>
        </row>
        <row r="31839">
          <cell r="A31839">
            <v>72532</v>
          </cell>
          <cell r="B31839">
            <v>36.061757</v>
          </cell>
          <cell r="C31839">
            <v>-91.607602999999997</v>
          </cell>
        </row>
        <row r="31840">
          <cell r="A31840">
            <v>72533</v>
          </cell>
          <cell r="B31840">
            <v>35.918959999999998</v>
          </cell>
          <cell r="C31840">
            <v>-92.127206999999999</v>
          </cell>
        </row>
        <row r="31841">
          <cell r="A31841">
            <v>72534</v>
          </cell>
          <cell r="B31841">
            <v>35.663046000000001</v>
          </cell>
          <cell r="C31841">
            <v>-91.712975999999998</v>
          </cell>
        </row>
        <row r="31842">
          <cell r="A31842">
            <v>72536</v>
          </cell>
          <cell r="B31842">
            <v>36.064329000000001</v>
          </cell>
          <cell r="C31842">
            <v>-91.944672999999995</v>
          </cell>
        </row>
        <row r="31843">
          <cell r="A31843">
            <v>72537</v>
          </cell>
          <cell r="B31843">
            <v>36.429569999999998</v>
          </cell>
          <cell r="C31843">
            <v>-92.325688</v>
          </cell>
        </row>
        <row r="31844">
          <cell r="A31844">
            <v>72538</v>
          </cell>
          <cell r="B31844">
            <v>36.370987999999997</v>
          </cell>
          <cell r="C31844">
            <v>-91.823914000000002</v>
          </cell>
        </row>
        <row r="31845">
          <cell r="A31845">
            <v>72539</v>
          </cell>
          <cell r="B31845">
            <v>36.374704000000001</v>
          </cell>
          <cell r="C31845">
            <v>-91.804608000000002</v>
          </cell>
        </row>
        <row r="31846">
          <cell r="A31846">
            <v>72540</v>
          </cell>
          <cell r="B31846">
            <v>36.064329000000001</v>
          </cell>
          <cell r="C31846">
            <v>-91.944672999999995</v>
          </cell>
        </row>
        <row r="31847">
          <cell r="A31847">
            <v>72542</v>
          </cell>
          <cell r="B31847">
            <v>36.178440999999999</v>
          </cell>
          <cell r="C31847">
            <v>-91.481668999999997</v>
          </cell>
        </row>
        <row r="31848">
          <cell r="A31848">
            <v>72543</v>
          </cell>
          <cell r="B31848">
            <v>35.453105999999998</v>
          </cell>
          <cell r="C31848">
            <v>-91.988829999999993</v>
          </cell>
        </row>
        <row r="31849">
          <cell r="A31849">
            <v>72544</v>
          </cell>
          <cell r="B31849">
            <v>36.410457000000001</v>
          </cell>
          <cell r="C31849">
            <v>-92.195113000000006</v>
          </cell>
        </row>
        <row r="31850">
          <cell r="A31850">
            <v>72545</v>
          </cell>
          <cell r="B31850">
            <v>35.535238</v>
          </cell>
          <cell r="C31850">
            <v>-92.021291000000005</v>
          </cell>
        </row>
        <row r="31851">
          <cell r="A31851">
            <v>72546</v>
          </cell>
          <cell r="B31851">
            <v>35.581606999999998</v>
          </cell>
          <cell r="C31851">
            <v>-91.930535000000006</v>
          </cell>
        </row>
        <row r="31852">
          <cell r="A31852">
            <v>72550</v>
          </cell>
          <cell r="B31852">
            <v>35.712420999999999</v>
          </cell>
          <cell r="C31852">
            <v>-91.778953000000001</v>
          </cell>
        </row>
        <row r="31853">
          <cell r="A31853">
            <v>72553</v>
          </cell>
          <cell r="B31853">
            <v>35.707658000000002</v>
          </cell>
          <cell r="C31853">
            <v>-91.474840999999998</v>
          </cell>
        </row>
        <row r="31854">
          <cell r="A31854">
            <v>72554</v>
          </cell>
          <cell r="B31854">
            <v>36.492437000000002</v>
          </cell>
          <cell r="C31854">
            <v>-91.546818000000002</v>
          </cell>
        </row>
        <row r="31855">
          <cell r="A31855">
            <v>72555</v>
          </cell>
          <cell r="B31855">
            <v>35.918959999999998</v>
          </cell>
          <cell r="C31855">
            <v>-92.127206999999999</v>
          </cell>
        </row>
        <row r="31856">
          <cell r="A31856">
            <v>72556</v>
          </cell>
          <cell r="B31856">
            <v>36.063529000000003</v>
          </cell>
          <cell r="C31856">
            <v>-91.907946999999993</v>
          </cell>
        </row>
        <row r="31857">
          <cell r="A31857">
            <v>72557</v>
          </cell>
          <cell r="B31857">
            <v>36.374704000000001</v>
          </cell>
          <cell r="C31857">
            <v>-91.804608000000002</v>
          </cell>
        </row>
        <row r="31858">
          <cell r="A31858">
            <v>72560</v>
          </cell>
          <cell r="B31858">
            <v>35.820824999999999</v>
          </cell>
          <cell r="C31858">
            <v>-92.038893999999999</v>
          </cell>
        </row>
        <row r="31859">
          <cell r="A31859">
            <v>72561</v>
          </cell>
          <cell r="B31859">
            <v>35.961824</v>
          </cell>
          <cell r="C31859">
            <v>-91.819740999999993</v>
          </cell>
        </row>
        <row r="31860">
          <cell r="A31860">
            <v>72562</v>
          </cell>
          <cell r="B31860">
            <v>35.732408999999997</v>
          </cell>
          <cell r="C31860">
            <v>-91.425169999999994</v>
          </cell>
        </row>
        <row r="31861">
          <cell r="A31861">
            <v>72564</v>
          </cell>
          <cell r="B31861">
            <v>35.599850000000004</v>
          </cell>
          <cell r="C31861">
            <v>-91.475444999999993</v>
          </cell>
        </row>
        <row r="31862">
          <cell r="A31862">
            <v>72565</v>
          </cell>
          <cell r="B31862">
            <v>36.064329000000001</v>
          </cell>
          <cell r="C31862">
            <v>-91.944672999999995</v>
          </cell>
        </row>
        <row r="31863">
          <cell r="A31863">
            <v>72566</v>
          </cell>
          <cell r="B31863">
            <v>36.157991000000003</v>
          </cell>
          <cell r="C31863">
            <v>-92.112983</v>
          </cell>
        </row>
        <row r="31864">
          <cell r="A31864">
            <v>72567</v>
          </cell>
          <cell r="B31864">
            <v>35.918959999999998</v>
          </cell>
          <cell r="C31864">
            <v>-92.127206999999999</v>
          </cell>
        </row>
        <row r="31865">
          <cell r="A31865">
            <v>72568</v>
          </cell>
          <cell r="B31865">
            <v>35.654477</v>
          </cell>
          <cell r="C31865">
            <v>-91.619626999999994</v>
          </cell>
        </row>
        <row r="31866">
          <cell r="A31866">
            <v>72569</v>
          </cell>
          <cell r="B31866">
            <v>36.046345000000002</v>
          </cell>
          <cell r="C31866">
            <v>-91.455011999999996</v>
          </cell>
        </row>
        <row r="31867">
          <cell r="A31867">
            <v>72571</v>
          </cell>
          <cell r="B31867">
            <v>35.645493999999999</v>
          </cell>
          <cell r="C31867">
            <v>-91.536246000000006</v>
          </cell>
        </row>
        <row r="31868">
          <cell r="A31868">
            <v>72572</v>
          </cell>
          <cell r="B31868">
            <v>35.953043000000001</v>
          </cell>
          <cell r="C31868">
            <v>-91.283896999999996</v>
          </cell>
        </row>
        <row r="31869">
          <cell r="A31869">
            <v>72573</v>
          </cell>
          <cell r="B31869">
            <v>36.064329000000001</v>
          </cell>
          <cell r="C31869">
            <v>-91.944672999999995</v>
          </cell>
        </row>
        <row r="31870">
          <cell r="A31870">
            <v>72575</v>
          </cell>
          <cell r="B31870">
            <v>35.691867999999999</v>
          </cell>
          <cell r="C31870">
            <v>-91.598917</v>
          </cell>
        </row>
        <row r="31871">
          <cell r="A31871">
            <v>72576</v>
          </cell>
          <cell r="B31871">
            <v>36.425835999999997</v>
          </cell>
          <cell r="C31871">
            <v>-91.699501999999995</v>
          </cell>
        </row>
        <row r="31872">
          <cell r="A31872">
            <v>72577</v>
          </cell>
          <cell r="B31872">
            <v>36.066370999999997</v>
          </cell>
          <cell r="C31872">
            <v>-91.642030000000005</v>
          </cell>
        </row>
        <row r="31873">
          <cell r="A31873">
            <v>72578</v>
          </cell>
          <cell r="B31873">
            <v>36.374704000000001</v>
          </cell>
          <cell r="C31873">
            <v>-91.804608000000002</v>
          </cell>
        </row>
        <row r="31874">
          <cell r="A31874">
            <v>72579</v>
          </cell>
          <cell r="B31874">
            <v>35.762211999999998</v>
          </cell>
          <cell r="C31874">
            <v>-91.531986000000003</v>
          </cell>
        </row>
        <row r="31875">
          <cell r="A31875">
            <v>72581</v>
          </cell>
          <cell r="B31875">
            <v>35.570591</v>
          </cell>
          <cell r="C31875">
            <v>-91.929979000000003</v>
          </cell>
        </row>
        <row r="31876">
          <cell r="A31876">
            <v>72583</v>
          </cell>
          <cell r="B31876">
            <v>36.392507999999999</v>
          </cell>
          <cell r="C31876">
            <v>-91.939419999999998</v>
          </cell>
        </row>
        <row r="31877">
          <cell r="A31877">
            <v>72584</v>
          </cell>
          <cell r="B31877">
            <v>36.064329000000001</v>
          </cell>
          <cell r="C31877">
            <v>-91.944672999999995</v>
          </cell>
        </row>
        <row r="31878">
          <cell r="A31878">
            <v>72585</v>
          </cell>
          <cell r="B31878">
            <v>36.064329000000001</v>
          </cell>
          <cell r="C31878">
            <v>-91.944672999999995</v>
          </cell>
        </row>
        <row r="31879">
          <cell r="A31879">
            <v>72587</v>
          </cell>
          <cell r="B31879">
            <v>36.064329000000001</v>
          </cell>
          <cell r="C31879">
            <v>-91.944672999999995</v>
          </cell>
        </row>
        <row r="31880">
          <cell r="A31880">
            <v>72601</v>
          </cell>
          <cell r="B31880">
            <v>36.295085999999998</v>
          </cell>
          <cell r="C31880">
            <v>-93.092860999999999</v>
          </cell>
        </row>
        <row r="31881">
          <cell r="A31881">
            <v>72602</v>
          </cell>
          <cell r="B31881">
            <v>36.355212999999999</v>
          </cell>
          <cell r="C31881">
            <v>-93.122553999999994</v>
          </cell>
        </row>
        <row r="31882">
          <cell r="A31882">
            <v>72610</v>
          </cell>
          <cell r="B31882">
            <v>35.918959999999998</v>
          </cell>
          <cell r="C31882">
            <v>-92.127206999999999</v>
          </cell>
        </row>
        <row r="31883">
          <cell r="A31883">
            <v>72611</v>
          </cell>
          <cell r="B31883">
            <v>36.310814000000001</v>
          </cell>
          <cell r="C31883">
            <v>-93.252275999999995</v>
          </cell>
        </row>
        <row r="31884">
          <cell r="A31884">
            <v>72613</v>
          </cell>
          <cell r="B31884">
            <v>36.431111000000001</v>
          </cell>
          <cell r="C31884">
            <v>-93.699392000000003</v>
          </cell>
        </row>
        <row r="31885">
          <cell r="A31885">
            <v>72615</v>
          </cell>
          <cell r="B31885">
            <v>36.308349</v>
          </cell>
          <cell r="C31885">
            <v>-93.032099000000002</v>
          </cell>
        </row>
        <row r="31886">
          <cell r="A31886">
            <v>72616</v>
          </cell>
          <cell r="B31886">
            <v>36.316778999999997</v>
          </cell>
          <cell r="C31886">
            <v>-93.561599999999999</v>
          </cell>
        </row>
        <row r="31887">
          <cell r="A31887">
            <v>72617</v>
          </cell>
          <cell r="B31887">
            <v>36.236379999999997</v>
          </cell>
          <cell r="C31887">
            <v>-92.372635000000002</v>
          </cell>
        </row>
        <row r="31888">
          <cell r="A31888">
            <v>72619</v>
          </cell>
          <cell r="B31888">
            <v>36.318874999999998</v>
          </cell>
          <cell r="C31888">
            <v>-92.629141000000004</v>
          </cell>
        </row>
        <row r="31889">
          <cell r="A31889">
            <v>72623</v>
          </cell>
          <cell r="B31889">
            <v>36.472425999999999</v>
          </cell>
          <cell r="C31889">
            <v>-92.329644999999999</v>
          </cell>
        </row>
        <row r="31890">
          <cell r="A31890">
            <v>72624</v>
          </cell>
          <cell r="B31890">
            <v>35.924867999999996</v>
          </cell>
          <cell r="C31890">
            <v>-93.232298</v>
          </cell>
        </row>
        <row r="31891">
          <cell r="A31891">
            <v>72626</v>
          </cell>
          <cell r="B31891">
            <v>36.308162000000003</v>
          </cell>
          <cell r="C31891">
            <v>-92.542468999999997</v>
          </cell>
        </row>
        <row r="31892">
          <cell r="A31892">
            <v>72628</v>
          </cell>
          <cell r="B31892">
            <v>35.924867999999996</v>
          </cell>
          <cell r="C31892">
            <v>-93.232298</v>
          </cell>
        </row>
        <row r="31893">
          <cell r="A31893">
            <v>72629</v>
          </cell>
          <cell r="B31893">
            <v>35.577269999999999</v>
          </cell>
          <cell r="C31893">
            <v>-92.545572000000007</v>
          </cell>
        </row>
        <row r="31894">
          <cell r="A31894">
            <v>72630</v>
          </cell>
          <cell r="B31894">
            <v>36.458430999999997</v>
          </cell>
          <cell r="C31894">
            <v>-92.913268000000002</v>
          </cell>
        </row>
        <row r="31895">
          <cell r="A31895">
            <v>72631</v>
          </cell>
          <cell r="B31895">
            <v>36.435012999999998</v>
          </cell>
          <cell r="C31895">
            <v>-93.767297999999997</v>
          </cell>
        </row>
        <row r="31896">
          <cell r="A31896">
            <v>72632</v>
          </cell>
          <cell r="B31896">
            <v>36.399338</v>
          </cell>
          <cell r="C31896">
            <v>-93.755083999999997</v>
          </cell>
        </row>
        <row r="31897">
          <cell r="A31897">
            <v>72633</v>
          </cell>
          <cell r="B31897">
            <v>36.164402000000003</v>
          </cell>
          <cell r="C31897">
            <v>-92.953068999999999</v>
          </cell>
        </row>
        <row r="31898">
          <cell r="A31898">
            <v>72634</v>
          </cell>
          <cell r="B31898">
            <v>36.317483000000003</v>
          </cell>
          <cell r="C31898">
            <v>-92.595011</v>
          </cell>
        </row>
        <row r="31899">
          <cell r="A31899">
            <v>72635</v>
          </cell>
          <cell r="B31899">
            <v>36.318798999999999</v>
          </cell>
          <cell r="C31899">
            <v>-92.487865999999997</v>
          </cell>
        </row>
        <row r="31900">
          <cell r="A31900">
            <v>72636</v>
          </cell>
          <cell r="B31900">
            <v>35.916744000000001</v>
          </cell>
          <cell r="C31900">
            <v>-92.681408000000005</v>
          </cell>
        </row>
        <row r="31901">
          <cell r="A31901">
            <v>72638</v>
          </cell>
          <cell r="B31901">
            <v>36.310046</v>
          </cell>
          <cell r="C31901">
            <v>-93.578749999999999</v>
          </cell>
        </row>
        <row r="31902">
          <cell r="A31902">
            <v>72639</v>
          </cell>
          <cell r="B31902">
            <v>35.916744000000001</v>
          </cell>
          <cell r="C31902">
            <v>-92.681408000000005</v>
          </cell>
        </row>
        <row r="31903">
          <cell r="A31903">
            <v>72640</v>
          </cell>
          <cell r="B31903">
            <v>35.924867999999996</v>
          </cell>
          <cell r="C31903">
            <v>-93.232298</v>
          </cell>
        </row>
        <row r="31904">
          <cell r="A31904">
            <v>72641</v>
          </cell>
          <cell r="B31904">
            <v>36.005808000000002</v>
          </cell>
          <cell r="C31904">
            <v>-93.187651000000002</v>
          </cell>
        </row>
        <row r="31905">
          <cell r="A31905">
            <v>72642</v>
          </cell>
          <cell r="B31905">
            <v>36.372571999999998</v>
          </cell>
          <cell r="C31905">
            <v>-92.494856999999996</v>
          </cell>
        </row>
        <row r="31906">
          <cell r="A31906">
            <v>72644</v>
          </cell>
          <cell r="B31906">
            <v>36.384844000000001</v>
          </cell>
          <cell r="C31906">
            <v>-93.003891999999993</v>
          </cell>
        </row>
        <row r="31907">
          <cell r="A31907">
            <v>72645</v>
          </cell>
          <cell r="B31907">
            <v>35.835751000000002</v>
          </cell>
          <cell r="C31907">
            <v>-92.554221999999996</v>
          </cell>
        </row>
        <row r="31908">
          <cell r="A31908">
            <v>72648</v>
          </cell>
          <cell r="B31908">
            <v>35.924867999999996</v>
          </cell>
          <cell r="C31908">
            <v>-93.232298</v>
          </cell>
        </row>
        <row r="31909">
          <cell r="A31909">
            <v>72650</v>
          </cell>
          <cell r="B31909">
            <v>35.908132999999999</v>
          </cell>
          <cell r="C31909">
            <v>-92.63861</v>
          </cell>
        </row>
        <row r="31910">
          <cell r="A31910">
            <v>72651</v>
          </cell>
          <cell r="B31910">
            <v>36.377920000000003</v>
          </cell>
          <cell r="C31910">
            <v>-92.474245999999994</v>
          </cell>
        </row>
        <row r="31911">
          <cell r="A31911">
            <v>72653</v>
          </cell>
          <cell r="B31911">
            <v>36.318679000000003</v>
          </cell>
          <cell r="C31911">
            <v>-92.372152999999997</v>
          </cell>
        </row>
        <row r="31912">
          <cell r="A31912">
            <v>72654</v>
          </cell>
          <cell r="B31912">
            <v>36.236379999999997</v>
          </cell>
          <cell r="C31912">
            <v>-92.372635000000002</v>
          </cell>
        </row>
        <row r="31913">
          <cell r="A31913">
            <v>72655</v>
          </cell>
          <cell r="B31913">
            <v>35.940666999999998</v>
          </cell>
          <cell r="C31913">
            <v>-93.065393</v>
          </cell>
        </row>
        <row r="31914">
          <cell r="A31914">
            <v>72657</v>
          </cell>
          <cell r="B31914">
            <v>35.918959999999998</v>
          </cell>
          <cell r="C31914">
            <v>-92.127206999999999</v>
          </cell>
        </row>
        <row r="31915">
          <cell r="A31915">
            <v>72658</v>
          </cell>
          <cell r="B31915">
            <v>36.250582999999999</v>
          </cell>
          <cell r="C31915">
            <v>-92.310805000000002</v>
          </cell>
        </row>
        <row r="31916">
          <cell r="A31916">
            <v>72659</v>
          </cell>
          <cell r="B31916">
            <v>36.236379999999997</v>
          </cell>
          <cell r="C31916">
            <v>-92.372635000000002</v>
          </cell>
        </row>
        <row r="31917">
          <cell r="A31917">
            <v>72660</v>
          </cell>
          <cell r="B31917">
            <v>36.466366000000001</v>
          </cell>
          <cell r="C31917">
            <v>-93.370349000000004</v>
          </cell>
        </row>
        <row r="31918">
          <cell r="A31918">
            <v>72661</v>
          </cell>
          <cell r="B31918">
            <v>36.457555999999997</v>
          </cell>
          <cell r="C31918">
            <v>-92.581535000000002</v>
          </cell>
        </row>
        <row r="31919">
          <cell r="A31919">
            <v>72662</v>
          </cell>
          <cell r="B31919">
            <v>36.421610999999999</v>
          </cell>
          <cell r="C31919">
            <v>-93.166450999999995</v>
          </cell>
        </row>
        <row r="31920">
          <cell r="A31920">
            <v>72663</v>
          </cell>
          <cell r="B31920">
            <v>35.918959999999998</v>
          </cell>
          <cell r="C31920">
            <v>-92.127206999999999</v>
          </cell>
        </row>
        <row r="31921">
          <cell r="A31921">
            <v>72666</v>
          </cell>
          <cell r="B31921">
            <v>35.924867999999996</v>
          </cell>
          <cell r="C31921">
            <v>-93.232298</v>
          </cell>
        </row>
        <row r="31922">
          <cell r="A31922">
            <v>72668</v>
          </cell>
          <cell r="B31922">
            <v>36.280676999999997</v>
          </cell>
          <cell r="C31922">
            <v>-92.648858000000004</v>
          </cell>
        </row>
        <row r="31923">
          <cell r="A31923">
            <v>72669</v>
          </cell>
          <cell r="B31923">
            <v>35.916744000000001</v>
          </cell>
          <cell r="C31923">
            <v>-92.681408000000005</v>
          </cell>
        </row>
        <row r="31924">
          <cell r="A31924">
            <v>72670</v>
          </cell>
          <cell r="B31924">
            <v>35.924867999999996</v>
          </cell>
          <cell r="C31924">
            <v>-93.232298</v>
          </cell>
        </row>
        <row r="31925">
          <cell r="A31925">
            <v>72672</v>
          </cell>
          <cell r="B31925">
            <v>36.248623000000002</v>
          </cell>
          <cell r="C31925">
            <v>-92.841645</v>
          </cell>
        </row>
        <row r="31926">
          <cell r="A31926">
            <v>72675</v>
          </cell>
          <cell r="B31926">
            <v>35.908380999999999</v>
          </cell>
          <cell r="C31926">
            <v>-92.699415999999999</v>
          </cell>
        </row>
        <row r="31927">
          <cell r="A31927">
            <v>72677</v>
          </cell>
          <cell r="B31927">
            <v>36.267238999999996</v>
          </cell>
          <cell r="C31927">
            <v>-92.685912999999999</v>
          </cell>
        </row>
        <row r="31928">
          <cell r="A31928">
            <v>72679</v>
          </cell>
          <cell r="B31928">
            <v>35.706941999999998</v>
          </cell>
          <cell r="C31928">
            <v>-92.843115999999995</v>
          </cell>
        </row>
        <row r="31929">
          <cell r="A31929">
            <v>72680</v>
          </cell>
          <cell r="B31929">
            <v>35.918959999999998</v>
          </cell>
          <cell r="C31929">
            <v>-92.127206999999999</v>
          </cell>
        </row>
        <row r="31930">
          <cell r="A31930">
            <v>72682</v>
          </cell>
          <cell r="B31930">
            <v>36.148259000000003</v>
          </cell>
          <cell r="C31930">
            <v>-92.989569000000003</v>
          </cell>
        </row>
        <row r="31931">
          <cell r="A31931">
            <v>72683</v>
          </cell>
          <cell r="B31931">
            <v>35.924867999999996</v>
          </cell>
          <cell r="C31931">
            <v>-93.232298</v>
          </cell>
        </row>
        <row r="31932">
          <cell r="A31932">
            <v>72685</v>
          </cell>
          <cell r="B31932">
            <v>36.098936000000002</v>
          </cell>
          <cell r="C31932">
            <v>-92.961082000000005</v>
          </cell>
        </row>
        <row r="31933">
          <cell r="A31933">
            <v>72686</v>
          </cell>
          <cell r="B31933">
            <v>35.916744000000001</v>
          </cell>
          <cell r="C31933">
            <v>-92.681408000000005</v>
          </cell>
        </row>
        <row r="31934">
          <cell r="A31934">
            <v>72687</v>
          </cell>
          <cell r="B31934">
            <v>36.254905000000001</v>
          </cell>
          <cell r="C31934">
            <v>-92.688068000000001</v>
          </cell>
        </row>
        <row r="31935">
          <cell r="A31935">
            <v>72701</v>
          </cell>
          <cell r="B31935">
            <v>35.974601999999997</v>
          </cell>
          <cell r="C31935">
            <v>-94.190996999999996</v>
          </cell>
        </row>
        <row r="31936">
          <cell r="A31936">
            <v>72702</v>
          </cell>
          <cell r="B31936">
            <v>35.994030000000002</v>
          </cell>
          <cell r="C31936">
            <v>-94.219977</v>
          </cell>
        </row>
        <row r="31937">
          <cell r="A31937">
            <v>72703</v>
          </cell>
          <cell r="B31937">
            <v>36.126249000000001</v>
          </cell>
          <cell r="C31937">
            <v>-94.074168</v>
          </cell>
        </row>
        <row r="31938">
          <cell r="A31938">
            <v>72704</v>
          </cell>
          <cell r="B31938">
            <v>36.087732000000003</v>
          </cell>
          <cell r="C31938">
            <v>-94.309321999999995</v>
          </cell>
        </row>
        <row r="31939">
          <cell r="A31939">
            <v>72711</v>
          </cell>
          <cell r="B31939">
            <v>36.397804999999998</v>
          </cell>
          <cell r="C31939">
            <v>-94.043836999999996</v>
          </cell>
        </row>
        <row r="31940">
          <cell r="A31940">
            <v>72712</v>
          </cell>
          <cell r="B31940">
            <v>36.347107000000001</v>
          </cell>
          <cell r="C31940">
            <v>-94.223419000000007</v>
          </cell>
        </row>
        <row r="31941">
          <cell r="A31941">
            <v>72714</v>
          </cell>
          <cell r="B31941">
            <v>36.426659000000001</v>
          </cell>
          <cell r="C31941">
            <v>-94.330765</v>
          </cell>
        </row>
        <row r="31942">
          <cell r="A31942">
            <v>72715</v>
          </cell>
          <cell r="B31942">
            <v>36.442323000000002</v>
          </cell>
          <cell r="C31942">
            <v>-94.427297999999993</v>
          </cell>
        </row>
        <row r="31943">
          <cell r="A31943">
            <v>72716</v>
          </cell>
          <cell r="B31943">
            <v>36.299506999999998</v>
          </cell>
          <cell r="C31943">
            <v>-93.956800999999999</v>
          </cell>
        </row>
        <row r="31944">
          <cell r="A31944">
            <v>72717</v>
          </cell>
          <cell r="B31944">
            <v>35.847701000000001</v>
          </cell>
          <cell r="C31944">
            <v>-94.444141999999999</v>
          </cell>
        </row>
        <row r="31945">
          <cell r="A31945">
            <v>72718</v>
          </cell>
          <cell r="B31945">
            <v>36.266213</v>
          </cell>
          <cell r="C31945">
            <v>-94.245722000000001</v>
          </cell>
        </row>
        <row r="31946">
          <cell r="A31946">
            <v>72719</v>
          </cell>
          <cell r="B31946">
            <v>36.328519</v>
          </cell>
          <cell r="C31946">
            <v>-94.366607999999999</v>
          </cell>
        </row>
        <row r="31947">
          <cell r="A31947">
            <v>72721</v>
          </cell>
          <cell r="B31947">
            <v>36.033600999999997</v>
          </cell>
          <cell r="C31947">
            <v>-93.704255000000003</v>
          </cell>
        </row>
        <row r="31948">
          <cell r="A31948">
            <v>72722</v>
          </cell>
          <cell r="B31948">
            <v>36.321365999999998</v>
          </cell>
          <cell r="C31948">
            <v>-94.462414999999993</v>
          </cell>
        </row>
        <row r="31949">
          <cell r="A31949">
            <v>72727</v>
          </cell>
          <cell r="B31949">
            <v>35.972330999999997</v>
          </cell>
          <cell r="C31949">
            <v>-93.997572000000005</v>
          </cell>
        </row>
        <row r="31950">
          <cell r="A31950">
            <v>72728</v>
          </cell>
          <cell r="B31950">
            <v>36.210012999999996</v>
          </cell>
          <cell r="C31950">
            <v>-94.254572999999993</v>
          </cell>
        </row>
        <row r="31951">
          <cell r="A31951">
            <v>72729</v>
          </cell>
          <cell r="B31951">
            <v>35.805149999999998</v>
          </cell>
          <cell r="C31951">
            <v>-94.460201999999995</v>
          </cell>
        </row>
        <row r="31952">
          <cell r="A31952">
            <v>72730</v>
          </cell>
          <cell r="B31952">
            <v>36.081640999999998</v>
          </cell>
          <cell r="C31952">
            <v>-94.209784999999997</v>
          </cell>
        </row>
        <row r="31953">
          <cell r="A31953">
            <v>72732</v>
          </cell>
          <cell r="B31953">
            <v>36.365048000000002</v>
          </cell>
          <cell r="C31953">
            <v>-94.184186999999994</v>
          </cell>
        </row>
        <row r="31954">
          <cell r="A31954">
            <v>72733</v>
          </cell>
          <cell r="B31954">
            <v>36.486424</v>
          </cell>
          <cell r="C31954">
            <v>-93.927747999999994</v>
          </cell>
        </row>
        <row r="31955">
          <cell r="A31955">
            <v>72734</v>
          </cell>
          <cell r="B31955">
            <v>36.288541000000002</v>
          </cell>
          <cell r="C31955">
            <v>-94.435512000000003</v>
          </cell>
        </row>
        <row r="31956">
          <cell r="A31956">
            <v>72735</v>
          </cell>
          <cell r="B31956">
            <v>36.087550999999998</v>
          </cell>
          <cell r="C31956">
            <v>-93.966645</v>
          </cell>
        </row>
        <row r="31957">
          <cell r="A31957">
            <v>72736</v>
          </cell>
          <cell r="B31957">
            <v>36.381245</v>
          </cell>
          <cell r="C31957">
            <v>-94.471388000000005</v>
          </cell>
        </row>
        <row r="31958">
          <cell r="A31958">
            <v>72737</v>
          </cell>
          <cell r="B31958">
            <v>35.928185999999997</v>
          </cell>
          <cell r="C31958">
            <v>-94.152899000000005</v>
          </cell>
        </row>
        <row r="31959">
          <cell r="A31959">
            <v>72738</v>
          </cell>
          <cell r="B31959">
            <v>36.033600999999997</v>
          </cell>
          <cell r="C31959">
            <v>-93.704255000000003</v>
          </cell>
        </row>
        <row r="31960">
          <cell r="A31960">
            <v>72739</v>
          </cell>
          <cell r="B31960">
            <v>36.447007999999997</v>
          </cell>
          <cell r="C31960">
            <v>-94.339813000000007</v>
          </cell>
        </row>
        <row r="31961">
          <cell r="A31961">
            <v>72740</v>
          </cell>
          <cell r="B31961">
            <v>36.028046000000003</v>
          </cell>
          <cell r="C31961">
            <v>-93.778747999999993</v>
          </cell>
        </row>
        <row r="31962">
          <cell r="A31962">
            <v>72741</v>
          </cell>
          <cell r="B31962">
            <v>35.994030000000002</v>
          </cell>
          <cell r="C31962">
            <v>-94.219977</v>
          </cell>
        </row>
        <row r="31963">
          <cell r="A31963">
            <v>72742</v>
          </cell>
          <cell r="B31963">
            <v>36.033600999999997</v>
          </cell>
          <cell r="C31963">
            <v>-93.704255000000003</v>
          </cell>
        </row>
        <row r="31964">
          <cell r="A31964">
            <v>72744</v>
          </cell>
          <cell r="B31964">
            <v>35.935037999999999</v>
          </cell>
          <cell r="C31964">
            <v>-94.362211000000002</v>
          </cell>
        </row>
        <row r="31965">
          <cell r="A31965">
            <v>72745</v>
          </cell>
          <cell r="B31965">
            <v>36.29589</v>
          </cell>
          <cell r="C31965">
            <v>-94.123679999999993</v>
          </cell>
        </row>
        <row r="31966">
          <cell r="A31966">
            <v>72747</v>
          </cell>
          <cell r="B31966">
            <v>36.391882000000003</v>
          </cell>
          <cell r="C31966">
            <v>-94.583716999999993</v>
          </cell>
        </row>
        <row r="31967">
          <cell r="A31967">
            <v>72749</v>
          </cell>
          <cell r="B31967">
            <v>35.861657999999998</v>
          </cell>
          <cell r="C31967">
            <v>-94.467398000000003</v>
          </cell>
        </row>
        <row r="31968">
          <cell r="A31968">
            <v>72751</v>
          </cell>
          <cell r="B31968">
            <v>36.461444</v>
          </cell>
          <cell r="C31968">
            <v>-94.129727000000003</v>
          </cell>
        </row>
        <row r="31969">
          <cell r="A31969">
            <v>72752</v>
          </cell>
          <cell r="B31969">
            <v>36.033600999999997</v>
          </cell>
          <cell r="C31969">
            <v>-93.704255000000003</v>
          </cell>
        </row>
        <row r="31970">
          <cell r="A31970">
            <v>72753</v>
          </cell>
          <cell r="B31970">
            <v>35.927985</v>
          </cell>
          <cell r="C31970">
            <v>-94.317796000000001</v>
          </cell>
        </row>
        <row r="31971">
          <cell r="A31971">
            <v>72756</v>
          </cell>
          <cell r="B31971">
            <v>36.355417000000003</v>
          </cell>
          <cell r="C31971">
            <v>-94.181567999999999</v>
          </cell>
        </row>
        <row r="31972">
          <cell r="A31972">
            <v>72757</v>
          </cell>
          <cell r="B31972">
            <v>36.371980999999998</v>
          </cell>
          <cell r="C31972">
            <v>-94.115649000000005</v>
          </cell>
        </row>
        <row r="31973">
          <cell r="A31973">
            <v>72758</v>
          </cell>
          <cell r="B31973">
            <v>36.316944999999997</v>
          </cell>
          <cell r="C31973">
            <v>-94.154459000000003</v>
          </cell>
        </row>
        <row r="31974">
          <cell r="A31974">
            <v>72760</v>
          </cell>
          <cell r="B31974">
            <v>36.033600999999997</v>
          </cell>
          <cell r="C31974">
            <v>-93.704255000000003</v>
          </cell>
        </row>
        <row r="31975">
          <cell r="A31975">
            <v>72761</v>
          </cell>
          <cell r="B31975">
            <v>36.217910000000003</v>
          </cell>
          <cell r="C31975">
            <v>-94.383778000000007</v>
          </cell>
        </row>
        <row r="31976">
          <cell r="A31976">
            <v>72762</v>
          </cell>
          <cell r="B31976">
            <v>36.16722</v>
          </cell>
          <cell r="C31976">
            <v>-94.240111999999996</v>
          </cell>
        </row>
        <row r="31977">
          <cell r="A31977">
            <v>72764</v>
          </cell>
          <cell r="B31977">
            <v>36.171598000000003</v>
          </cell>
          <cell r="C31977">
            <v>-94.042788000000002</v>
          </cell>
        </row>
        <row r="31978">
          <cell r="A31978">
            <v>72765</v>
          </cell>
          <cell r="B31978">
            <v>36.172541000000002</v>
          </cell>
          <cell r="C31978">
            <v>-94.153512000000006</v>
          </cell>
        </row>
        <row r="31979">
          <cell r="A31979">
            <v>72766</v>
          </cell>
          <cell r="B31979">
            <v>35.994030000000002</v>
          </cell>
          <cell r="C31979">
            <v>-94.219977</v>
          </cell>
        </row>
        <row r="31980">
          <cell r="A31980">
            <v>72768</v>
          </cell>
          <cell r="B31980">
            <v>36.384793999999999</v>
          </cell>
          <cell r="C31980">
            <v>-94.449941999999993</v>
          </cell>
        </row>
        <row r="31981">
          <cell r="A31981">
            <v>72769</v>
          </cell>
          <cell r="B31981">
            <v>36.027588999999999</v>
          </cell>
          <cell r="C31981">
            <v>-94.493930000000006</v>
          </cell>
        </row>
        <row r="31982">
          <cell r="A31982">
            <v>72770</v>
          </cell>
          <cell r="B31982">
            <v>36.149979999999999</v>
          </cell>
          <cell r="C31982">
            <v>-94.242884000000004</v>
          </cell>
        </row>
        <row r="31983">
          <cell r="A31983">
            <v>72773</v>
          </cell>
          <cell r="B31983">
            <v>36.033600999999997</v>
          </cell>
          <cell r="C31983">
            <v>-93.704255000000003</v>
          </cell>
        </row>
        <row r="31984">
          <cell r="A31984">
            <v>72774</v>
          </cell>
          <cell r="B31984">
            <v>35.980249999999998</v>
          </cell>
          <cell r="C31984">
            <v>-94.198446000000004</v>
          </cell>
        </row>
        <row r="31985">
          <cell r="A31985">
            <v>72776</v>
          </cell>
          <cell r="B31985">
            <v>36.033600999999997</v>
          </cell>
          <cell r="C31985">
            <v>-93.704255000000003</v>
          </cell>
        </row>
        <row r="31986">
          <cell r="A31986">
            <v>72801</v>
          </cell>
          <cell r="B31986">
            <v>35.294649999999997</v>
          </cell>
          <cell r="C31986">
            <v>-93.072884999999999</v>
          </cell>
        </row>
        <row r="31987">
          <cell r="A31987">
            <v>72802</v>
          </cell>
          <cell r="B31987">
            <v>35.306683</v>
          </cell>
          <cell r="C31987">
            <v>-93.071218999999999</v>
          </cell>
        </row>
        <row r="31988">
          <cell r="A31988">
            <v>72811</v>
          </cell>
          <cell r="B31988">
            <v>35.314678000000001</v>
          </cell>
          <cell r="C31988">
            <v>-93.113308000000004</v>
          </cell>
        </row>
        <row r="31989">
          <cell r="A31989">
            <v>72812</v>
          </cell>
          <cell r="B31989">
            <v>35.423102</v>
          </cell>
          <cell r="C31989">
            <v>-93.054388000000003</v>
          </cell>
        </row>
        <row r="31990">
          <cell r="A31990">
            <v>72820</v>
          </cell>
          <cell r="B31990">
            <v>35.43356</v>
          </cell>
          <cell r="C31990">
            <v>-93.752641999999994</v>
          </cell>
        </row>
        <row r="31991">
          <cell r="A31991">
            <v>72821</v>
          </cell>
          <cell r="B31991">
            <v>35.434638</v>
          </cell>
          <cell r="C31991">
            <v>-93.759810999999999</v>
          </cell>
        </row>
        <row r="31992">
          <cell r="A31992">
            <v>72823</v>
          </cell>
          <cell r="B31992">
            <v>35.325504000000002</v>
          </cell>
          <cell r="C31992">
            <v>-92.992284999999995</v>
          </cell>
        </row>
        <row r="31993">
          <cell r="A31993">
            <v>72824</v>
          </cell>
          <cell r="B31993">
            <v>35.030397000000001</v>
          </cell>
          <cell r="C31993">
            <v>-93.303202999999996</v>
          </cell>
        </row>
        <row r="31994">
          <cell r="A31994">
            <v>72826</v>
          </cell>
          <cell r="B31994">
            <v>35.130561</v>
          </cell>
          <cell r="C31994">
            <v>-93.749341999999999</v>
          </cell>
        </row>
        <row r="31995">
          <cell r="A31995">
            <v>72827</v>
          </cell>
          <cell r="B31995">
            <v>35.030397000000001</v>
          </cell>
          <cell r="C31995">
            <v>-93.303202999999996</v>
          </cell>
        </row>
        <row r="31996">
          <cell r="A31996">
            <v>72828</v>
          </cell>
          <cell r="B31996">
            <v>35.030397000000001</v>
          </cell>
          <cell r="C31996">
            <v>-93.303202999999996</v>
          </cell>
        </row>
        <row r="31997">
          <cell r="A31997">
            <v>72829</v>
          </cell>
          <cell r="B31997">
            <v>35.030397000000001</v>
          </cell>
          <cell r="C31997">
            <v>-93.303202999999996</v>
          </cell>
        </row>
        <row r="31998">
          <cell r="A31998">
            <v>72830</v>
          </cell>
          <cell r="B31998">
            <v>35.473886</v>
          </cell>
          <cell r="C31998">
            <v>-93.516564000000002</v>
          </cell>
        </row>
        <row r="31999">
          <cell r="A31999">
            <v>72832</v>
          </cell>
          <cell r="B31999">
            <v>35.430098000000001</v>
          </cell>
          <cell r="C31999">
            <v>-93.672985999999995</v>
          </cell>
        </row>
        <row r="32000">
          <cell r="A32000">
            <v>72833</v>
          </cell>
          <cell r="B32000">
            <v>35.052818000000002</v>
          </cell>
          <cell r="C32000">
            <v>-93.381315000000001</v>
          </cell>
        </row>
        <row r="32001">
          <cell r="A32001">
            <v>72834</v>
          </cell>
          <cell r="B32001">
            <v>35.235025</v>
          </cell>
          <cell r="C32001">
            <v>-93.184774000000004</v>
          </cell>
        </row>
        <row r="32002">
          <cell r="A32002">
            <v>72835</v>
          </cell>
          <cell r="B32002">
            <v>35.283987000000003</v>
          </cell>
          <cell r="C32002">
            <v>-93.353200000000001</v>
          </cell>
        </row>
        <row r="32003">
          <cell r="A32003">
            <v>72837</v>
          </cell>
          <cell r="B32003">
            <v>35.498142000000001</v>
          </cell>
          <cell r="C32003">
            <v>-93.063411000000002</v>
          </cell>
        </row>
        <row r="32004">
          <cell r="A32004">
            <v>72838</v>
          </cell>
          <cell r="B32004">
            <v>35.030397000000001</v>
          </cell>
          <cell r="C32004">
            <v>-93.303202999999996</v>
          </cell>
        </row>
        <row r="32005">
          <cell r="A32005">
            <v>72839</v>
          </cell>
          <cell r="B32005">
            <v>35.547713999999999</v>
          </cell>
          <cell r="C32005">
            <v>-93.437263999999999</v>
          </cell>
        </row>
        <row r="32006">
          <cell r="A32006">
            <v>72840</v>
          </cell>
          <cell r="B32006">
            <v>35.436024000000003</v>
          </cell>
          <cell r="C32006">
            <v>-93.643559999999994</v>
          </cell>
        </row>
        <row r="32007">
          <cell r="A32007">
            <v>72841</v>
          </cell>
          <cell r="B32007">
            <v>34.882558000000003</v>
          </cell>
          <cell r="C32007">
            <v>-94.079723999999999</v>
          </cell>
        </row>
        <row r="32008">
          <cell r="A32008">
            <v>72842</v>
          </cell>
          <cell r="B32008">
            <v>35.030397000000001</v>
          </cell>
          <cell r="C32008">
            <v>-93.303202999999996</v>
          </cell>
        </row>
        <row r="32009">
          <cell r="A32009">
            <v>72843</v>
          </cell>
          <cell r="B32009">
            <v>35.549855999999998</v>
          </cell>
          <cell r="C32009">
            <v>-92.961624</v>
          </cell>
        </row>
        <row r="32010">
          <cell r="A32010">
            <v>72845</v>
          </cell>
          <cell r="B32010">
            <v>35.385081</v>
          </cell>
          <cell r="C32010">
            <v>-93.335177999999999</v>
          </cell>
        </row>
        <row r="32011">
          <cell r="A32011">
            <v>72846</v>
          </cell>
          <cell r="B32011">
            <v>35.476393000000002</v>
          </cell>
          <cell r="C32011">
            <v>-93.369461000000001</v>
          </cell>
        </row>
        <row r="32012">
          <cell r="A32012">
            <v>72847</v>
          </cell>
          <cell r="B32012">
            <v>35.368118000000003</v>
          </cell>
          <cell r="C32012">
            <v>-93.244365000000002</v>
          </cell>
        </row>
        <row r="32013">
          <cell r="A32013">
            <v>72851</v>
          </cell>
          <cell r="B32013">
            <v>35.264248000000002</v>
          </cell>
          <cell r="C32013">
            <v>-93.452038000000002</v>
          </cell>
        </row>
        <row r="32014">
          <cell r="A32014">
            <v>72852</v>
          </cell>
          <cell r="B32014">
            <v>35.547713999999999</v>
          </cell>
          <cell r="C32014">
            <v>-93.437263999999999</v>
          </cell>
        </row>
        <row r="32015">
          <cell r="A32015">
            <v>72853</v>
          </cell>
          <cell r="B32015">
            <v>35.030397000000001</v>
          </cell>
          <cell r="C32015">
            <v>-93.303202999999996</v>
          </cell>
        </row>
        <row r="32016">
          <cell r="A32016">
            <v>72854</v>
          </cell>
          <cell r="B32016">
            <v>35.634993999999999</v>
          </cell>
          <cell r="C32016">
            <v>-93.445104000000001</v>
          </cell>
        </row>
        <row r="32017">
          <cell r="A32017">
            <v>72855</v>
          </cell>
          <cell r="B32017">
            <v>35.274106000000003</v>
          </cell>
          <cell r="C32017">
            <v>-93.615999000000002</v>
          </cell>
        </row>
        <row r="32018">
          <cell r="A32018">
            <v>72856</v>
          </cell>
          <cell r="B32018">
            <v>35.617230999999997</v>
          </cell>
          <cell r="C32018">
            <v>-93.034092000000001</v>
          </cell>
        </row>
        <row r="32019">
          <cell r="A32019">
            <v>72857</v>
          </cell>
          <cell r="B32019">
            <v>34.992068000000003</v>
          </cell>
          <cell r="C32019">
            <v>-93.295552000000001</v>
          </cell>
        </row>
        <row r="32020">
          <cell r="A32020">
            <v>72858</v>
          </cell>
          <cell r="B32020">
            <v>35.232993</v>
          </cell>
          <cell r="C32020">
            <v>-93.026833999999994</v>
          </cell>
        </row>
        <row r="32021">
          <cell r="A32021">
            <v>72860</v>
          </cell>
          <cell r="B32021">
            <v>35.030397000000001</v>
          </cell>
          <cell r="C32021">
            <v>-93.303202999999996</v>
          </cell>
        </row>
        <row r="32022">
          <cell r="A32022">
            <v>72863</v>
          </cell>
          <cell r="B32022">
            <v>35.344745000000003</v>
          </cell>
          <cell r="C32022">
            <v>-93.537210000000002</v>
          </cell>
        </row>
        <row r="32023">
          <cell r="A32023">
            <v>72865</v>
          </cell>
          <cell r="B32023">
            <v>35.315285000000003</v>
          </cell>
          <cell r="C32023">
            <v>-93.599117000000007</v>
          </cell>
        </row>
        <row r="32024">
          <cell r="A32024">
            <v>72901</v>
          </cell>
          <cell r="B32024">
            <v>35.231245000000001</v>
          </cell>
          <cell r="C32024">
            <v>-94.339411999999996</v>
          </cell>
        </row>
        <row r="32025">
          <cell r="A32025">
            <v>72902</v>
          </cell>
          <cell r="B32025">
            <v>35.386189999999999</v>
          </cell>
          <cell r="C32025">
            <v>-94.409114000000002</v>
          </cell>
        </row>
        <row r="32026">
          <cell r="A32026">
            <v>72903</v>
          </cell>
          <cell r="B32026">
            <v>35.354491000000003</v>
          </cell>
          <cell r="C32026">
            <v>-94.356111999999996</v>
          </cell>
        </row>
        <row r="32027">
          <cell r="A32027">
            <v>72904</v>
          </cell>
          <cell r="B32027">
            <v>35.410753999999997</v>
          </cell>
          <cell r="C32027">
            <v>-94.387568000000002</v>
          </cell>
        </row>
        <row r="32028">
          <cell r="A32028">
            <v>72905</v>
          </cell>
          <cell r="B32028">
            <v>35.191046</v>
          </cell>
          <cell r="C32028">
            <v>-94.238159999999993</v>
          </cell>
        </row>
        <row r="32029">
          <cell r="A32029">
            <v>72906</v>
          </cell>
          <cell r="B32029">
            <v>35.191046</v>
          </cell>
          <cell r="C32029">
            <v>-94.238159999999993</v>
          </cell>
        </row>
        <row r="32030">
          <cell r="A32030">
            <v>72908</v>
          </cell>
          <cell r="B32030">
            <v>35.321911999999998</v>
          </cell>
          <cell r="C32030">
            <v>-94.402778999999995</v>
          </cell>
        </row>
        <row r="32031">
          <cell r="A32031">
            <v>72913</v>
          </cell>
          <cell r="B32031">
            <v>35.191046</v>
          </cell>
          <cell r="C32031">
            <v>-94.238159999999993</v>
          </cell>
        </row>
        <row r="32032">
          <cell r="A32032">
            <v>72914</v>
          </cell>
          <cell r="B32032">
            <v>35.191046</v>
          </cell>
          <cell r="C32032">
            <v>-94.238159999999993</v>
          </cell>
        </row>
        <row r="32033">
          <cell r="A32033">
            <v>72916</v>
          </cell>
          <cell r="B32033">
            <v>35.299584000000003</v>
          </cell>
          <cell r="C32033">
            <v>-94.373857999999998</v>
          </cell>
        </row>
        <row r="32034">
          <cell r="A32034">
            <v>72917</v>
          </cell>
          <cell r="B32034">
            <v>35.191046</v>
          </cell>
          <cell r="C32034">
            <v>-94.238159999999993</v>
          </cell>
        </row>
        <row r="32035">
          <cell r="A32035">
            <v>72918</v>
          </cell>
          <cell r="B32035">
            <v>35.191046</v>
          </cell>
          <cell r="C32035">
            <v>-94.238159999999993</v>
          </cell>
        </row>
        <row r="32036">
          <cell r="A32036">
            <v>72919</v>
          </cell>
          <cell r="B32036">
            <v>35.191046</v>
          </cell>
          <cell r="C32036">
            <v>-94.238159999999993</v>
          </cell>
        </row>
        <row r="32037">
          <cell r="A32037">
            <v>72921</v>
          </cell>
          <cell r="B32037">
            <v>35.479157000000001</v>
          </cell>
          <cell r="C32037">
            <v>-94.193333999999993</v>
          </cell>
        </row>
        <row r="32038">
          <cell r="A32038">
            <v>72923</v>
          </cell>
          <cell r="B32038">
            <v>35.216137000000003</v>
          </cell>
          <cell r="C32038">
            <v>-94.354856999999996</v>
          </cell>
        </row>
        <row r="32039">
          <cell r="A32039">
            <v>72924</v>
          </cell>
          <cell r="B32039">
            <v>34.882558000000003</v>
          </cell>
          <cell r="C32039">
            <v>-94.079723999999999</v>
          </cell>
        </row>
        <row r="32040">
          <cell r="A32040">
            <v>72926</v>
          </cell>
          <cell r="B32040">
            <v>34.882558000000003</v>
          </cell>
          <cell r="C32040">
            <v>-94.079723999999999</v>
          </cell>
        </row>
        <row r="32041">
          <cell r="A32041">
            <v>72927</v>
          </cell>
          <cell r="B32041">
            <v>35.193559999999998</v>
          </cell>
          <cell r="C32041">
            <v>-93.930762999999999</v>
          </cell>
        </row>
        <row r="32042">
          <cell r="A32042">
            <v>72928</v>
          </cell>
          <cell r="B32042">
            <v>35.311075000000002</v>
          </cell>
          <cell r="C32042">
            <v>-93.922527000000002</v>
          </cell>
        </row>
        <row r="32043">
          <cell r="A32043">
            <v>72930</v>
          </cell>
          <cell r="B32043">
            <v>35.486916999999998</v>
          </cell>
          <cell r="C32043">
            <v>-93.889388999999994</v>
          </cell>
        </row>
        <row r="32044">
          <cell r="A32044">
            <v>72932</v>
          </cell>
          <cell r="B32044">
            <v>35.654280999999997</v>
          </cell>
          <cell r="C32044">
            <v>-94.369382999999999</v>
          </cell>
        </row>
        <row r="32045">
          <cell r="A32045">
            <v>72933</v>
          </cell>
          <cell r="B32045">
            <v>35.387923999999998</v>
          </cell>
          <cell r="C32045">
            <v>-93.950980000000001</v>
          </cell>
        </row>
        <row r="32046">
          <cell r="A32046">
            <v>72934</v>
          </cell>
          <cell r="B32046">
            <v>35.676029999999997</v>
          </cell>
          <cell r="C32046">
            <v>-94.265465000000006</v>
          </cell>
        </row>
        <row r="32047">
          <cell r="A32047">
            <v>72935</v>
          </cell>
          <cell r="B32047">
            <v>35.496721000000001</v>
          </cell>
          <cell r="C32047">
            <v>-94.114259000000004</v>
          </cell>
        </row>
        <row r="32048">
          <cell r="A32048">
            <v>72936</v>
          </cell>
          <cell r="B32048">
            <v>35.181209000000003</v>
          </cell>
          <cell r="C32048">
            <v>-94.206011000000004</v>
          </cell>
        </row>
        <row r="32049">
          <cell r="A32049">
            <v>72937</v>
          </cell>
          <cell r="B32049">
            <v>35.119452000000003</v>
          </cell>
          <cell r="C32049">
            <v>-94.329758999999996</v>
          </cell>
        </row>
        <row r="32050">
          <cell r="A32050">
            <v>72938</v>
          </cell>
          <cell r="B32050">
            <v>35.060177000000003</v>
          </cell>
          <cell r="C32050">
            <v>-94.353779000000003</v>
          </cell>
        </row>
        <row r="32051">
          <cell r="A32051">
            <v>72940</v>
          </cell>
          <cell r="B32051">
            <v>35.137860000000003</v>
          </cell>
          <cell r="C32051">
            <v>-94.246129999999994</v>
          </cell>
        </row>
        <row r="32052">
          <cell r="A32052">
            <v>72941</v>
          </cell>
          <cell r="B32052">
            <v>35.241045</v>
          </cell>
          <cell r="C32052">
            <v>-94.187830000000005</v>
          </cell>
        </row>
        <row r="32053">
          <cell r="A32053">
            <v>72943</v>
          </cell>
          <cell r="B32053">
            <v>35.182673000000001</v>
          </cell>
          <cell r="C32053">
            <v>-93.812591999999995</v>
          </cell>
        </row>
        <row r="32054">
          <cell r="A32054">
            <v>72944</v>
          </cell>
          <cell r="B32054">
            <v>35.063448000000001</v>
          </cell>
          <cell r="C32054">
            <v>-94.243268</v>
          </cell>
        </row>
        <row r="32055">
          <cell r="A32055">
            <v>72945</v>
          </cell>
          <cell r="B32055">
            <v>35.096271999999999</v>
          </cell>
          <cell r="C32055">
            <v>-94.349564999999998</v>
          </cell>
        </row>
        <row r="32056">
          <cell r="A32056">
            <v>72946</v>
          </cell>
          <cell r="B32056">
            <v>35.646439999999998</v>
          </cell>
          <cell r="C32056">
            <v>-94.149687</v>
          </cell>
        </row>
        <row r="32057">
          <cell r="A32057">
            <v>72947</v>
          </cell>
          <cell r="B32057">
            <v>35.565804999999997</v>
          </cell>
          <cell r="C32057">
            <v>-94.124775999999997</v>
          </cell>
        </row>
        <row r="32058">
          <cell r="A32058">
            <v>72948</v>
          </cell>
          <cell r="B32058">
            <v>35.680582999999999</v>
          </cell>
          <cell r="C32058">
            <v>-94.404184999999998</v>
          </cell>
        </row>
        <row r="32059">
          <cell r="A32059">
            <v>72949</v>
          </cell>
          <cell r="B32059">
            <v>35.405648999999997</v>
          </cell>
          <cell r="C32059">
            <v>-93.909428000000005</v>
          </cell>
        </row>
        <row r="32060">
          <cell r="A32060">
            <v>72950</v>
          </cell>
          <cell r="B32060">
            <v>34.882558000000003</v>
          </cell>
          <cell r="C32060">
            <v>-94.079723999999999</v>
          </cell>
        </row>
        <row r="32061">
          <cell r="A32061">
            <v>72951</v>
          </cell>
          <cell r="B32061">
            <v>35.291693000000002</v>
          </cell>
          <cell r="C32061">
            <v>-93.889921000000001</v>
          </cell>
        </row>
        <row r="32062">
          <cell r="A32062">
            <v>72952</v>
          </cell>
          <cell r="B32062">
            <v>35.546818000000002</v>
          </cell>
          <cell r="C32062">
            <v>-94.291296000000003</v>
          </cell>
        </row>
        <row r="32063">
          <cell r="A32063">
            <v>72955</v>
          </cell>
          <cell r="B32063">
            <v>35.56794</v>
          </cell>
          <cell r="C32063">
            <v>-94.411401999999995</v>
          </cell>
        </row>
        <row r="32064">
          <cell r="A32064">
            <v>72956</v>
          </cell>
          <cell r="B32064">
            <v>35.496490999999999</v>
          </cell>
          <cell r="C32064">
            <v>-94.299086000000003</v>
          </cell>
        </row>
        <row r="32065">
          <cell r="A32065">
            <v>72957</v>
          </cell>
          <cell r="B32065">
            <v>35.494411999999997</v>
          </cell>
          <cell r="C32065">
            <v>-94.318647999999996</v>
          </cell>
        </row>
        <row r="32066">
          <cell r="A32066">
            <v>72958</v>
          </cell>
          <cell r="B32066">
            <v>34.908132999999999</v>
          </cell>
          <cell r="C32066">
            <v>-94.089381000000003</v>
          </cell>
        </row>
        <row r="32067">
          <cell r="A32067">
            <v>72959</v>
          </cell>
          <cell r="B32067">
            <v>35.862402000000003</v>
          </cell>
          <cell r="C32067">
            <v>-94.106003999999999</v>
          </cell>
        </row>
        <row r="32068">
          <cell r="A32068">
            <v>73001</v>
          </cell>
          <cell r="B32068">
            <v>35.203206000000002</v>
          </cell>
          <cell r="C32068">
            <v>-98.357422999999997</v>
          </cell>
        </row>
        <row r="32069">
          <cell r="A32069">
            <v>73002</v>
          </cell>
          <cell r="B32069">
            <v>34.914788000000001</v>
          </cell>
          <cell r="C32069">
            <v>-97.781220000000005</v>
          </cell>
        </row>
        <row r="32070">
          <cell r="A32070">
            <v>73003</v>
          </cell>
          <cell r="B32070">
            <v>35.674776999999999</v>
          </cell>
          <cell r="C32070">
            <v>-97.499680999999995</v>
          </cell>
        </row>
        <row r="32071">
          <cell r="A32071">
            <v>73004</v>
          </cell>
          <cell r="B32071">
            <v>35.031247</v>
          </cell>
          <cell r="C32071">
            <v>-97.881958999999995</v>
          </cell>
        </row>
        <row r="32072">
          <cell r="A32072">
            <v>73005</v>
          </cell>
          <cell r="B32072">
            <v>35.167107999999999</v>
          </cell>
          <cell r="C32072">
            <v>-98.325597999999999</v>
          </cell>
        </row>
        <row r="32073">
          <cell r="A32073">
            <v>73006</v>
          </cell>
          <cell r="B32073">
            <v>34.891016</v>
          </cell>
          <cell r="C32073">
            <v>-98.361483000000007</v>
          </cell>
        </row>
        <row r="32074">
          <cell r="A32074">
            <v>73007</v>
          </cell>
          <cell r="B32074">
            <v>35.672505999999998</v>
          </cell>
          <cell r="C32074">
            <v>-97.309855999999996</v>
          </cell>
        </row>
        <row r="32075">
          <cell r="A32075">
            <v>73008</v>
          </cell>
          <cell r="B32075">
            <v>35.576673999999997</v>
          </cell>
          <cell r="C32075">
            <v>-97.498857999999998</v>
          </cell>
        </row>
        <row r="32076">
          <cell r="A32076">
            <v>73009</v>
          </cell>
          <cell r="B32076">
            <v>35.308456999999997</v>
          </cell>
          <cell r="C32076">
            <v>-98.344264999999993</v>
          </cell>
        </row>
        <row r="32077">
          <cell r="A32077">
            <v>73010</v>
          </cell>
          <cell r="B32077">
            <v>35.094914000000003</v>
          </cell>
          <cell r="C32077">
            <v>-97.527291000000005</v>
          </cell>
        </row>
        <row r="32078">
          <cell r="A32078">
            <v>73011</v>
          </cell>
          <cell r="B32078">
            <v>35.031247</v>
          </cell>
          <cell r="C32078">
            <v>-97.881958999999995</v>
          </cell>
        </row>
        <row r="32079">
          <cell r="A32079">
            <v>73012</v>
          </cell>
          <cell r="B32079">
            <v>34.485320000000002</v>
          </cell>
          <cell r="C32079">
            <v>-97.852222999999995</v>
          </cell>
        </row>
        <row r="32080">
          <cell r="A32080">
            <v>73013</v>
          </cell>
          <cell r="B32080">
            <v>35.555542000000003</v>
          </cell>
          <cell r="C32080">
            <v>-97.515011000000001</v>
          </cell>
        </row>
        <row r="32081">
          <cell r="A32081">
            <v>73014</v>
          </cell>
          <cell r="B32081">
            <v>35.547575000000002</v>
          </cell>
          <cell r="C32081">
            <v>-98.151235999999997</v>
          </cell>
        </row>
        <row r="32082">
          <cell r="A32082">
            <v>73015</v>
          </cell>
          <cell r="B32082">
            <v>35.105404</v>
          </cell>
          <cell r="C32082">
            <v>-98.594066999999995</v>
          </cell>
        </row>
        <row r="32083">
          <cell r="A32083">
            <v>73016</v>
          </cell>
          <cell r="B32083">
            <v>35.818432000000001</v>
          </cell>
          <cell r="C32083">
            <v>-97.699679000000003</v>
          </cell>
        </row>
        <row r="32084">
          <cell r="A32084">
            <v>73017</v>
          </cell>
          <cell r="B32084">
            <v>34.924452000000002</v>
          </cell>
          <cell r="C32084">
            <v>-98.163436000000004</v>
          </cell>
        </row>
        <row r="32085">
          <cell r="A32085">
            <v>73018</v>
          </cell>
          <cell r="B32085">
            <v>35.127803999999998</v>
          </cell>
          <cell r="C32085">
            <v>-97.937083000000001</v>
          </cell>
        </row>
        <row r="32086">
          <cell r="A32086">
            <v>73019</v>
          </cell>
          <cell r="B32086">
            <v>35.208565999999998</v>
          </cell>
          <cell r="C32086">
            <v>-97.444509999999994</v>
          </cell>
        </row>
        <row r="32087">
          <cell r="A32087">
            <v>73020</v>
          </cell>
          <cell r="B32087">
            <v>35.51876</v>
          </cell>
          <cell r="C32087">
            <v>-97.249071000000001</v>
          </cell>
        </row>
        <row r="32088">
          <cell r="A32088">
            <v>73021</v>
          </cell>
          <cell r="B32088">
            <v>35.281427999999998</v>
          </cell>
          <cell r="C32088">
            <v>-98.991372999999996</v>
          </cell>
        </row>
        <row r="32089">
          <cell r="A32089">
            <v>73022</v>
          </cell>
          <cell r="B32089">
            <v>35.525191999999997</v>
          </cell>
          <cell r="C32089">
            <v>-97.992346999999995</v>
          </cell>
        </row>
        <row r="32090">
          <cell r="A32090">
            <v>73023</v>
          </cell>
          <cell r="B32090">
            <v>35.031247</v>
          </cell>
          <cell r="C32090">
            <v>-97.881958999999995</v>
          </cell>
        </row>
        <row r="32091">
          <cell r="A32091">
            <v>73024</v>
          </cell>
          <cell r="B32091">
            <v>35.378408999999998</v>
          </cell>
          <cell r="C32091">
            <v>-98.781794000000005</v>
          </cell>
        </row>
        <row r="32092">
          <cell r="A32092">
            <v>73026</v>
          </cell>
          <cell r="B32092">
            <v>35.234290000000001</v>
          </cell>
          <cell r="C32092">
            <v>-97.291355999999993</v>
          </cell>
        </row>
        <row r="32093">
          <cell r="A32093">
            <v>73027</v>
          </cell>
          <cell r="B32093">
            <v>35.950214000000003</v>
          </cell>
          <cell r="C32093">
            <v>-97.291687999999994</v>
          </cell>
        </row>
        <row r="32094">
          <cell r="A32094">
            <v>73028</v>
          </cell>
          <cell r="B32094">
            <v>35.977030999999997</v>
          </cell>
          <cell r="C32094">
            <v>-97.628097999999994</v>
          </cell>
        </row>
        <row r="32095">
          <cell r="A32095">
            <v>73029</v>
          </cell>
          <cell r="B32095">
            <v>34.897258000000001</v>
          </cell>
          <cell r="C32095">
            <v>-98.204397</v>
          </cell>
        </row>
        <row r="32096">
          <cell r="A32096">
            <v>73030</v>
          </cell>
          <cell r="B32096">
            <v>34.501770999999998</v>
          </cell>
          <cell r="C32096">
            <v>-97.047346000000005</v>
          </cell>
        </row>
        <row r="32097">
          <cell r="A32097">
            <v>73031</v>
          </cell>
          <cell r="B32097">
            <v>35.095739000000002</v>
          </cell>
          <cell r="C32097">
            <v>-97.301102999999998</v>
          </cell>
        </row>
        <row r="32098">
          <cell r="A32098">
            <v>73032</v>
          </cell>
          <cell r="B32098">
            <v>34.484701999999999</v>
          </cell>
          <cell r="C32098">
            <v>-97.089708000000002</v>
          </cell>
        </row>
        <row r="32099">
          <cell r="A32099">
            <v>73033</v>
          </cell>
          <cell r="B32099">
            <v>35.303030999999997</v>
          </cell>
          <cell r="C32099">
            <v>-98.555430999999999</v>
          </cell>
        </row>
        <row r="32100">
          <cell r="A32100">
            <v>73034</v>
          </cell>
          <cell r="B32100">
            <v>35.631005000000002</v>
          </cell>
          <cell r="C32100">
            <v>-97.463290999999998</v>
          </cell>
        </row>
        <row r="32101">
          <cell r="A32101">
            <v>73036</v>
          </cell>
          <cell r="B32101">
            <v>35.508127999999999</v>
          </cell>
          <cell r="C32101">
            <v>-98.026707999999999</v>
          </cell>
        </row>
        <row r="32102">
          <cell r="A32102">
            <v>73038</v>
          </cell>
          <cell r="B32102">
            <v>35.100631999999997</v>
          </cell>
          <cell r="C32102">
            <v>-98.441730000000007</v>
          </cell>
        </row>
        <row r="32103">
          <cell r="A32103">
            <v>73040</v>
          </cell>
          <cell r="B32103">
            <v>35.630034000000002</v>
          </cell>
          <cell r="C32103">
            <v>-98.320539999999994</v>
          </cell>
        </row>
        <row r="32104">
          <cell r="A32104">
            <v>73041</v>
          </cell>
          <cell r="B32104">
            <v>35.069516</v>
          </cell>
          <cell r="C32104">
            <v>-98.875945000000002</v>
          </cell>
        </row>
        <row r="32105">
          <cell r="A32105">
            <v>73042</v>
          </cell>
          <cell r="B32105">
            <v>35.042316</v>
          </cell>
          <cell r="C32105">
            <v>-98.233335999999994</v>
          </cell>
        </row>
        <row r="32106">
          <cell r="A32106">
            <v>73043</v>
          </cell>
          <cell r="B32106">
            <v>35.858553999999998</v>
          </cell>
          <cell r="C32106">
            <v>-98.421835999999999</v>
          </cell>
        </row>
        <row r="32107">
          <cell r="A32107">
            <v>73044</v>
          </cell>
          <cell r="B32107">
            <v>35.877128999999996</v>
          </cell>
          <cell r="C32107">
            <v>-97.456311999999997</v>
          </cell>
        </row>
        <row r="32108">
          <cell r="A32108">
            <v>73045</v>
          </cell>
          <cell r="B32108">
            <v>35.533160000000002</v>
          </cell>
          <cell r="C32108">
            <v>-97.395313999999999</v>
          </cell>
        </row>
        <row r="32109">
          <cell r="A32109">
            <v>73047</v>
          </cell>
          <cell r="B32109">
            <v>35.473233</v>
          </cell>
          <cell r="C32109">
            <v>-98.363709999999998</v>
          </cell>
        </row>
        <row r="32110">
          <cell r="A32110">
            <v>73048</v>
          </cell>
          <cell r="B32110">
            <v>35.327224999999999</v>
          </cell>
          <cell r="C32110">
            <v>-98.431079999999994</v>
          </cell>
        </row>
        <row r="32111">
          <cell r="A32111">
            <v>73049</v>
          </cell>
          <cell r="B32111">
            <v>35.578623</v>
          </cell>
          <cell r="C32111">
            <v>-97.276427999999996</v>
          </cell>
        </row>
        <row r="32112">
          <cell r="A32112">
            <v>73050</v>
          </cell>
          <cell r="B32112">
            <v>35.941924</v>
          </cell>
          <cell r="C32112">
            <v>-97.255650000000003</v>
          </cell>
        </row>
        <row r="32113">
          <cell r="A32113">
            <v>73051</v>
          </cell>
          <cell r="B32113">
            <v>35.057991999999999</v>
          </cell>
          <cell r="C32113">
            <v>-97.269990000000007</v>
          </cell>
        </row>
        <row r="32114">
          <cell r="A32114">
            <v>73052</v>
          </cell>
          <cell r="B32114">
            <v>34.836480999999999</v>
          </cell>
          <cell r="C32114">
            <v>-97.516679999999994</v>
          </cell>
        </row>
        <row r="32115">
          <cell r="A32115">
            <v>73053</v>
          </cell>
          <cell r="B32115">
            <v>35.203206000000002</v>
          </cell>
          <cell r="C32115">
            <v>-98.357422999999997</v>
          </cell>
        </row>
        <row r="32116">
          <cell r="A32116">
            <v>73054</v>
          </cell>
          <cell r="B32116">
            <v>35.632092999999998</v>
          </cell>
          <cell r="C32116">
            <v>-97.212205999999995</v>
          </cell>
        </row>
        <row r="32117">
          <cell r="A32117">
            <v>73055</v>
          </cell>
          <cell r="B32117">
            <v>34.640543000000001</v>
          </cell>
          <cell r="C32117">
            <v>-97.908874999999995</v>
          </cell>
        </row>
        <row r="32118">
          <cell r="A32118">
            <v>73056</v>
          </cell>
          <cell r="B32118">
            <v>36.154158000000002</v>
          </cell>
          <cell r="C32118">
            <v>-97.626084000000006</v>
          </cell>
        </row>
        <row r="32119">
          <cell r="A32119">
            <v>73057</v>
          </cell>
          <cell r="B32119">
            <v>34.816265000000001</v>
          </cell>
          <cell r="C32119">
            <v>-97.405332999999999</v>
          </cell>
        </row>
        <row r="32120">
          <cell r="A32120">
            <v>73058</v>
          </cell>
          <cell r="B32120">
            <v>35.775548999999998</v>
          </cell>
          <cell r="C32120">
            <v>-97.226590000000002</v>
          </cell>
        </row>
        <row r="32121">
          <cell r="A32121">
            <v>73059</v>
          </cell>
          <cell r="B32121">
            <v>35.312779999999997</v>
          </cell>
          <cell r="C32121">
            <v>-97.950401999999997</v>
          </cell>
        </row>
        <row r="32122">
          <cell r="A32122">
            <v>73061</v>
          </cell>
          <cell r="B32122">
            <v>36.288043000000002</v>
          </cell>
          <cell r="C32122">
            <v>-97.029796000000005</v>
          </cell>
        </row>
        <row r="32123">
          <cell r="A32123">
            <v>73062</v>
          </cell>
          <cell r="B32123">
            <v>35.087226999999999</v>
          </cell>
          <cell r="C32123">
            <v>-98.806836000000004</v>
          </cell>
        </row>
        <row r="32124">
          <cell r="A32124">
            <v>73063</v>
          </cell>
          <cell r="B32124">
            <v>36.062874999999998</v>
          </cell>
          <cell r="C32124">
            <v>-97.404561999999999</v>
          </cell>
        </row>
        <row r="32125">
          <cell r="A32125">
            <v>73064</v>
          </cell>
          <cell r="B32125">
            <v>35.390376000000003</v>
          </cell>
          <cell r="C32125">
            <v>-97.759873999999996</v>
          </cell>
        </row>
        <row r="32126">
          <cell r="A32126">
            <v>73065</v>
          </cell>
          <cell r="B32126">
            <v>35.219693999999997</v>
          </cell>
          <cell r="C32126">
            <v>-97.574274000000003</v>
          </cell>
        </row>
        <row r="32127">
          <cell r="A32127">
            <v>73066</v>
          </cell>
          <cell r="B32127">
            <v>35.469296</v>
          </cell>
          <cell r="C32127">
            <v>-97.267769000000001</v>
          </cell>
        </row>
        <row r="32128">
          <cell r="A32128">
            <v>73067</v>
          </cell>
          <cell r="B32128">
            <v>34.932907999999998</v>
          </cell>
          <cell r="C32128">
            <v>-97.939224999999993</v>
          </cell>
        </row>
        <row r="32129">
          <cell r="A32129">
            <v>73068</v>
          </cell>
          <cell r="B32129">
            <v>35.152313999999997</v>
          </cell>
          <cell r="C32129">
            <v>-97.276225999999994</v>
          </cell>
        </row>
        <row r="32130">
          <cell r="A32130">
            <v>73069</v>
          </cell>
          <cell r="B32130">
            <v>35.232965999999998</v>
          </cell>
          <cell r="C32130">
            <v>-97.438246000000007</v>
          </cell>
        </row>
        <row r="32131">
          <cell r="A32131">
            <v>73070</v>
          </cell>
          <cell r="B32131">
            <v>35.187610999999997</v>
          </cell>
          <cell r="C32131">
            <v>-97.397508999999999</v>
          </cell>
        </row>
        <row r="32132">
          <cell r="A32132">
            <v>73071</v>
          </cell>
          <cell r="B32132">
            <v>35.254049000000002</v>
          </cell>
          <cell r="C32132">
            <v>-97.300313000000003</v>
          </cell>
        </row>
        <row r="32133">
          <cell r="A32133">
            <v>73072</v>
          </cell>
          <cell r="B32133">
            <v>35.218727999999999</v>
          </cell>
          <cell r="C32133">
            <v>-97.363180999999997</v>
          </cell>
        </row>
        <row r="32134">
          <cell r="A32134">
            <v>73073</v>
          </cell>
          <cell r="B32134">
            <v>35.944569000000001</v>
          </cell>
          <cell r="C32134">
            <v>-97.408180999999999</v>
          </cell>
        </row>
        <row r="32135">
          <cell r="A32135">
            <v>73074</v>
          </cell>
          <cell r="B32135">
            <v>34.827711000000001</v>
          </cell>
          <cell r="C32135">
            <v>-97.262187999999995</v>
          </cell>
        </row>
        <row r="32136">
          <cell r="A32136">
            <v>73075</v>
          </cell>
          <cell r="B32136">
            <v>34.759695999999998</v>
          </cell>
          <cell r="C32136">
            <v>-97.308819</v>
          </cell>
        </row>
        <row r="32137">
          <cell r="A32137">
            <v>73077</v>
          </cell>
          <cell r="B32137">
            <v>36.318708999999998</v>
          </cell>
          <cell r="C32137">
            <v>-97.285561000000001</v>
          </cell>
        </row>
        <row r="32138">
          <cell r="A32138">
            <v>73078</v>
          </cell>
          <cell r="B32138">
            <v>35.653019</v>
          </cell>
          <cell r="C32138">
            <v>-97.753947999999994</v>
          </cell>
        </row>
        <row r="32139">
          <cell r="A32139">
            <v>73079</v>
          </cell>
          <cell r="B32139">
            <v>35.031247</v>
          </cell>
          <cell r="C32139">
            <v>-97.881958999999995</v>
          </cell>
        </row>
        <row r="32140">
          <cell r="A32140">
            <v>73080</v>
          </cell>
          <cell r="B32140">
            <v>35.001809999999999</v>
          </cell>
          <cell r="C32140">
            <v>-97.379902000000001</v>
          </cell>
        </row>
        <row r="32141">
          <cell r="A32141">
            <v>73082</v>
          </cell>
          <cell r="B32141">
            <v>34.775534999999998</v>
          </cell>
          <cell r="C32141">
            <v>-97.954459</v>
          </cell>
        </row>
        <row r="32142">
          <cell r="A32142">
            <v>73083</v>
          </cell>
          <cell r="B32142">
            <v>35.666480999999997</v>
          </cell>
          <cell r="C32142">
            <v>-97.465435999999997</v>
          </cell>
        </row>
        <row r="32143">
          <cell r="A32143">
            <v>73084</v>
          </cell>
          <cell r="B32143">
            <v>35.540112999999998</v>
          </cell>
          <cell r="C32143">
            <v>-97.387602000000001</v>
          </cell>
        </row>
        <row r="32144">
          <cell r="A32144">
            <v>73085</v>
          </cell>
          <cell r="B32144">
            <v>35.489527000000002</v>
          </cell>
          <cell r="C32144">
            <v>-97.750009000000006</v>
          </cell>
        </row>
        <row r="32145">
          <cell r="A32145">
            <v>73086</v>
          </cell>
          <cell r="B32145">
            <v>34.520837</v>
          </cell>
          <cell r="C32145">
            <v>-96.996244000000004</v>
          </cell>
        </row>
        <row r="32146">
          <cell r="A32146">
            <v>73089</v>
          </cell>
          <cell r="B32146">
            <v>35.058650999999998</v>
          </cell>
          <cell r="C32146">
            <v>-97.816479999999999</v>
          </cell>
        </row>
        <row r="32147">
          <cell r="A32147">
            <v>73090</v>
          </cell>
          <cell r="B32147">
            <v>35.392567</v>
          </cell>
          <cell r="C32147">
            <v>-97.944388000000004</v>
          </cell>
        </row>
        <row r="32148">
          <cell r="A32148">
            <v>73092</v>
          </cell>
          <cell r="B32148">
            <v>35.081997000000001</v>
          </cell>
          <cell r="C32148">
            <v>-98.087970999999996</v>
          </cell>
        </row>
        <row r="32149">
          <cell r="A32149">
            <v>73093</v>
          </cell>
          <cell r="B32149">
            <v>35.105058</v>
          </cell>
          <cell r="C32149">
            <v>-97.468258000000006</v>
          </cell>
        </row>
        <row r="32150">
          <cell r="A32150">
            <v>73094</v>
          </cell>
          <cell r="B32150">
            <v>35.203206000000002</v>
          </cell>
          <cell r="C32150">
            <v>-98.357422999999997</v>
          </cell>
        </row>
        <row r="32151">
          <cell r="A32151">
            <v>73095</v>
          </cell>
          <cell r="B32151">
            <v>34.917496999999997</v>
          </cell>
          <cell r="C32151">
            <v>-97.315973999999997</v>
          </cell>
        </row>
        <row r="32152">
          <cell r="A32152">
            <v>73096</v>
          </cell>
          <cell r="B32152">
            <v>35.538227999999997</v>
          </cell>
          <cell r="C32152">
            <v>-98.703175000000002</v>
          </cell>
        </row>
        <row r="32153">
          <cell r="A32153">
            <v>73097</v>
          </cell>
          <cell r="B32153">
            <v>35.400759000000001</v>
          </cell>
          <cell r="C32153">
            <v>-97.644368</v>
          </cell>
        </row>
        <row r="32154">
          <cell r="A32154">
            <v>73098</v>
          </cell>
          <cell r="B32154">
            <v>34.645417999999999</v>
          </cell>
          <cell r="C32154">
            <v>-97.162256999999997</v>
          </cell>
        </row>
        <row r="32155">
          <cell r="A32155">
            <v>73099</v>
          </cell>
          <cell r="B32155">
            <v>35.521447999999999</v>
          </cell>
          <cell r="C32155">
            <v>-97.770532000000003</v>
          </cell>
        </row>
        <row r="32156">
          <cell r="A32156">
            <v>73101</v>
          </cell>
          <cell r="B32156">
            <v>35.491607999999999</v>
          </cell>
          <cell r="C32156">
            <v>-97.562816999999995</v>
          </cell>
        </row>
        <row r="32157">
          <cell r="A32157">
            <v>73102</v>
          </cell>
          <cell r="B32157">
            <v>35.475209</v>
          </cell>
          <cell r="C32157">
            <v>-97.518916000000004</v>
          </cell>
        </row>
        <row r="32158">
          <cell r="A32158">
            <v>73103</v>
          </cell>
          <cell r="B32158">
            <v>35.549196999999999</v>
          </cell>
          <cell r="C32158">
            <v>-97.486407</v>
          </cell>
        </row>
        <row r="32159">
          <cell r="A32159">
            <v>73104</v>
          </cell>
          <cell r="B32159">
            <v>35.445410000000003</v>
          </cell>
          <cell r="C32159">
            <v>-97.506415000000004</v>
          </cell>
        </row>
        <row r="32160">
          <cell r="A32160">
            <v>73105</v>
          </cell>
          <cell r="B32160">
            <v>35.518576000000003</v>
          </cell>
          <cell r="C32160">
            <v>-97.505415999999997</v>
          </cell>
        </row>
        <row r="32161">
          <cell r="A32161">
            <v>73106</v>
          </cell>
          <cell r="B32161">
            <v>35.482013999999999</v>
          </cell>
          <cell r="C32161">
            <v>-97.536665999999997</v>
          </cell>
        </row>
        <row r="32162">
          <cell r="A32162">
            <v>73107</v>
          </cell>
          <cell r="B32162">
            <v>35.481907999999997</v>
          </cell>
          <cell r="C32162">
            <v>-97.542665999999997</v>
          </cell>
        </row>
        <row r="32163">
          <cell r="A32163">
            <v>73108</v>
          </cell>
          <cell r="B32163">
            <v>35.447558999999998</v>
          </cell>
          <cell r="C32163">
            <v>-97.566496999999998</v>
          </cell>
        </row>
        <row r="32164">
          <cell r="A32164">
            <v>73109</v>
          </cell>
          <cell r="B32164">
            <v>35.435220999999999</v>
          </cell>
          <cell r="C32164">
            <v>-97.525265000000005</v>
          </cell>
        </row>
        <row r="32165">
          <cell r="A32165">
            <v>73110</v>
          </cell>
          <cell r="B32165">
            <v>35.460510999999997</v>
          </cell>
          <cell r="C32165">
            <v>-97.397441000000001</v>
          </cell>
        </row>
        <row r="32166">
          <cell r="A32166">
            <v>73111</v>
          </cell>
          <cell r="B32166">
            <v>35.526181999999999</v>
          </cell>
          <cell r="C32166">
            <v>-97.502630999999994</v>
          </cell>
        </row>
        <row r="32167">
          <cell r="A32167">
            <v>73112</v>
          </cell>
          <cell r="B32167">
            <v>35.511006999999999</v>
          </cell>
          <cell r="C32167">
            <v>-97.578864999999993</v>
          </cell>
        </row>
        <row r="32168">
          <cell r="A32168">
            <v>73113</v>
          </cell>
          <cell r="B32168">
            <v>35.551409</v>
          </cell>
          <cell r="C32168">
            <v>-97.407537000000005</v>
          </cell>
        </row>
        <row r="32169">
          <cell r="A32169">
            <v>73114</v>
          </cell>
          <cell r="B32169">
            <v>35.544882000000001</v>
          </cell>
          <cell r="C32169">
            <v>-97.499605000000003</v>
          </cell>
        </row>
        <row r="32170">
          <cell r="A32170">
            <v>73115</v>
          </cell>
          <cell r="B32170">
            <v>35.444930999999997</v>
          </cell>
          <cell r="C32170">
            <v>-97.446012999999994</v>
          </cell>
        </row>
        <row r="32171">
          <cell r="A32171">
            <v>73116</v>
          </cell>
          <cell r="B32171">
            <v>35.551571000000003</v>
          </cell>
          <cell r="C32171">
            <v>-97.556318000000005</v>
          </cell>
        </row>
        <row r="32172">
          <cell r="A32172">
            <v>73117</v>
          </cell>
          <cell r="B32172">
            <v>35.485021000000003</v>
          </cell>
          <cell r="C32172">
            <v>-97.463313999999997</v>
          </cell>
        </row>
        <row r="32173">
          <cell r="A32173">
            <v>73118</v>
          </cell>
          <cell r="B32173">
            <v>35.518458000000003</v>
          </cell>
          <cell r="C32173">
            <v>-97.523315999999994</v>
          </cell>
        </row>
        <row r="32174">
          <cell r="A32174">
            <v>73119</v>
          </cell>
          <cell r="B32174">
            <v>35.462144000000002</v>
          </cell>
          <cell r="C32174">
            <v>-97.583267000000006</v>
          </cell>
        </row>
        <row r="32175">
          <cell r="A32175">
            <v>73120</v>
          </cell>
          <cell r="B32175">
            <v>35.587155000000003</v>
          </cell>
          <cell r="C32175">
            <v>-97.568417999999994</v>
          </cell>
        </row>
        <row r="32176">
          <cell r="A32176">
            <v>73121</v>
          </cell>
          <cell r="B32176">
            <v>35.532257000000001</v>
          </cell>
          <cell r="C32176">
            <v>-97.451937999999998</v>
          </cell>
        </row>
        <row r="32177">
          <cell r="A32177">
            <v>73122</v>
          </cell>
          <cell r="B32177">
            <v>35.518768000000001</v>
          </cell>
          <cell r="C32177">
            <v>-97.636118999999994</v>
          </cell>
        </row>
        <row r="32178">
          <cell r="A32178">
            <v>73123</v>
          </cell>
          <cell r="B32178">
            <v>35.535989000000001</v>
          </cell>
          <cell r="C32178">
            <v>-97.202331000000001</v>
          </cell>
        </row>
        <row r="32179">
          <cell r="A32179">
            <v>73124</v>
          </cell>
          <cell r="B32179">
            <v>35.551409</v>
          </cell>
          <cell r="C32179">
            <v>-97.407537000000005</v>
          </cell>
        </row>
        <row r="32180">
          <cell r="A32180">
            <v>73125</v>
          </cell>
          <cell r="B32180">
            <v>35.465418</v>
          </cell>
          <cell r="C32180">
            <v>-97.521816000000001</v>
          </cell>
        </row>
        <row r="32181">
          <cell r="A32181">
            <v>73126</v>
          </cell>
          <cell r="B32181">
            <v>35.551409</v>
          </cell>
          <cell r="C32181">
            <v>-97.407537000000005</v>
          </cell>
        </row>
        <row r="32182">
          <cell r="A32182">
            <v>73127</v>
          </cell>
          <cell r="B32182">
            <v>35.475459000000001</v>
          </cell>
          <cell r="C32182">
            <v>-97.600817000000006</v>
          </cell>
        </row>
        <row r="32183">
          <cell r="A32183">
            <v>73128</v>
          </cell>
          <cell r="B32183">
            <v>35.427334999999999</v>
          </cell>
          <cell r="C32183">
            <v>-97.636284000000003</v>
          </cell>
        </row>
        <row r="32184">
          <cell r="A32184">
            <v>73129</v>
          </cell>
          <cell r="B32184">
            <v>35.428578999999999</v>
          </cell>
          <cell r="C32184">
            <v>-97.486064999999996</v>
          </cell>
        </row>
        <row r="32185">
          <cell r="A32185">
            <v>73130</v>
          </cell>
          <cell r="B32185">
            <v>35.459311999999997</v>
          </cell>
          <cell r="C32185">
            <v>-97.298732999999999</v>
          </cell>
        </row>
        <row r="32186">
          <cell r="A32186">
            <v>73131</v>
          </cell>
          <cell r="B32186">
            <v>35.566004</v>
          </cell>
          <cell r="C32186">
            <v>-97.459413999999995</v>
          </cell>
        </row>
        <row r="32187">
          <cell r="A32187">
            <v>73132</v>
          </cell>
          <cell r="B32187">
            <v>35.558349</v>
          </cell>
          <cell r="C32187">
            <v>-97.637518999999998</v>
          </cell>
        </row>
        <row r="32188">
          <cell r="A32188">
            <v>73134</v>
          </cell>
          <cell r="B32188">
            <v>35.624133999999998</v>
          </cell>
          <cell r="C32188">
            <v>-97.567199000000002</v>
          </cell>
        </row>
        <row r="32189">
          <cell r="A32189">
            <v>73135</v>
          </cell>
          <cell r="B32189">
            <v>35.401511999999997</v>
          </cell>
          <cell r="C32189">
            <v>-97.416561999999999</v>
          </cell>
        </row>
        <row r="32190">
          <cell r="A32190">
            <v>73136</v>
          </cell>
          <cell r="B32190">
            <v>35.615340000000003</v>
          </cell>
          <cell r="C32190">
            <v>-97.326150999999996</v>
          </cell>
        </row>
        <row r="32191">
          <cell r="A32191">
            <v>73137</v>
          </cell>
          <cell r="B32191">
            <v>35.551409</v>
          </cell>
          <cell r="C32191">
            <v>-97.407537000000005</v>
          </cell>
        </row>
        <row r="32192">
          <cell r="A32192">
            <v>73139</v>
          </cell>
          <cell r="B32192">
            <v>35.370261999999997</v>
          </cell>
          <cell r="C32192">
            <v>-97.525463999999999</v>
          </cell>
        </row>
        <row r="32193">
          <cell r="A32193">
            <v>73140</v>
          </cell>
          <cell r="B32193">
            <v>35.518509000000002</v>
          </cell>
          <cell r="C32193">
            <v>-97.427464000000001</v>
          </cell>
        </row>
        <row r="32194">
          <cell r="A32194">
            <v>73141</v>
          </cell>
          <cell r="B32194">
            <v>35.583756999999999</v>
          </cell>
          <cell r="C32194">
            <v>-97.397064</v>
          </cell>
        </row>
        <row r="32195">
          <cell r="A32195">
            <v>73142</v>
          </cell>
          <cell r="B32195">
            <v>35.620339999999999</v>
          </cell>
          <cell r="C32195">
            <v>-97.612588000000002</v>
          </cell>
        </row>
        <row r="32196">
          <cell r="A32196">
            <v>73143</v>
          </cell>
          <cell r="B32196">
            <v>35.551409</v>
          </cell>
          <cell r="C32196">
            <v>-97.407537000000005</v>
          </cell>
        </row>
        <row r="32197">
          <cell r="A32197">
            <v>73144</v>
          </cell>
          <cell r="B32197">
            <v>35.551409</v>
          </cell>
          <cell r="C32197">
            <v>-97.407537000000005</v>
          </cell>
        </row>
        <row r="32198">
          <cell r="A32198">
            <v>73145</v>
          </cell>
          <cell r="B32198">
            <v>35.430405999999998</v>
          </cell>
          <cell r="C32198">
            <v>-97.396184000000005</v>
          </cell>
        </row>
        <row r="32199">
          <cell r="A32199">
            <v>73146</v>
          </cell>
          <cell r="B32199">
            <v>35.551409</v>
          </cell>
          <cell r="C32199">
            <v>-97.407537000000005</v>
          </cell>
        </row>
        <row r="32200">
          <cell r="A32200">
            <v>73147</v>
          </cell>
          <cell r="B32200">
            <v>35.551409</v>
          </cell>
          <cell r="C32200">
            <v>-97.407537000000005</v>
          </cell>
        </row>
        <row r="32201">
          <cell r="A32201">
            <v>73148</v>
          </cell>
          <cell r="B32201">
            <v>35.551409</v>
          </cell>
          <cell r="C32201">
            <v>-97.407537000000005</v>
          </cell>
        </row>
        <row r="32202">
          <cell r="A32202">
            <v>73149</v>
          </cell>
          <cell r="B32202">
            <v>35.391711999999998</v>
          </cell>
          <cell r="C32202">
            <v>-97.477463</v>
          </cell>
        </row>
        <row r="32203">
          <cell r="A32203">
            <v>73150</v>
          </cell>
          <cell r="B32203">
            <v>35.406962999999998</v>
          </cell>
          <cell r="C32203">
            <v>-97.320363</v>
          </cell>
        </row>
        <row r="32204">
          <cell r="A32204">
            <v>73151</v>
          </cell>
          <cell r="B32204">
            <v>35.574857999999999</v>
          </cell>
          <cell r="C32204">
            <v>-97.371621000000005</v>
          </cell>
        </row>
        <row r="32205">
          <cell r="A32205">
            <v>73152</v>
          </cell>
          <cell r="B32205">
            <v>35.551409</v>
          </cell>
          <cell r="C32205">
            <v>-97.407537000000005</v>
          </cell>
        </row>
        <row r="32206">
          <cell r="A32206">
            <v>73153</v>
          </cell>
          <cell r="B32206">
            <v>35.551409</v>
          </cell>
          <cell r="C32206">
            <v>-97.407537000000005</v>
          </cell>
        </row>
        <row r="32207">
          <cell r="A32207">
            <v>73154</v>
          </cell>
          <cell r="B32207">
            <v>35.523758000000001</v>
          </cell>
          <cell r="C32207">
            <v>-97.525467000000006</v>
          </cell>
        </row>
        <row r="32208">
          <cell r="A32208">
            <v>73155</v>
          </cell>
          <cell r="B32208">
            <v>35.551409</v>
          </cell>
          <cell r="C32208">
            <v>-97.407537000000005</v>
          </cell>
        </row>
        <row r="32209">
          <cell r="A32209">
            <v>73156</v>
          </cell>
          <cell r="B32209">
            <v>35.551409</v>
          </cell>
          <cell r="C32209">
            <v>-97.407537000000005</v>
          </cell>
        </row>
        <row r="32210">
          <cell r="A32210">
            <v>73157</v>
          </cell>
          <cell r="B32210">
            <v>35.551409</v>
          </cell>
          <cell r="C32210">
            <v>-97.407537000000005</v>
          </cell>
        </row>
        <row r="32211">
          <cell r="A32211">
            <v>73159</v>
          </cell>
          <cell r="B32211">
            <v>35.394212000000003</v>
          </cell>
          <cell r="C32211">
            <v>-97.566716</v>
          </cell>
        </row>
        <row r="32212">
          <cell r="A32212">
            <v>73160</v>
          </cell>
          <cell r="B32212">
            <v>35.326895</v>
          </cell>
          <cell r="C32212">
            <v>-97.406805000000006</v>
          </cell>
        </row>
        <row r="32213">
          <cell r="A32213">
            <v>73162</v>
          </cell>
          <cell r="B32213">
            <v>35.565418999999999</v>
          </cell>
          <cell r="C32213">
            <v>-97.575218000000007</v>
          </cell>
        </row>
        <row r="32214">
          <cell r="A32214">
            <v>73163</v>
          </cell>
          <cell r="B32214">
            <v>35.551409</v>
          </cell>
          <cell r="C32214">
            <v>-97.407537000000005</v>
          </cell>
        </row>
        <row r="32215">
          <cell r="A32215">
            <v>73164</v>
          </cell>
          <cell r="B32215">
            <v>35.551409</v>
          </cell>
          <cell r="C32215">
            <v>-97.407537000000005</v>
          </cell>
        </row>
        <row r="32216">
          <cell r="A32216">
            <v>73165</v>
          </cell>
          <cell r="B32216">
            <v>35.326664999999998</v>
          </cell>
          <cell r="C32216">
            <v>-97.353358999999998</v>
          </cell>
        </row>
        <row r="32217">
          <cell r="A32217">
            <v>73167</v>
          </cell>
          <cell r="B32217">
            <v>35.551409</v>
          </cell>
          <cell r="C32217">
            <v>-97.407537000000005</v>
          </cell>
        </row>
        <row r="32218">
          <cell r="A32218">
            <v>73169</v>
          </cell>
          <cell r="B32218">
            <v>35.392473000000003</v>
          </cell>
          <cell r="C32218">
            <v>-97.636161000000001</v>
          </cell>
        </row>
        <row r="32219">
          <cell r="A32219">
            <v>73170</v>
          </cell>
          <cell r="B32219">
            <v>35.297199999999997</v>
          </cell>
          <cell r="C32219">
            <v>-97.501458999999997</v>
          </cell>
        </row>
        <row r="32220">
          <cell r="A32220">
            <v>73172</v>
          </cell>
          <cell r="B32220">
            <v>35.517456000000003</v>
          </cell>
          <cell r="C32220">
            <v>-97.621769</v>
          </cell>
        </row>
        <row r="32221">
          <cell r="A32221">
            <v>73173</v>
          </cell>
          <cell r="B32221">
            <v>35.343003000000003</v>
          </cell>
          <cell r="C32221">
            <v>-97.625382999999999</v>
          </cell>
        </row>
        <row r="32222">
          <cell r="A32222">
            <v>73177</v>
          </cell>
          <cell r="B32222">
            <v>35.551409</v>
          </cell>
          <cell r="C32222">
            <v>-97.407537000000005</v>
          </cell>
        </row>
        <row r="32223">
          <cell r="A32223">
            <v>73178</v>
          </cell>
          <cell r="B32223">
            <v>35.551409</v>
          </cell>
          <cell r="C32223">
            <v>-97.407537000000005</v>
          </cell>
        </row>
        <row r="32224">
          <cell r="A32224">
            <v>73179</v>
          </cell>
          <cell r="B32224">
            <v>35.424818999999999</v>
          </cell>
          <cell r="C32224">
            <v>-97.636300000000006</v>
          </cell>
        </row>
        <row r="32225">
          <cell r="A32225">
            <v>73180</v>
          </cell>
          <cell r="B32225">
            <v>35.551409</v>
          </cell>
          <cell r="C32225">
            <v>-97.407537000000005</v>
          </cell>
        </row>
        <row r="32226">
          <cell r="A32226">
            <v>73184</v>
          </cell>
          <cell r="B32226">
            <v>35.551409</v>
          </cell>
          <cell r="C32226">
            <v>-97.407537000000005</v>
          </cell>
        </row>
        <row r="32227">
          <cell r="A32227">
            <v>73185</v>
          </cell>
          <cell r="B32227">
            <v>35.551409</v>
          </cell>
          <cell r="C32227">
            <v>-97.407537000000005</v>
          </cell>
        </row>
        <row r="32228">
          <cell r="A32228">
            <v>73189</v>
          </cell>
          <cell r="B32228">
            <v>35.551409</v>
          </cell>
          <cell r="C32228">
            <v>-97.407537000000005</v>
          </cell>
        </row>
        <row r="32229">
          <cell r="A32229">
            <v>73190</v>
          </cell>
          <cell r="B32229">
            <v>35.551409</v>
          </cell>
          <cell r="C32229">
            <v>-97.407537000000005</v>
          </cell>
        </row>
        <row r="32230">
          <cell r="A32230">
            <v>73193</v>
          </cell>
          <cell r="B32230">
            <v>35.551409</v>
          </cell>
          <cell r="C32230">
            <v>-97.407537000000005</v>
          </cell>
        </row>
        <row r="32231">
          <cell r="A32231">
            <v>73194</v>
          </cell>
          <cell r="B32231">
            <v>35.551409</v>
          </cell>
          <cell r="C32231">
            <v>-97.407537000000005</v>
          </cell>
        </row>
        <row r="32232">
          <cell r="A32232">
            <v>73195</v>
          </cell>
        </row>
        <row r="32233">
          <cell r="A32233">
            <v>73196</v>
          </cell>
          <cell r="B32233">
            <v>35.551409</v>
          </cell>
          <cell r="C32233">
            <v>-97.407537000000005</v>
          </cell>
        </row>
        <row r="32234">
          <cell r="A32234">
            <v>73197</v>
          </cell>
          <cell r="B32234">
            <v>35.551409</v>
          </cell>
          <cell r="C32234">
            <v>-97.407537000000005</v>
          </cell>
        </row>
        <row r="32235">
          <cell r="A32235">
            <v>73198</v>
          </cell>
          <cell r="B32235">
            <v>35.551409</v>
          </cell>
          <cell r="C32235">
            <v>-97.407537000000005</v>
          </cell>
        </row>
        <row r="32236">
          <cell r="A32236">
            <v>73199</v>
          </cell>
          <cell r="B32236">
            <v>35.551409</v>
          </cell>
          <cell r="C32236">
            <v>-97.407537000000005</v>
          </cell>
        </row>
        <row r="32237">
          <cell r="A32237">
            <v>73301</v>
          </cell>
          <cell r="B32237">
            <v>30.326374000000001</v>
          </cell>
          <cell r="C32237">
            <v>-97.771258000000003</v>
          </cell>
        </row>
        <row r="32238">
          <cell r="A32238">
            <v>73344</v>
          </cell>
          <cell r="B32238">
            <v>30.326374000000001</v>
          </cell>
          <cell r="C32238">
            <v>-97.771258000000003</v>
          </cell>
        </row>
        <row r="32239">
          <cell r="A32239">
            <v>73401</v>
          </cell>
          <cell r="B32239">
            <v>34.156627</v>
          </cell>
          <cell r="C32239">
            <v>-97.179214000000002</v>
          </cell>
        </row>
        <row r="32240">
          <cell r="A32240">
            <v>73402</v>
          </cell>
          <cell r="B32240">
            <v>34.288884000000003</v>
          </cell>
          <cell r="C32240">
            <v>-97.248074000000003</v>
          </cell>
        </row>
        <row r="32241">
          <cell r="A32241">
            <v>73403</v>
          </cell>
          <cell r="B32241">
            <v>34.288884000000003</v>
          </cell>
          <cell r="C32241">
            <v>-97.248074000000003</v>
          </cell>
        </row>
        <row r="32242">
          <cell r="A32242">
            <v>73425</v>
          </cell>
          <cell r="B32242">
            <v>34.485320000000002</v>
          </cell>
          <cell r="C32242">
            <v>-97.852222999999995</v>
          </cell>
        </row>
        <row r="32243">
          <cell r="A32243">
            <v>73430</v>
          </cell>
          <cell r="B32243">
            <v>33.925981999999998</v>
          </cell>
          <cell r="C32243">
            <v>-97.310323999999994</v>
          </cell>
        </row>
        <row r="32244">
          <cell r="A32244">
            <v>73432</v>
          </cell>
          <cell r="B32244">
            <v>34.310191000000003</v>
          </cell>
          <cell r="C32244">
            <v>-96.670349000000002</v>
          </cell>
        </row>
        <row r="32245">
          <cell r="A32245">
            <v>73433</v>
          </cell>
          <cell r="B32245">
            <v>34.719831999999997</v>
          </cell>
          <cell r="C32245">
            <v>-97.340770000000006</v>
          </cell>
        </row>
        <row r="32246">
          <cell r="A32246">
            <v>73434</v>
          </cell>
          <cell r="B32246">
            <v>34.485320000000002</v>
          </cell>
          <cell r="C32246">
            <v>-97.852222999999995</v>
          </cell>
        </row>
        <row r="32247">
          <cell r="A32247">
            <v>73435</v>
          </cell>
          <cell r="B32247">
            <v>34.288884000000003</v>
          </cell>
          <cell r="C32247">
            <v>-97.248074000000003</v>
          </cell>
        </row>
        <row r="32248">
          <cell r="A32248">
            <v>73436</v>
          </cell>
          <cell r="B32248">
            <v>34.293948</v>
          </cell>
          <cell r="C32248">
            <v>-97.033905000000004</v>
          </cell>
        </row>
        <row r="32249">
          <cell r="A32249">
            <v>73437</v>
          </cell>
          <cell r="B32249">
            <v>34.288884000000003</v>
          </cell>
          <cell r="C32249">
            <v>-97.248074000000003</v>
          </cell>
        </row>
        <row r="32250">
          <cell r="A32250">
            <v>73438</v>
          </cell>
          <cell r="B32250">
            <v>34.217163999999997</v>
          </cell>
          <cell r="C32250">
            <v>-97.402923000000001</v>
          </cell>
        </row>
        <row r="32251">
          <cell r="A32251">
            <v>73439</v>
          </cell>
          <cell r="B32251">
            <v>33.974518000000003</v>
          </cell>
          <cell r="C32251">
            <v>-96.698204000000004</v>
          </cell>
        </row>
        <row r="32252">
          <cell r="A32252">
            <v>73440</v>
          </cell>
          <cell r="B32252">
            <v>33.998567000000001</v>
          </cell>
          <cell r="C32252">
            <v>-96.758835000000005</v>
          </cell>
        </row>
        <row r="32253">
          <cell r="A32253">
            <v>73441</v>
          </cell>
          <cell r="B32253">
            <v>33.894134999999999</v>
          </cell>
          <cell r="C32253">
            <v>-97.247885999999994</v>
          </cell>
        </row>
        <row r="32254">
          <cell r="A32254">
            <v>73442</v>
          </cell>
          <cell r="B32254">
            <v>34.485320000000002</v>
          </cell>
          <cell r="C32254">
            <v>-97.852222999999995</v>
          </cell>
        </row>
        <row r="32255">
          <cell r="A32255">
            <v>73443</v>
          </cell>
          <cell r="B32255">
            <v>34.141331999999998</v>
          </cell>
          <cell r="C32255">
            <v>-97.321977000000004</v>
          </cell>
        </row>
        <row r="32256">
          <cell r="A32256">
            <v>73444</v>
          </cell>
          <cell r="B32256">
            <v>34.680871000000003</v>
          </cell>
          <cell r="C32256">
            <v>-97.300428999999994</v>
          </cell>
        </row>
        <row r="32257">
          <cell r="A32257">
            <v>73446</v>
          </cell>
          <cell r="B32257">
            <v>34.010202</v>
          </cell>
          <cell r="C32257">
            <v>-96.754983999999993</v>
          </cell>
        </row>
        <row r="32258">
          <cell r="A32258">
            <v>73447</v>
          </cell>
          <cell r="B32258">
            <v>34.183418000000003</v>
          </cell>
          <cell r="C32258">
            <v>-96.878673000000006</v>
          </cell>
        </row>
        <row r="32259">
          <cell r="A32259">
            <v>73448</v>
          </cell>
          <cell r="B32259">
            <v>33.935268000000001</v>
          </cell>
          <cell r="C32259">
            <v>-97.111939000000007</v>
          </cell>
        </row>
        <row r="32260">
          <cell r="A32260">
            <v>73449</v>
          </cell>
          <cell r="B32260">
            <v>33.971978999999997</v>
          </cell>
          <cell r="C32260">
            <v>-96.457370999999995</v>
          </cell>
        </row>
        <row r="32261">
          <cell r="A32261">
            <v>73450</v>
          </cell>
          <cell r="B32261">
            <v>34.310191000000003</v>
          </cell>
          <cell r="C32261">
            <v>-96.670349000000002</v>
          </cell>
        </row>
        <row r="32262">
          <cell r="A32262">
            <v>73453</v>
          </cell>
          <cell r="B32262">
            <v>33.894134999999999</v>
          </cell>
          <cell r="C32262">
            <v>-97.247885999999994</v>
          </cell>
        </row>
        <row r="32263">
          <cell r="A32263">
            <v>73455</v>
          </cell>
          <cell r="B32263">
            <v>34.244022999999999</v>
          </cell>
          <cell r="C32263">
            <v>-96.752905999999996</v>
          </cell>
        </row>
        <row r="32264">
          <cell r="A32264">
            <v>73456</v>
          </cell>
          <cell r="B32264">
            <v>34.200318000000003</v>
          </cell>
          <cell r="C32264">
            <v>-97.810259000000002</v>
          </cell>
        </row>
        <row r="32265">
          <cell r="A32265">
            <v>73458</v>
          </cell>
          <cell r="B32265">
            <v>34.304533999999997</v>
          </cell>
          <cell r="C32265">
            <v>-97.134371999999999</v>
          </cell>
        </row>
        <row r="32266">
          <cell r="A32266">
            <v>73459</v>
          </cell>
          <cell r="B32266">
            <v>33.894134999999999</v>
          </cell>
          <cell r="C32266">
            <v>-97.247885999999994</v>
          </cell>
        </row>
        <row r="32267">
          <cell r="A32267">
            <v>73460</v>
          </cell>
          <cell r="B32267">
            <v>34.275855999999997</v>
          </cell>
          <cell r="C32267">
            <v>-96.655187999999995</v>
          </cell>
        </row>
        <row r="32268">
          <cell r="A32268">
            <v>73461</v>
          </cell>
          <cell r="B32268">
            <v>34.371445000000001</v>
          </cell>
          <cell r="C32268">
            <v>-96.429558</v>
          </cell>
        </row>
        <row r="32269">
          <cell r="A32269">
            <v>73463</v>
          </cell>
          <cell r="B32269">
            <v>34.169282000000003</v>
          </cell>
          <cell r="C32269">
            <v>-97.354691000000003</v>
          </cell>
        </row>
        <row r="32270">
          <cell r="A32270">
            <v>73476</v>
          </cell>
          <cell r="B32270">
            <v>34.680871000000003</v>
          </cell>
          <cell r="C32270">
            <v>-97.300428999999994</v>
          </cell>
        </row>
        <row r="32271">
          <cell r="A32271">
            <v>73481</v>
          </cell>
          <cell r="B32271">
            <v>34.288884000000003</v>
          </cell>
          <cell r="C32271">
            <v>-97.248074000000003</v>
          </cell>
        </row>
        <row r="32272">
          <cell r="A32272">
            <v>73487</v>
          </cell>
          <cell r="B32272">
            <v>34.288884000000003</v>
          </cell>
          <cell r="C32272">
            <v>-97.248074000000003</v>
          </cell>
        </row>
        <row r="32273">
          <cell r="A32273">
            <v>73488</v>
          </cell>
          <cell r="B32273">
            <v>34.288884000000003</v>
          </cell>
          <cell r="C32273">
            <v>-97.248074000000003</v>
          </cell>
        </row>
        <row r="32274">
          <cell r="A32274">
            <v>73491</v>
          </cell>
          <cell r="B32274">
            <v>34.456505</v>
          </cell>
          <cell r="C32274">
            <v>-97.668865999999994</v>
          </cell>
        </row>
        <row r="32275">
          <cell r="A32275">
            <v>73501</v>
          </cell>
          <cell r="B32275">
            <v>34.635378000000003</v>
          </cell>
          <cell r="C32275">
            <v>-98.448452000000003</v>
          </cell>
        </row>
        <row r="32276">
          <cell r="A32276">
            <v>73502</v>
          </cell>
          <cell r="B32276">
            <v>34.630879</v>
          </cell>
          <cell r="C32276">
            <v>-98.457645999999997</v>
          </cell>
        </row>
        <row r="32277">
          <cell r="A32277">
            <v>73503</v>
          </cell>
          <cell r="B32277">
            <v>34.663978</v>
          </cell>
          <cell r="C32277">
            <v>-98.437482000000003</v>
          </cell>
        </row>
        <row r="32278">
          <cell r="A32278">
            <v>73505</v>
          </cell>
          <cell r="B32278">
            <v>34.678733999999999</v>
          </cell>
          <cell r="C32278">
            <v>-98.436364999999995</v>
          </cell>
        </row>
        <row r="32279">
          <cell r="A32279">
            <v>73506</v>
          </cell>
          <cell r="B32279">
            <v>34.630879</v>
          </cell>
          <cell r="C32279">
            <v>-98.457645999999997</v>
          </cell>
        </row>
        <row r="32280">
          <cell r="A32280">
            <v>73507</v>
          </cell>
          <cell r="B32280">
            <v>34.560957000000002</v>
          </cell>
          <cell r="C32280">
            <v>-98.387482000000006</v>
          </cell>
        </row>
        <row r="32281">
          <cell r="A32281">
            <v>73520</v>
          </cell>
          <cell r="B32281">
            <v>34.069661000000004</v>
          </cell>
          <cell r="C32281">
            <v>-97.838025999999999</v>
          </cell>
        </row>
        <row r="32282">
          <cell r="A32282">
            <v>73521</v>
          </cell>
          <cell r="B32282">
            <v>34.663038999999998</v>
          </cell>
          <cell r="C32282">
            <v>-99.280343000000002</v>
          </cell>
        </row>
        <row r="32283">
          <cell r="A32283">
            <v>73522</v>
          </cell>
          <cell r="B32283">
            <v>34.723795000000003</v>
          </cell>
          <cell r="C32283">
            <v>-99.383927999999997</v>
          </cell>
        </row>
        <row r="32284">
          <cell r="A32284">
            <v>73523</v>
          </cell>
          <cell r="B32284">
            <v>34.598196999999999</v>
          </cell>
          <cell r="C32284">
            <v>-99.440838999999997</v>
          </cell>
        </row>
        <row r="32285">
          <cell r="A32285">
            <v>73526</v>
          </cell>
          <cell r="B32285">
            <v>34.783568000000002</v>
          </cell>
          <cell r="C32285">
            <v>-99.331757999999994</v>
          </cell>
        </row>
        <row r="32286">
          <cell r="A32286">
            <v>73527</v>
          </cell>
          <cell r="B32286">
            <v>34.545031000000002</v>
          </cell>
          <cell r="C32286">
            <v>-98.508296999999999</v>
          </cell>
        </row>
        <row r="32287">
          <cell r="A32287">
            <v>73528</v>
          </cell>
          <cell r="B32287">
            <v>34.424315999999997</v>
          </cell>
          <cell r="C32287">
            <v>-98.654352000000003</v>
          </cell>
        </row>
        <row r="32288">
          <cell r="A32288">
            <v>73529</v>
          </cell>
          <cell r="B32288">
            <v>34.393689000000002</v>
          </cell>
          <cell r="C32288">
            <v>-97.970651000000004</v>
          </cell>
        </row>
        <row r="32289">
          <cell r="A32289">
            <v>73530</v>
          </cell>
          <cell r="B32289">
            <v>34.242235999999998</v>
          </cell>
          <cell r="C32289">
            <v>-99.076313999999996</v>
          </cell>
        </row>
        <row r="32290">
          <cell r="A32290">
            <v>73531</v>
          </cell>
          <cell r="B32290">
            <v>34.284737999999997</v>
          </cell>
          <cell r="C32290">
            <v>-98.400440000000003</v>
          </cell>
        </row>
        <row r="32291">
          <cell r="A32291">
            <v>73532</v>
          </cell>
          <cell r="B32291">
            <v>34.663508</v>
          </cell>
          <cell r="C32291">
            <v>-99.569018</v>
          </cell>
        </row>
        <row r="32292">
          <cell r="A32292">
            <v>73533</v>
          </cell>
          <cell r="B32292">
            <v>34.547749000000003</v>
          </cell>
          <cell r="C32292">
            <v>-97.933278999999999</v>
          </cell>
        </row>
        <row r="32293">
          <cell r="A32293">
            <v>73534</v>
          </cell>
          <cell r="B32293">
            <v>34.518943999999998</v>
          </cell>
          <cell r="C32293">
            <v>-97.973331000000002</v>
          </cell>
        </row>
        <row r="32294">
          <cell r="A32294">
            <v>73536</v>
          </cell>
          <cell r="B32294">
            <v>34.485320000000002</v>
          </cell>
          <cell r="C32294">
            <v>-97.852222999999995</v>
          </cell>
        </row>
        <row r="32295">
          <cell r="A32295">
            <v>73537</v>
          </cell>
          <cell r="B32295">
            <v>34.472020999999998</v>
          </cell>
          <cell r="C32295">
            <v>-99.647323999999998</v>
          </cell>
        </row>
        <row r="32296">
          <cell r="A32296">
            <v>73538</v>
          </cell>
          <cell r="B32296">
            <v>34.609391000000002</v>
          </cell>
          <cell r="C32296">
            <v>-98.406833000000006</v>
          </cell>
        </row>
        <row r="32297">
          <cell r="A32297">
            <v>73539</v>
          </cell>
          <cell r="B32297">
            <v>34.481717000000003</v>
          </cell>
          <cell r="C32297">
            <v>-99.347950999999995</v>
          </cell>
        </row>
        <row r="32298">
          <cell r="A32298">
            <v>73540</v>
          </cell>
          <cell r="B32298">
            <v>34.630879</v>
          </cell>
          <cell r="C32298">
            <v>-98.457645999999997</v>
          </cell>
        </row>
        <row r="32299">
          <cell r="A32299">
            <v>73541</v>
          </cell>
          <cell r="B32299">
            <v>34.826904999999996</v>
          </cell>
          <cell r="C32299">
            <v>-98.228076000000001</v>
          </cell>
        </row>
        <row r="32300">
          <cell r="A32300">
            <v>73542</v>
          </cell>
          <cell r="B32300">
            <v>34.386280999999997</v>
          </cell>
          <cell r="C32300">
            <v>-99.001688000000001</v>
          </cell>
        </row>
        <row r="32301">
          <cell r="A32301">
            <v>73543</v>
          </cell>
          <cell r="B32301">
            <v>34.482402</v>
          </cell>
          <cell r="C32301">
            <v>-98.381878999999998</v>
          </cell>
        </row>
        <row r="32302">
          <cell r="A32302">
            <v>73544</v>
          </cell>
          <cell r="B32302">
            <v>34.768631999999997</v>
          </cell>
          <cell r="C32302">
            <v>-99.833341000000004</v>
          </cell>
        </row>
        <row r="32303">
          <cell r="A32303">
            <v>73546</v>
          </cell>
          <cell r="B32303">
            <v>34.362887000000001</v>
          </cell>
          <cell r="C32303">
            <v>-98.911704999999998</v>
          </cell>
        </row>
        <row r="32304">
          <cell r="A32304">
            <v>73547</v>
          </cell>
          <cell r="B32304">
            <v>34.950884000000002</v>
          </cell>
          <cell r="C32304">
            <v>-99.394148000000001</v>
          </cell>
        </row>
        <row r="32305">
          <cell r="A32305">
            <v>73548</v>
          </cell>
          <cell r="B32305">
            <v>34.069661000000004</v>
          </cell>
          <cell r="C32305">
            <v>-97.838025999999999</v>
          </cell>
        </row>
        <row r="32306">
          <cell r="A32306">
            <v>73549</v>
          </cell>
          <cell r="B32306">
            <v>34.626508999999999</v>
          </cell>
          <cell r="C32306">
            <v>-99.139047000000005</v>
          </cell>
        </row>
        <row r="32307">
          <cell r="A32307">
            <v>73550</v>
          </cell>
          <cell r="B32307">
            <v>34.694028000000003</v>
          </cell>
          <cell r="C32307">
            <v>-99.912395000000004</v>
          </cell>
        </row>
        <row r="32308">
          <cell r="A32308">
            <v>73551</v>
          </cell>
          <cell r="B32308">
            <v>34.381101999999998</v>
          </cell>
          <cell r="C32308">
            <v>-98.923768999999993</v>
          </cell>
        </row>
        <row r="32309">
          <cell r="A32309">
            <v>73552</v>
          </cell>
          <cell r="B32309">
            <v>34.618969</v>
          </cell>
          <cell r="C32309">
            <v>-98.752350000000007</v>
          </cell>
        </row>
        <row r="32310">
          <cell r="A32310">
            <v>73553</v>
          </cell>
          <cell r="B32310">
            <v>34.381101999999998</v>
          </cell>
          <cell r="C32310">
            <v>-98.923768999999993</v>
          </cell>
        </row>
        <row r="32311">
          <cell r="A32311">
            <v>73554</v>
          </cell>
          <cell r="B32311">
            <v>34.912591999999997</v>
          </cell>
          <cell r="C32311">
            <v>-99.460577000000001</v>
          </cell>
        </row>
        <row r="32312">
          <cell r="A32312">
            <v>73555</v>
          </cell>
          <cell r="B32312">
            <v>34.507461999999997</v>
          </cell>
          <cell r="C32312">
            <v>-98.979191</v>
          </cell>
        </row>
        <row r="32313">
          <cell r="A32313">
            <v>73556</v>
          </cell>
          <cell r="B32313">
            <v>34.719237</v>
          </cell>
          <cell r="C32313">
            <v>-99.415400000000005</v>
          </cell>
        </row>
        <row r="32314">
          <cell r="A32314">
            <v>73557</v>
          </cell>
          <cell r="B32314">
            <v>34.630879</v>
          </cell>
          <cell r="C32314">
            <v>-98.457645999999997</v>
          </cell>
        </row>
        <row r="32315">
          <cell r="A32315">
            <v>73558</v>
          </cell>
          <cell r="B32315">
            <v>34.630879</v>
          </cell>
          <cell r="C32315">
            <v>-98.457645999999997</v>
          </cell>
        </row>
        <row r="32316">
          <cell r="A32316">
            <v>73559</v>
          </cell>
          <cell r="B32316">
            <v>34.696939999999998</v>
          </cell>
          <cell r="C32316">
            <v>-98.948880000000003</v>
          </cell>
        </row>
        <row r="32317">
          <cell r="A32317">
            <v>73560</v>
          </cell>
          <cell r="B32317">
            <v>34.547939999999997</v>
          </cell>
          <cell r="C32317">
            <v>-99.421959000000001</v>
          </cell>
        </row>
        <row r="32318">
          <cell r="A32318">
            <v>73561</v>
          </cell>
          <cell r="B32318">
            <v>34.069661000000004</v>
          </cell>
          <cell r="C32318">
            <v>-97.838025999999999</v>
          </cell>
        </row>
        <row r="32319">
          <cell r="A32319">
            <v>73562</v>
          </cell>
          <cell r="B32319">
            <v>34.284737999999997</v>
          </cell>
          <cell r="C32319">
            <v>-98.400440000000003</v>
          </cell>
        </row>
        <row r="32320">
          <cell r="A32320">
            <v>73564</v>
          </cell>
          <cell r="B32320">
            <v>34.850597999999998</v>
          </cell>
          <cell r="C32320">
            <v>-99.021204999999995</v>
          </cell>
        </row>
        <row r="32321">
          <cell r="A32321">
            <v>73565</v>
          </cell>
          <cell r="B32321">
            <v>34.021911000000003</v>
          </cell>
          <cell r="C32321">
            <v>-97.954866999999993</v>
          </cell>
        </row>
        <row r="32322">
          <cell r="A32322">
            <v>73566</v>
          </cell>
          <cell r="B32322">
            <v>34.673689000000003</v>
          </cell>
          <cell r="C32322">
            <v>-98.952389999999994</v>
          </cell>
        </row>
        <row r="32323">
          <cell r="A32323">
            <v>73567</v>
          </cell>
          <cell r="B32323">
            <v>34.749594000000002</v>
          </cell>
          <cell r="C32323">
            <v>-98.167940999999999</v>
          </cell>
        </row>
        <row r="32324">
          <cell r="A32324">
            <v>73568</v>
          </cell>
          <cell r="B32324">
            <v>34.271467000000001</v>
          </cell>
          <cell r="C32324">
            <v>-98.260334</v>
          </cell>
        </row>
        <row r="32325">
          <cell r="A32325">
            <v>73569</v>
          </cell>
          <cell r="B32325">
            <v>34.069661000000004</v>
          </cell>
          <cell r="C32325">
            <v>-97.838025999999999</v>
          </cell>
        </row>
        <row r="32326">
          <cell r="A32326">
            <v>73570</v>
          </cell>
          <cell r="B32326">
            <v>34.488104</v>
          </cell>
          <cell r="C32326">
            <v>-99.158545000000004</v>
          </cell>
        </row>
        <row r="32327">
          <cell r="A32327">
            <v>73571</v>
          </cell>
          <cell r="B32327">
            <v>34.768631999999997</v>
          </cell>
          <cell r="C32327">
            <v>-99.833341000000004</v>
          </cell>
        </row>
        <row r="32328">
          <cell r="A32328">
            <v>73572</v>
          </cell>
          <cell r="B32328">
            <v>34.321541000000003</v>
          </cell>
          <cell r="C32328">
            <v>-98.319264000000004</v>
          </cell>
        </row>
        <row r="32329">
          <cell r="A32329">
            <v>73573</v>
          </cell>
          <cell r="B32329">
            <v>34.168309000000001</v>
          </cell>
          <cell r="C32329">
            <v>-98.000691000000003</v>
          </cell>
        </row>
        <row r="32330">
          <cell r="A32330">
            <v>73575</v>
          </cell>
          <cell r="B32330">
            <v>34.485320000000002</v>
          </cell>
          <cell r="C32330">
            <v>-97.852222999999995</v>
          </cell>
        </row>
        <row r="32331">
          <cell r="A32331">
            <v>73601</v>
          </cell>
          <cell r="B32331">
            <v>35.606029999999997</v>
          </cell>
          <cell r="C32331">
            <v>-98.902135999999999</v>
          </cell>
        </row>
        <row r="32332">
          <cell r="A32332">
            <v>73620</v>
          </cell>
          <cell r="B32332">
            <v>35.566642999999999</v>
          </cell>
          <cell r="C32332">
            <v>-98.960209000000006</v>
          </cell>
        </row>
        <row r="32333">
          <cell r="A32333">
            <v>73622</v>
          </cell>
          <cell r="B32333">
            <v>35.387478000000002</v>
          </cell>
          <cell r="C32333">
            <v>-98.989778000000001</v>
          </cell>
        </row>
        <row r="32334">
          <cell r="A32334">
            <v>73624</v>
          </cell>
          <cell r="B32334">
            <v>35.349153999999999</v>
          </cell>
          <cell r="C32334">
            <v>-99.187984</v>
          </cell>
        </row>
        <row r="32335">
          <cell r="A32335">
            <v>73625</v>
          </cell>
          <cell r="B32335">
            <v>35.638620000000003</v>
          </cell>
          <cell r="C32335">
            <v>-99.000050000000002</v>
          </cell>
        </row>
        <row r="32336">
          <cell r="A32336">
            <v>73626</v>
          </cell>
          <cell r="B32336">
            <v>35.418882000000004</v>
          </cell>
          <cell r="C32336">
            <v>-99.280304000000001</v>
          </cell>
        </row>
        <row r="32337">
          <cell r="A32337">
            <v>73627</v>
          </cell>
          <cell r="B32337">
            <v>35.269460000000002</v>
          </cell>
          <cell r="C32337">
            <v>-99.680145999999993</v>
          </cell>
        </row>
        <row r="32338">
          <cell r="A32338">
            <v>73628</v>
          </cell>
          <cell r="B32338">
            <v>35.608071000000002</v>
          </cell>
          <cell r="C32338">
            <v>-99.672542000000007</v>
          </cell>
        </row>
        <row r="32339">
          <cell r="A32339">
            <v>73632</v>
          </cell>
          <cell r="B32339">
            <v>35.232961000000003</v>
          </cell>
          <cell r="C32339">
            <v>-99.058409999999995</v>
          </cell>
        </row>
        <row r="32340">
          <cell r="A32340">
            <v>73638</v>
          </cell>
          <cell r="B32340">
            <v>35.717616</v>
          </cell>
          <cell r="C32340">
            <v>-99.682176999999996</v>
          </cell>
        </row>
        <row r="32341">
          <cell r="A32341">
            <v>73639</v>
          </cell>
          <cell r="B32341">
            <v>35.623890000000003</v>
          </cell>
          <cell r="C32341">
            <v>-98.912211999999997</v>
          </cell>
        </row>
        <row r="32342">
          <cell r="A32342">
            <v>73641</v>
          </cell>
          <cell r="B32342">
            <v>35.224845000000002</v>
          </cell>
          <cell r="C32342">
            <v>-99.150330999999994</v>
          </cell>
        </row>
        <row r="32343">
          <cell r="A32343">
            <v>73642</v>
          </cell>
          <cell r="B32343">
            <v>35.717616</v>
          </cell>
          <cell r="C32343">
            <v>-99.682176999999996</v>
          </cell>
        </row>
        <row r="32344">
          <cell r="A32344">
            <v>73644</v>
          </cell>
          <cell r="B32344">
            <v>35.320621000000003</v>
          </cell>
          <cell r="C32344">
            <v>-99.624252999999996</v>
          </cell>
        </row>
        <row r="32345">
          <cell r="A32345">
            <v>73645</v>
          </cell>
          <cell r="B32345">
            <v>35.203882999999998</v>
          </cell>
          <cell r="C32345">
            <v>-99.870824999999996</v>
          </cell>
        </row>
        <row r="32346">
          <cell r="A32346">
            <v>73646</v>
          </cell>
          <cell r="B32346">
            <v>35.988408999999997</v>
          </cell>
          <cell r="C32346">
            <v>-99.007165000000001</v>
          </cell>
        </row>
        <row r="32347">
          <cell r="A32347">
            <v>73647</v>
          </cell>
          <cell r="B32347">
            <v>35.281427999999998</v>
          </cell>
          <cell r="C32347">
            <v>-98.991372999999996</v>
          </cell>
        </row>
        <row r="32348">
          <cell r="A32348">
            <v>73648</v>
          </cell>
          <cell r="B32348">
            <v>35.269460000000002</v>
          </cell>
          <cell r="C32348">
            <v>-99.680145999999993</v>
          </cell>
        </row>
        <row r="32349">
          <cell r="A32349">
            <v>73650</v>
          </cell>
          <cell r="B32349">
            <v>35.630293999999999</v>
          </cell>
          <cell r="C32349">
            <v>-99.381868999999995</v>
          </cell>
        </row>
        <row r="32350">
          <cell r="A32350">
            <v>73651</v>
          </cell>
          <cell r="B32350">
            <v>35.012687999999997</v>
          </cell>
          <cell r="C32350">
            <v>-99.136500999999996</v>
          </cell>
        </row>
        <row r="32351">
          <cell r="A32351">
            <v>73654</v>
          </cell>
          <cell r="B32351">
            <v>35.868274999999997</v>
          </cell>
          <cell r="C32351">
            <v>-99.344373000000004</v>
          </cell>
        </row>
        <row r="32352">
          <cell r="A32352">
            <v>73655</v>
          </cell>
          <cell r="B32352">
            <v>34.989694</v>
          </cell>
          <cell r="C32352">
            <v>-99.245429999999999</v>
          </cell>
        </row>
        <row r="32353">
          <cell r="A32353">
            <v>73658</v>
          </cell>
          <cell r="B32353">
            <v>35.932839999999999</v>
          </cell>
          <cell r="C32353">
            <v>-98.706518000000003</v>
          </cell>
        </row>
        <row r="32354">
          <cell r="A32354">
            <v>73659</v>
          </cell>
          <cell r="B32354">
            <v>35.854883000000001</v>
          </cell>
          <cell r="C32354">
            <v>-98.966583999999997</v>
          </cell>
        </row>
        <row r="32355">
          <cell r="A32355">
            <v>73660</v>
          </cell>
          <cell r="B32355">
            <v>35.633338000000002</v>
          </cell>
          <cell r="C32355">
            <v>-99.819076999999993</v>
          </cell>
        </row>
        <row r="32356">
          <cell r="A32356">
            <v>73661</v>
          </cell>
          <cell r="B32356">
            <v>35.155439000000001</v>
          </cell>
          <cell r="C32356">
            <v>-99.059758000000002</v>
          </cell>
        </row>
        <row r="32357">
          <cell r="A32357">
            <v>73662</v>
          </cell>
          <cell r="B32357">
            <v>35.237521000000001</v>
          </cell>
          <cell r="C32357">
            <v>-99.748379999999997</v>
          </cell>
        </row>
        <row r="32358">
          <cell r="A32358">
            <v>73663</v>
          </cell>
          <cell r="B32358">
            <v>36.100391000000002</v>
          </cell>
          <cell r="C32358">
            <v>-98.945369999999997</v>
          </cell>
        </row>
        <row r="32359">
          <cell r="A32359">
            <v>73664</v>
          </cell>
          <cell r="B32359">
            <v>35.283786999999997</v>
          </cell>
          <cell r="C32359">
            <v>-99.170439000000002</v>
          </cell>
        </row>
        <row r="32360">
          <cell r="A32360">
            <v>73666</v>
          </cell>
          <cell r="B32360">
            <v>35.717616</v>
          </cell>
          <cell r="C32360">
            <v>-99.682176999999996</v>
          </cell>
        </row>
        <row r="32361">
          <cell r="A32361">
            <v>73667</v>
          </cell>
          <cell r="B32361">
            <v>36.040765</v>
          </cell>
          <cell r="C32361">
            <v>-98.961606000000003</v>
          </cell>
        </row>
        <row r="32362">
          <cell r="A32362">
            <v>73668</v>
          </cell>
          <cell r="B32362">
            <v>35.269460000000002</v>
          </cell>
          <cell r="C32362">
            <v>-99.680145999999993</v>
          </cell>
        </row>
        <row r="32363">
          <cell r="A32363">
            <v>73669</v>
          </cell>
          <cell r="B32363">
            <v>35.709893999999998</v>
          </cell>
          <cell r="C32363">
            <v>-98.810990000000004</v>
          </cell>
        </row>
        <row r="32364">
          <cell r="A32364">
            <v>73673</v>
          </cell>
          <cell r="B32364">
            <v>34.920817</v>
          </cell>
          <cell r="C32364">
            <v>-99.567493999999996</v>
          </cell>
        </row>
        <row r="32365">
          <cell r="A32365">
            <v>73701</v>
          </cell>
          <cell r="B32365">
            <v>36.402681000000001</v>
          </cell>
          <cell r="C32365">
            <v>-97.843091000000001</v>
          </cell>
        </row>
        <row r="32366">
          <cell r="A32366">
            <v>73702</v>
          </cell>
          <cell r="B32366">
            <v>36.379072000000001</v>
          </cell>
          <cell r="C32366">
            <v>-97.782595000000001</v>
          </cell>
        </row>
        <row r="32367">
          <cell r="A32367">
            <v>73703</v>
          </cell>
          <cell r="B32367">
            <v>36.398065000000003</v>
          </cell>
          <cell r="C32367">
            <v>-97.943813000000006</v>
          </cell>
        </row>
        <row r="32368">
          <cell r="A32368">
            <v>73705</v>
          </cell>
          <cell r="B32368">
            <v>36.379072000000001</v>
          </cell>
          <cell r="C32368">
            <v>-97.782595000000001</v>
          </cell>
        </row>
        <row r="32369">
          <cell r="A32369">
            <v>73706</v>
          </cell>
          <cell r="B32369">
            <v>36.379072000000001</v>
          </cell>
          <cell r="C32369">
            <v>-97.782595000000001</v>
          </cell>
        </row>
        <row r="32370">
          <cell r="A32370">
            <v>73716</v>
          </cell>
          <cell r="B32370">
            <v>36.511760000000002</v>
          </cell>
          <cell r="C32370">
            <v>-98.449894999999998</v>
          </cell>
        </row>
        <row r="32371">
          <cell r="A32371">
            <v>73717</v>
          </cell>
          <cell r="B32371">
            <v>36.826594</v>
          </cell>
          <cell r="C32371">
            <v>-98.640045000000001</v>
          </cell>
        </row>
        <row r="32372">
          <cell r="A32372">
            <v>73718</v>
          </cell>
          <cell r="B32372">
            <v>36.246581999999997</v>
          </cell>
          <cell r="C32372">
            <v>-98.185445000000001</v>
          </cell>
        </row>
        <row r="32373">
          <cell r="A32373">
            <v>73719</v>
          </cell>
          <cell r="B32373">
            <v>36.925116000000003</v>
          </cell>
          <cell r="C32373">
            <v>-98.292429999999996</v>
          </cell>
        </row>
        <row r="32374">
          <cell r="A32374">
            <v>73720</v>
          </cell>
          <cell r="B32374">
            <v>36.379072000000001</v>
          </cell>
          <cell r="C32374">
            <v>-97.782595000000001</v>
          </cell>
        </row>
        <row r="32375">
          <cell r="A32375">
            <v>73722</v>
          </cell>
          <cell r="B32375">
            <v>36.730958999999999</v>
          </cell>
          <cell r="C32375">
            <v>-98.324547999999993</v>
          </cell>
        </row>
        <row r="32376">
          <cell r="A32376">
            <v>73724</v>
          </cell>
          <cell r="B32376">
            <v>36.09281</v>
          </cell>
          <cell r="C32376">
            <v>-98.577618000000001</v>
          </cell>
        </row>
        <row r="32377">
          <cell r="A32377">
            <v>73726</v>
          </cell>
          <cell r="B32377">
            <v>36.578946000000002</v>
          </cell>
          <cell r="C32377">
            <v>-98.45608</v>
          </cell>
        </row>
        <row r="32378">
          <cell r="A32378">
            <v>73727</v>
          </cell>
          <cell r="B32378">
            <v>36.379072000000001</v>
          </cell>
          <cell r="C32378">
            <v>-97.782595000000001</v>
          </cell>
        </row>
        <row r="32379">
          <cell r="A32379">
            <v>73728</v>
          </cell>
          <cell r="B32379">
            <v>36.665351000000001</v>
          </cell>
          <cell r="C32379">
            <v>-98.366782999999998</v>
          </cell>
        </row>
        <row r="32380">
          <cell r="A32380">
            <v>73729</v>
          </cell>
          <cell r="B32380">
            <v>36.405299999999997</v>
          </cell>
          <cell r="C32380">
            <v>-98.453277999999997</v>
          </cell>
        </row>
        <row r="32381">
          <cell r="A32381">
            <v>73730</v>
          </cell>
          <cell r="B32381">
            <v>36.307490000000001</v>
          </cell>
          <cell r="C32381">
            <v>-97.586430000000007</v>
          </cell>
        </row>
        <row r="32382">
          <cell r="A32382">
            <v>73731</v>
          </cell>
          <cell r="B32382">
            <v>36.662061999999999</v>
          </cell>
          <cell r="C32382">
            <v>-98.562972000000002</v>
          </cell>
        </row>
        <row r="32383">
          <cell r="A32383">
            <v>73733</v>
          </cell>
          <cell r="B32383">
            <v>36.379072000000001</v>
          </cell>
          <cell r="C32383">
            <v>-97.782595000000001</v>
          </cell>
        </row>
        <row r="32384">
          <cell r="A32384">
            <v>73734</v>
          </cell>
          <cell r="B32384">
            <v>35.982318999999997</v>
          </cell>
          <cell r="C32384">
            <v>-97.912341999999995</v>
          </cell>
        </row>
        <row r="32385">
          <cell r="A32385">
            <v>73735</v>
          </cell>
          <cell r="B32385">
            <v>36.307448999999998</v>
          </cell>
          <cell r="C32385">
            <v>-98.041820000000001</v>
          </cell>
        </row>
        <row r="32386">
          <cell r="A32386">
            <v>73736</v>
          </cell>
          <cell r="B32386">
            <v>36.379072000000001</v>
          </cell>
          <cell r="C32386">
            <v>-97.782595000000001</v>
          </cell>
        </row>
        <row r="32387">
          <cell r="A32387">
            <v>73737</v>
          </cell>
          <cell r="B32387">
            <v>36.323942000000002</v>
          </cell>
          <cell r="C32387">
            <v>-98.337597000000002</v>
          </cell>
        </row>
        <row r="32388">
          <cell r="A32388">
            <v>73738</v>
          </cell>
          <cell r="B32388">
            <v>36.436334000000002</v>
          </cell>
          <cell r="C32388">
            <v>-97.580931000000007</v>
          </cell>
        </row>
        <row r="32389">
          <cell r="A32389">
            <v>73739</v>
          </cell>
          <cell r="B32389">
            <v>36.531984999999999</v>
          </cell>
          <cell r="C32389">
            <v>-98.151279000000002</v>
          </cell>
        </row>
        <row r="32390">
          <cell r="A32390">
            <v>73741</v>
          </cell>
          <cell r="B32390">
            <v>36.546638999999999</v>
          </cell>
          <cell r="C32390">
            <v>-98.271090999999998</v>
          </cell>
        </row>
        <row r="32391">
          <cell r="A32391">
            <v>73742</v>
          </cell>
          <cell r="B32391">
            <v>35.924916000000003</v>
          </cell>
          <cell r="C32391">
            <v>-97.938777999999999</v>
          </cell>
        </row>
        <row r="32392">
          <cell r="A32392">
            <v>73743</v>
          </cell>
          <cell r="B32392">
            <v>36.379072000000001</v>
          </cell>
          <cell r="C32392">
            <v>-97.782595000000001</v>
          </cell>
        </row>
        <row r="32393">
          <cell r="A32393">
            <v>73744</v>
          </cell>
          <cell r="B32393">
            <v>35.970011</v>
          </cell>
          <cell r="C32393">
            <v>-98.350528999999995</v>
          </cell>
        </row>
        <row r="32394">
          <cell r="A32394">
            <v>73746</v>
          </cell>
          <cell r="B32394">
            <v>36.695512000000001</v>
          </cell>
          <cell r="C32394">
            <v>-98.994720999999998</v>
          </cell>
        </row>
        <row r="32395">
          <cell r="A32395">
            <v>73747</v>
          </cell>
          <cell r="B32395">
            <v>36.334046999999998</v>
          </cell>
          <cell r="C32395">
            <v>-98.532337999999996</v>
          </cell>
        </row>
        <row r="32396">
          <cell r="A32396">
            <v>73749</v>
          </cell>
          <cell r="B32396">
            <v>36.666491999999998</v>
          </cell>
          <cell r="C32396">
            <v>-98.181223000000003</v>
          </cell>
        </row>
        <row r="32397">
          <cell r="A32397">
            <v>73750</v>
          </cell>
          <cell r="B32397">
            <v>35.897508000000002</v>
          </cell>
          <cell r="C32397">
            <v>-97.925629999999998</v>
          </cell>
        </row>
        <row r="32398">
          <cell r="A32398">
            <v>73753</v>
          </cell>
          <cell r="B32398">
            <v>36.528516000000003</v>
          </cell>
          <cell r="C32398">
            <v>-97.849761999999998</v>
          </cell>
        </row>
        <row r="32399">
          <cell r="A32399">
            <v>73754</v>
          </cell>
          <cell r="B32399">
            <v>36.388984999999998</v>
          </cell>
          <cell r="C32399">
            <v>-98.091121000000001</v>
          </cell>
        </row>
        <row r="32400">
          <cell r="A32400">
            <v>73755</v>
          </cell>
          <cell r="B32400">
            <v>36.133738999999998</v>
          </cell>
          <cell r="C32400">
            <v>-98.551349000000002</v>
          </cell>
        </row>
        <row r="32401">
          <cell r="A32401">
            <v>73756</v>
          </cell>
          <cell r="B32401">
            <v>35.945045999999998</v>
          </cell>
          <cell r="C32401">
            <v>-97.942224999999993</v>
          </cell>
        </row>
        <row r="32402">
          <cell r="A32402">
            <v>73757</v>
          </cell>
          <cell r="B32402">
            <v>36.272841999999997</v>
          </cell>
          <cell r="C32402">
            <v>-97.454971</v>
          </cell>
        </row>
        <row r="32403">
          <cell r="A32403">
            <v>73758</v>
          </cell>
          <cell r="B32403">
            <v>36.796129999999998</v>
          </cell>
          <cell r="C32403">
            <v>-97.787098999999998</v>
          </cell>
        </row>
        <row r="32404">
          <cell r="A32404">
            <v>73759</v>
          </cell>
          <cell r="B32404">
            <v>36.739400000000003</v>
          </cell>
          <cell r="C32404">
            <v>-97.889922999999996</v>
          </cell>
        </row>
        <row r="32405">
          <cell r="A32405">
            <v>73760</v>
          </cell>
          <cell r="B32405">
            <v>36.384200999999997</v>
          </cell>
          <cell r="C32405">
            <v>-98.209947</v>
          </cell>
        </row>
        <row r="32406">
          <cell r="A32406">
            <v>73761</v>
          </cell>
          <cell r="B32406">
            <v>36.664875000000002</v>
          </cell>
          <cell r="C32406">
            <v>-98.051699999999997</v>
          </cell>
        </row>
        <row r="32407">
          <cell r="A32407">
            <v>73762</v>
          </cell>
          <cell r="B32407">
            <v>35.732016000000002</v>
          </cell>
          <cell r="C32407">
            <v>-97.977459999999994</v>
          </cell>
        </row>
        <row r="32408">
          <cell r="A32408">
            <v>73763</v>
          </cell>
          <cell r="B32408">
            <v>36.122914000000002</v>
          </cell>
          <cell r="C32408">
            <v>-98.429130000000001</v>
          </cell>
        </row>
        <row r="32409">
          <cell r="A32409">
            <v>73764</v>
          </cell>
          <cell r="B32409">
            <v>35.945045999999998</v>
          </cell>
          <cell r="C32409">
            <v>-97.942224999999993</v>
          </cell>
        </row>
        <row r="32410">
          <cell r="A32410">
            <v>73766</v>
          </cell>
          <cell r="B32410">
            <v>36.661991999999998</v>
          </cell>
          <cell r="C32410">
            <v>-97.841842</v>
          </cell>
        </row>
        <row r="32411">
          <cell r="A32411">
            <v>73768</v>
          </cell>
          <cell r="B32411">
            <v>36.379012000000003</v>
          </cell>
          <cell r="C32411">
            <v>-98.243516</v>
          </cell>
        </row>
        <row r="32412">
          <cell r="A32412">
            <v>73770</v>
          </cell>
          <cell r="B32412">
            <v>36.058132999999998</v>
          </cell>
          <cell r="C32412">
            <v>-98.588382999999993</v>
          </cell>
        </row>
        <row r="32413">
          <cell r="A32413">
            <v>73771</v>
          </cell>
          <cell r="B32413">
            <v>36.882468000000003</v>
          </cell>
          <cell r="C32413">
            <v>-97.923857999999996</v>
          </cell>
        </row>
        <row r="32414">
          <cell r="A32414">
            <v>73772</v>
          </cell>
          <cell r="B32414">
            <v>35.980823999999998</v>
          </cell>
          <cell r="C32414">
            <v>-98.378820000000005</v>
          </cell>
        </row>
        <row r="32415">
          <cell r="A32415">
            <v>73773</v>
          </cell>
          <cell r="B32415">
            <v>36.241968</v>
          </cell>
          <cell r="C32415">
            <v>-97.911828</v>
          </cell>
        </row>
        <row r="32416">
          <cell r="A32416">
            <v>73801</v>
          </cell>
          <cell r="B32416">
            <v>36.438017000000002</v>
          </cell>
          <cell r="C32416">
            <v>-99.442976999999999</v>
          </cell>
        </row>
        <row r="32417">
          <cell r="A32417">
            <v>73802</v>
          </cell>
          <cell r="B32417">
            <v>36.431094999999999</v>
          </cell>
          <cell r="C32417">
            <v>-99.534156999999993</v>
          </cell>
        </row>
        <row r="32418">
          <cell r="A32418">
            <v>73832</v>
          </cell>
          <cell r="B32418">
            <v>36.204191000000002</v>
          </cell>
          <cell r="C32418">
            <v>-99.818310999999994</v>
          </cell>
        </row>
        <row r="32419">
          <cell r="A32419">
            <v>73834</v>
          </cell>
          <cell r="B32419">
            <v>36.791801999999997</v>
          </cell>
          <cell r="C32419">
            <v>-99.753511000000003</v>
          </cell>
        </row>
        <row r="32420">
          <cell r="A32420">
            <v>73835</v>
          </cell>
          <cell r="B32420">
            <v>36.019939000000001</v>
          </cell>
          <cell r="C32420">
            <v>-99.287977999999995</v>
          </cell>
        </row>
        <row r="32421">
          <cell r="A32421">
            <v>73838</v>
          </cell>
          <cell r="B32421">
            <v>36.334046999999998</v>
          </cell>
          <cell r="C32421">
            <v>-98.532337999999996</v>
          </cell>
        </row>
        <row r="32422">
          <cell r="A32422">
            <v>73840</v>
          </cell>
          <cell r="B32422">
            <v>36.373497</v>
          </cell>
          <cell r="C32422">
            <v>-99.622067000000001</v>
          </cell>
        </row>
        <row r="32423">
          <cell r="A32423">
            <v>73841</v>
          </cell>
          <cell r="B32423">
            <v>36.572183000000003</v>
          </cell>
          <cell r="C32423">
            <v>-99.573763999999997</v>
          </cell>
        </row>
        <row r="32424">
          <cell r="A32424">
            <v>73842</v>
          </cell>
          <cell r="B32424">
            <v>36.768904999999997</v>
          </cell>
          <cell r="C32424">
            <v>-99.112675999999993</v>
          </cell>
        </row>
        <row r="32425">
          <cell r="A32425">
            <v>73843</v>
          </cell>
          <cell r="B32425">
            <v>36.255493000000001</v>
          </cell>
          <cell r="C32425">
            <v>-99.753814000000006</v>
          </cell>
        </row>
        <row r="32426">
          <cell r="A32426">
            <v>73844</v>
          </cell>
          <cell r="B32426">
            <v>36.750782999999998</v>
          </cell>
          <cell r="C32426">
            <v>-100.478393</v>
          </cell>
        </row>
        <row r="32427">
          <cell r="A32427">
            <v>73847</v>
          </cell>
          <cell r="B32427">
            <v>36.750782999999998</v>
          </cell>
          <cell r="C32427">
            <v>-100.478393</v>
          </cell>
        </row>
        <row r="32428">
          <cell r="A32428">
            <v>73848</v>
          </cell>
          <cell r="B32428">
            <v>36.764792999999997</v>
          </cell>
          <cell r="C32428">
            <v>-99.765784999999994</v>
          </cell>
        </row>
        <row r="32429">
          <cell r="A32429">
            <v>73851</v>
          </cell>
          <cell r="B32429">
            <v>36.797229000000002</v>
          </cell>
          <cell r="C32429">
            <v>-99.64949</v>
          </cell>
        </row>
        <row r="32430">
          <cell r="A32430">
            <v>73852</v>
          </cell>
          <cell r="B32430">
            <v>36.460397</v>
          </cell>
          <cell r="C32430">
            <v>-99.202630999999997</v>
          </cell>
        </row>
        <row r="32431">
          <cell r="A32431">
            <v>73853</v>
          </cell>
          <cell r="B32431">
            <v>36.490566999999999</v>
          </cell>
          <cell r="C32431">
            <v>-99.280828</v>
          </cell>
        </row>
        <row r="32432">
          <cell r="A32432">
            <v>73855</v>
          </cell>
          <cell r="B32432">
            <v>36.797229000000002</v>
          </cell>
          <cell r="C32432">
            <v>-99.64949</v>
          </cell>
        </row>
        <row r="32433">
          <cell r="A32433">
            <v>73857</v>
          </cell>
          <cell r="B32433">
            <v>36.27581</v>
          </cell>
          <cell r="C32433">
            <v>-99.33784</v>
          </cell>
        </row>
        <row r="32434">
          <cell r="A32434">
            <v>73858</v>
          </cell>
          <cell r="B32434">
            <v>36.318631000000003</v>
          </cell>
          <cell r="C32434">
            <v>-99.758319</v>
          </cell>
        </row>
        <row r="32435">
          <cell r="A32435">
            <v>73859</v>
          </cell>
          <cell r="B32435">
            <v>36.149507999999997</v>
          </cell>
          <cell r="C32435">
            <v>-99.301912000000002</v>
          </cell>
        </row>
        <row r="32436">
          <cell r="A32436">
            <v>73860</v>
          </cell>
          <cell r="B32436">
            <v>36.671897000000001</v>
          </cell>
          <cell r="C32436">
            <v>-98.974628999999993</v>
          </cell>
        </row>
        <row r="32437">
          <cell r="A32437">
            <v>73901</v>
          </cell>
          <cell r="B32437">
            <v>36.755000000000003</v>
          </cell>
          <cell r="C32437">
            <v>-101.077969</v>
          </cell>
        </row>
        <row r="32438">
          <cell r="A32438">
            <v>73931</v>
          </cell>
          <cell r="B32438">
            <v>36.750782999999998</v>
          </cell>
          <cell r="C32438">
            <v>-100.478393</v>
          </cell>
        </row>
        <row r="32439">
          <cell r="A32439">
            <v>73932</v>
          </cell>
          <cell r="B32439">
            <v>36.834113000000002</v>
          </cell>
          <cell r="C32439">
            <v>-100.51773</v>
          </cell>
        </row>
        <row r="32440">
          <cell r="A32440">
            <v>73933</v>
          </cell>
          <cell r="B32440">
            <v>36.742041999999998</v>
          </cell>
          <cell r="C32440">
            <v>-102.51048400000001</v>
          </cell>
        </row>
        <row r="32441">
          <cell r="A32441">
            <v>73937</v>
          </cell>
          <cell r="B32441">
            <v>36.750509999999998</v>
          </cell>
          <cell r="C32441">
            <v>-102.515316</v>
          </cell>
        </row>
        <row r="32442">
          <cell r="A32442">
            <v>73938</v>
          </cell>
          <cell r="B32442">
            <v>36.860810000000001</v>
          </cell>
          <cell r="C32442">
            <v>-100.531611</v>
          </cell>
        </row>
        <row r="32443">
          <cell r="A32443">
            <v>73939</v>
          </cell>
          <cell r="B32443">
            <v>36.594672000000003</v>
          </cell>
          <cell r="C32443">
            <v>-101.63016399999999</v>
          </cell>
        </row>
        <row r="32444">
          <cell r="A32444">
            <v>73942</v>
          </cell>
          <cell r="B32444">
            <v>36.729712999999997</v>
          </cell>
          <cell r="C32444">
            <v>-101.426147</v>
          </cell>
        </row>
        <row r="32445">
          <cell r="A32445">
            <v>73944</v>
          </cell>
          <cell r="B32445">
            <v>36.615366999999999</v>
          </cell>
          <cell r="C32445">
            <v>-101.198155</v>
          </cell>
        </row>
        <row r="32446">
          <cell r="A32446">
            <v>73945</v>
          </cell>
          <cell r="B32446">
            <v>36.810851</v>
          </cell>
          <cell r="C32446">
            <v>-101.21633300000001</v>
          </cell>
        </row>
        <row r="32447">
          <cell r="A32447">
            <v>73946</v>
          </cell>
          <cell r="B32447">
            <v>36.903143999999998</v>
          </cell>
          <cell r="C32447">
            <v>-102.965301</v>
          </cell>
        </row>
        <row r="32448">
          <cell r="A32448">
            <v>73947</v>
          </cell>
          <cell r="B32448">
            <v>36.807899999999997</v>
          </cell>
          <cell r="C32448">
            <v>-102.250924</v>
          </cell>
        </row>
        <row r="32449">
          <cell r="A32449">
            <v>73949</v>
          </cell>
          <cell r="B32449">
            <v>36.507508000000001</v>
          </cell>
          <cell r="C32449">
            <v>-101.78066800000001</v>
          </cell>
        </row>
        <row r="32450">
          <cell r="A32450">
            <v>73950</v>
          </cell>
          <cell r="B32450">
            <v>36.866365000000002</v>
          </cell>
          <cell r="C32450">
            <v>-100.877878</v>
          </cell>
        </row>
        <row r="32451">
          <cell r="A32451">
            <v>73951</v>
          </cell>
          <cell r="B32451">
            <v>36.971874</v>
          </cell>
          <cell r="C32451">
            <v>-101.073973</v>
          </cell>
        </row>
        <row r="32452">
          <cell r="A32452">
            <v>74001</v>
          </cell>
          <cell r="B32452">
            <v>36.490056000000003</v>
          </cell>
          <cell r="C32452">
            <v>-96.061608000000007</v>
          </cell>
        </row>
        <row r="32453">
          <cell r="A32453">
            <v>74002</v>
          </cell>
          <cell r="B32453">
            <v>36.561588</v>
          </cell>
          <cell r="C32453">
            <v>-96.162408999999997</v>
          </cell>
        </row>
        <row r="32454">
          <cell r="A32454">
            <v>74003</v>
          </cell>
          <cell r="B32454">
            <v>36.759484999999998</v>
          </cell>
          <cell r="C32454">
            <v>-95.970181999999994</v>
          </cell>
        </row>
        <row r="32455">
          <cell r="A32455">
            <v>74004</v>
          </cell>
          <cell r="B32455">
            <v>36.711385999999997</v>
          </cell>
          <cell r="C32455">
            <v>-95.894041999999999</v>
          </cell>
        </row>
        <row r="32456">
          <cell r="A32456">
            <v>74005</v>
          </cell>
          <cell r="B32456">
            <v>36.711385999999997</v>
          </cell>
          <cell r="C32456">
            <v>-95.894041999999999</v>
          </cell>
        </row>
        <row r="32457">
          <cell r="A32457">
            <v>74006</v>
          </cell>
          <cell r="B32457">
            <v>36.728057</v>
          </cell>
          <cell r="C32457">
            <v>-95.890640000000005</v>
          </cell>
        </row>
        <row r="32458">
          <cell r="A32458">
            <v>74008</v>
          </cell>
          <cell r="B32458">
            <v>35.933450000000001</v>
          </cell>
          <cell r="C32458">
            <v>-95.877617000000001</v>
          </cell>
        </row>
        <row r="32459">
          <cell r="A32459">
            <v>74009</v>
          </cell>
          <cell r="B32459">
            <v>36.665793999999998</v>
          </cell>
          <cell r="C32459">
            <v>-96.398424000000006</v>
          </cell>
        </row>
        <row r="32460">
          <cell r="A32460">
            <v>74010</v>
          </cell>
          <cell r="B32460">
            <v>35.835605999999999</v>
          </cell>
          <cell r="C32460">
            <v>-96.303922</v>
          </cell>
        </row>
        <row r="32461">
          <cell r="A32461">
            <v>74011</v>
          </cell>
          <cell r="B32461">
            <v>35.986398999999999</v>
          </cell>
          <cell r="C32461">
            <v>-95.818064000000007</v>
          </cell>
        </row>
        <row r="32462">
          <cell r="A32462">
            <v>74012</v>
          </cell>
          <cell r="B32462">
            <v>36.14226</v>
          </cell>
          <cell r="C32462">
            <v>-95.879069000000001</v>
          </cell>
        </row>
        <row r="32463">
          <cell r="A32463">
            <v>74013</v>
          </cell>
          <cell r="B32463">
            <v>36.139825999999999</v>
          </cell>
          <cell r="C32463">
            <v>-96.029724999999999</v>
          </cell>
        </row>
        <row r="32464">
          <cell r="A32464">
            <v>74014</v>
          </cell>
          <cell r="B32464">
            <v>36.005673000000002</v>
          </cell>
          <cell r="C32464">
            <v>-95.654486000000006</v>
          </cell>
        </row>
        <row r="32465">
          <cell r="A32465">
            <v>74015</v>
          </cell>
          <cell r="B32465">
            <v>36.212091999999998</v>
          </cell>
          <cell r="C32465">
            <v>-95.725840000000005</v>
          </cell>
        </row>
        <row r="32466">
          <cell r="A32466">
            <v>74016</v>
          </cell>
          <cell r="B32466">
            <v>36.495713000000002</v>
          </cell>
          <cell r="C32466">
            <v>-95.435687999999999</v>
          </cell>
        </row>
        <row r="32467">
          <cell r="A32467">
            <v>74017</v>
          </cell>
          <cell r="B32467">
            <v>36.348616</v>
          </cell>
          <cell r="C32467">
            <v>-95.604343999999998</v>
          </cell>
        </row>
        <row r="32468">
          <cell r="A32468">
            <v>74018</v>
          </cell>
          <cell r="B32468">
            <v>36.343578999999998</v>
          </cell>
          <cell r="C32468">
            <v>-95.605964</v>
          </cell>
        </row>
        <row r="32469">
          <cell r="A32469">
            <v>74020</v>
          </cell>
          <cell r="B32469">
            <v>36.263765999999997</v>
          </cell>
          <cell r="C32469">
            <v>-96.443319000000002</v>
          </cell>
        </row>
        <row r="32470">
          <cell r="A32470">
            <v>74021</v>
          </cell>
          <cell r="B32470">
            <v>36.370041999999998</v>
          </cell>
          <cell r="C32470">
            <v>-95.857142999999994</v>
          </cell>
        </row>
        <row r="32471">
          <cell r="A32471">
            <v>74022</v>
          </cell>
          <cell r="B32471">
            <v>36.800524000000003</v>
          </cell>
          <cell r="C32471">
            <v>-95.922953000000007</v>
          </cell>
        </row>
        <row r="32472">
          <cell r="A32472">
            <v>74023</v>
          </cell>
          <cell r="B32472">
            <v>36.029294</v>
          </cell>
          <cell r="C32472">
            <v>-96.855948999999995</v>
          </cell>
        </row>
        <row r="32473">
          <cell r="A32473">
            <v>74026</v>
          </cell>
          <cell r="B32473">
            <v>35.708886</v>
          </cell>
          <cell r="C32473">
            <v>-96.766992000000002</v>
          </cell>
        </row>
        <row r="32474">
          <cell r="A32474">
            <v>74027</v>
          </cell>
          <cell r="B32474">
            <v>36.777208000000002</v>
          </cell>
          <cell r="C32474">
            <v>-95.641981000000001</v>
          </cell>
        </row>
        <row r="32475">
          <cell r="A32475">
            <v>74028</v>
          </cell>
          <cell r="B32475">
            <v>35.769826999999999</v>
          </cell>
          <cell r="C32475">
            <v>-96.491919999999993</v>
          </cell>
        </row>
        <row r="32476">
          <cell r="A32476">
            <v>74029</v>
          </cell>
          <cell r="B32476">
            <v>36.676085999999998</v>
          </cell>
          <cell r="C32476">
            <v>-95.896743000000001</v>
          </cell>
        </row>
        <row r="32477">
          <cell r="A32477">
            <v>74030</v>
          </cell>
          <cell r="B32477">
            <v>36.012363000000001</v>
          </cell>
          <cell r="C32477">
            <v>-96.548022000000003</v>
          </cell>
        </row>
        <row r="32478">
          <cell r="A32478">
            <v>74031</v>
          </cell>
          <cell r="B32478">
            <v>36.336457000000003</v>
          </cell>
          <cell r="C32478">
            <v>-95.571646000000001</v>
          </cell>
        </row>
        <row r="32479">
          <cell r="A32479">
            <v>74032</v>
          </cell>
          <cell r="B32479">
            <v>36.225349000000001</v>
          </cell>
          <cell r="C32479">
            <v>-96.933795000000003</v>
          </cell>
        </row>
        <row r="32480">
          <cell r="A32480">
            <v>74033</v>
          </cell>
          <cell r="B32480">
            <v>36.102857999999998</v>
          </cell>
          <cell r="C32480">
            <v>-95.998171999999997</v>
          </cell>
        </row>
        <row r="32481">
          <cell r="A32481">
            <v>74034</v>
          </cell>
          <cell r="B32481">
            <v>36.362160000000003</v>
          </cell>
          <cell r="C32481">
            <v>-96.637552999999997</v>
          </cell>
        </row>
        <row r="32482">
          <cell r="A32482">
            <v>74035</v>
          </cell>
          <cell r="B32482">
            <v>36.363731000000001</v>
          </cell>
          <cell r="C32482">
            <v>-96.236594999999994</v>
          </cell>
        </row>
        <row r="32483">
          <cell r="A32483">
            <v>74036</v>
          </cell>
          <cell r="B32483">
            <v>36.169525999999998</v>
          </cell>
          <cell r="C32483">
            <v>-95.521145000000004</v>
          </cell>
        </row>
        <row r="32484">
          <cell r="A32484">
            <v>74037</v>
          </cell>
          <cell r="B32484">
            <v>36.006566999999997</v>
          </cell>
          <cell r="C32484">
            <v>-95.980971999999994</v>
          </cell>
        </row>
        <row r="32485">
          <cell r="A32485">
            <v>74038</v>
          </cell>
          <cell r="B32485">
            <v>36.180965</v>
          </cell>
          <cell r="C32485">
            <v>-96.570239000000001</v>
          </cell>
        </row>
        <row r="32486">
          <cell r="A32486">
            <v>74039</v>
          </cell>
          <cell r="B32486">
            <v>35.908301000000002</v>
          </cell>
          <cell r="C32486">
            <v>-96.240842999999998</v>
          </cell>
        </row>
        <row r="32487">
          <cell r="A32487">
            <v>74041</v>
          </cell>
          <cell r="B32487">
            <v>35.948245</v>
          </cell>
          <cell r="C32487">
            <v>-96.071685000000002</v>
          </cell>
        </row>
        <row r="32488">
          <cell r="A32488">
            <v>74042</v>
          </cell>
          <cell r="B32488">
            <v>36.922429000000001</v>
          </cell>
          <cell r="C32488">
            <v>-95.629627999999997</v>
          </cell>
        </row>
        <row r="32489">
          <cell r="A32489">
            <v>74043</v>
          </cell>
          <cell r="B32489">
            <v>35.918277000000003</v>
          </cell>
          <cell r="C32489">
            <v>-95.798809000000006</v>
          </cell>
        </row>
        <row r="32490">
          <cell r="A32490">
            <v>74044</v>
          </cell>
          <cell r="B32490">
            <v>36.079255000000003</v>
          </cell>
          <cell r="C32490">
            <v>-96.378372999999996</v>
          </cell>
        </row>
        <row r="32491">
          <cell r="A32491">
            <v>74045</v>
          </cell>
          <cell r="B32491">
            <v>36.362160000000003</v>
          </cell>
          <cell r="C32491">
            <v>-96.637552999999997</v>
          </cell>
        </row>
        <row r="32492">
          <cell r="A32492">
            <v>74046</v>
          </cell>
          <cell r="B32492">
            <v>35.901277</v>
          </cell>
          <cell r="C32492">
            <v>-96.326053000000002</v>
          </cell>
        </row>
        <row r="32493">
          <cell r="A32493">
            <v>74047</v>
          </cell>
          <cell r="B32493">
            <v>35.889588000000003</v>
          </cell>
          <cell r="C32493">
            <v>-96.088684000000001</v>
          </cell>
        </row>
        <row r="32494">
          <cell r="A32494">
            <v>74048</v>
          </cell>
          <cell r="B32494">
            <v>36.699080000000002</v>
          </cell>
          <cell r="C32494">
            <v>-95.631607000000002</v>
          </cell>
        </row>
        <row r="32495">
          <cell r="A32495">
            <v>74050</v>
          </cell>
          <cell r="B32495">
            <v>36.07694</v>
          </cell>
          <cell r="C32495">
            <v>-96.069726000000003</v>
          </cell>
        </row>
        <row r="32496">
          <cell r="A32496">
            <v>74051</v>
          </cell>
          <cell r="B32496">
            <v>36.624716999999997</v>
          </cell>
          <cell r="C32496">
            <v>-95.951734000000002</v>
          </cell>
        </row>
        <row r="32497">
          <cell r="A32497">
            <v>74052</v>
          </cell>
          <cell r="B32497">
            <v>36.068494999999999</v>
          </cell>
          <cell r="C32497">
            <v>-96.595844999999997</v>
          </cell>
        </row>
        <row r="32498">
          <cell r="A32498">
            <v>74053</v>
          </cell>
          <cell r="B32498">
            <v>36.448241000000003</v>
          </cell>
          <cell r="C32498">
            <v>-95.704667000000001</v>
          </cell>
        </row>
        <row r="32499">
          <cell r="A32499">
            <v>74054</v>
          </cell>
          <cell r="B32499">
            <v>36.265310999999997</v>
          </cell>
          <cell r="C32499">
            <v>-96.341334000000003</v>
          </cell>
        </row>
        <row r="32500">
          <cell r="A32500">
            <v>74055</v>
          </cell>
          <cell r="B32500">
            <v>36.140225000000001</v>
          </cell>
          <cell r="C32500">
            <v>-95.909668999999994</v>
          </cell>
        </row>
        <row r="32501">
          <cell r="A32501">
            <v>74056</v>
          </cell>
          <cell r="B32501">
            <v>36.620131000000001</v>
          </cell>
          <cell r="C32501">
            <v>-96.324443000000002</v>
          </cell>
        </row>
        <row r="32502">
          <cell r="A32502">
            <v>74058</v>
          </cell>
          <cell r="B32502">
      